      <cell r="D3765" t="str">
            <v>USD</v>
          </cell>
          <cell r="E3765">
            <v>41394</v>
          </cell>
          <cell r="F3765">
            <v>0.85540000000000005</v>
          </cell>
        </row>
        <row r="3766">
          <cell r="A3766" t="str">
            <v>Spot - CHN|PHP|CNY</v>
          </cell>
          <cell r="B3766" t="str">
            <v>Spot - CHN</v>
          </cell>
          <cell r="C3766" t="str">
            <v>PHP</v>
          </cell>
          <cell r="D3766" t="str">
            <v>CNY</v>
          </cell>
          <cell r="E3766">
            <v>41394</v>
          </cell>
          <cell r="F3766">
            <v>0.15117375455650062</v>
          </cell>
        </row>
        <row r="3767">
          <cell r="A3767" t="str">
            <v>Spot - CHN|PHP|HKD</v>
          </cell>
          <cell r="B3767" t="str">
            <v>Spot - CHN</v>
          </cell>
          <cell r="C3767" t="str">
            <v>PHP</v>
          </cell>
          <cell r="D3767" t="str">
            <v>HKD</v>
          </cell>
          <cell r="E3767">
            <v>41394</v>
          </cell>
          <cell r="F3767">
            <v>0.18859416767922235</v>
          </cell>
        </row>
        <row r="3768">
          <cell r="A3768" t="str">
            <v>Spot - CHN|PHP|INR</v>
          </cell>
          <cell r="B3768" t="str">
            <v>Spot - CHN</v>
          </cell>
          <cell r="C3768" t="str">
            <v>PHP</v>
          </cell>
          <cell r="D3768" t="str">
            <v>INR</v>
          </cell>
          <cell r="E3768">
            <v>41394</v>
          </cell>
          <cell r="F3768">
            <v>1.3111786148238154</v>
          </cell>
        </row>
        <row r="3769">
          <cell r="A3769" t="str">
            <v>Spot - CHN|PHP|SGD</v>
          </cell>
          <cell r="B3769" t="str">
            <v>Spot - CHN</v>
          </cell>
          <cell r="C3769" t="str">
            <v>PHP</v>
          </cell>
          <cell r="D3769" t="str">
            <v>SGD</v>
          </cell>
          <cell r="E3769">
            <v>41394</v>
          </cell>
          <cell r="F3769">
            <v>2.9982989064398544E-2</v>
          </cell>
        </row>
        <row r="3770">
          <cell r="A3770" t="str">
            <v>Spot - CHN|PHP|USD</v>
          </cell>
          <cell r="B3770" t="str">
            <v>Spot - CHN</v>
          </cell>
          <cell r="C3770" t="str">
            <v>PHP</v>
          </cell>
          <cell r="D3770" t="str">
            <v>USD</v>
          </cell>
          <cell r="E3770">
            <v>41394</v>
          </cell>
          <cell r="F3770">
            <v>2.4301336573511544E-2</v>
          </cell>
        </row>
        <row r="3771">
          <cell r="A3771" t="str">
            <v>Spot - CHN|PLN|CNY</v>
          </cell>
          <cell r="B3771" t="str">
            <v>Spot - CHN</v>
          </cell>
          <cell r="C3771" t="str">
            <v>PLN</v>
          </cell>
          <cell r="D3771" t="str">
            <v>CNY</v>
          </cell>
          <cell r="E3771">
            <v>41394</v>
          </cell>
          <cell r="F3771">
            <v>1.9627380144820079</v>
          </cell>
        </row>
        <row r="3772">
          <cell r="A3772" t="str">
            <v>Spot - CHN|PLN|HKD</v>
          </cell>
          <cell r="B3772" t="str">
            <v>Spot - CHN</v>
          </cell>
          <cell r="C3772" t="str">
            <v>PLN</v>
          </cell>
          <cell r="D3772" t="str">
            <v>HKD</v>
          </cell>
          <cell r="E3772">
            <v>41394</v>
          </cell>
          <cell r="F3772">
            <v>2.4485794065216364</v>
          </cell>
        </row>
        <row r="3773">
          <cell r="A3773" t="str">
            <v>Spot - CHN|PLN|INR</v>
          </cell>
          <cell r="B3773" t="str">
            <v>Spot - CHN</v>
          </cell>
          <cell r="C3773" t="str">
            <v>PLN</v>
          </cell>
          <cell r="D3773" t="str">
            <v>INR</v>
          </cell>
          <cell r="E3773">
            <v>41394</v>
          </cell>
          <cell r="F3773">
            <v>17.023458328732115</v>
          </cell>
        </row>
        <row r="3774">
          <cell r="A3774" t="str">
            <v>Spot - CHN|PLN|SGD</v>
          </cell>
          <cell r="B3774" t="str">
            <v>Spot - CHN</v>
          </cell>
          <cell r="C3774" t="str">
            <v>PLN</v>
          </cell>
          <cell r="D3774" t="str">
            <v>SGD</v>
          </cell>
          <cell r="E3774">
            <v>41394</v>
          </cell>
          <cell r="F3774">
            <v>0.38927889696950579</v>
          </cell>
        </row>
        <row r="3775">
          <cell r="A3775" t="str">
            <v>Spot - CHN|PLN|USD</v>
          </cell>
          <cell r="B3775" t="str">
            <v>Spot - CHN</v>
          </cell>
          <cell r="C3775" t="str">
            <v>PLN</v>
          </cell>
          <cell r="D3775" t="str">
            <v>USD</v>
          </cell>
          <cell r="E3775">
            <v>41394</v>
          </cell>
          <cell r="F3775">
            <v>0.31551215510577546</v>
          </cell>
        </row>
        <row r="3776">
          <cell r="A3776" t="str">
            <v>Spot - CHN|SEK|CNY</v>
          </cell>
          <cell r="B3776" t="str">
            <v>Spot - CHN</v>
          </cell>
          <cell r="C3776" t="str">
            <v>SEK</v>
          </cell>
          <cell r="D3776" t="str">
            <v>CNY</v>
          </cell>
          <cell r="E3776">
            <v>41394</v>
          </cell>
          <cell r="F3776">
            <v>0.95054588238889437</v>
          </cell>
        </row>
        <row r="3777">
          <cell r="A3777" t="str">
            <v>Spot - CHN|SEK|HKD</v>
          </cell>
          <cell r="B3777" t="str">
            <v>Spot - CHN</v>
          </cell>
          <cell r="C3777" t="str">
            <v>SEK</v>
          </cell>
          <cell r="D3777" t="str">
            <v>HKD</v>
          </cell>
          <cell r="E3777">
            <v>41394</v>
          </cell>
          <cell r="F3777">
            <v>1.1858368541283073</v>
          </cell>
        </row>
        <row r="3778">
          <cell r="A3778" t="str">
            <v>Spot - CHN|SEK|INR</v>
          </cell>
          <cell r="B3778" t="str">
            <v>Spot - CHN</v>
          </cell>
          <cell r="C3778" t="str">
            <v>SEK</v>
          </cell>
          <cell r="D3778" t="str">
            <v>INR</v>
          </cell>
          <cell r="E3778">
            <v>41394</v>
          </cell>
          <cell r="F3778">
            <v>8.2443902848978912</v>
          </cell>
        </row>
        <row r="3779">
          <cell r="A3779" t="str">
            <v>Spot - CHN|SEK|SGD</v>
          </cell>
          <cell r="B3779" t="str">
            <v>Spot - CHN</v>
          </cell>
          <cell r="C3779" t="str">
            <v>SEK</v>
          </cell>
          <cell r="D3779" t="str">
            <v>SGD</v>
          </cell>
          <cell r="E3779">
            <v>41394</v>
          </cell>
          <cell r="F3779">
            <v>0.18852615575029225</v>
          </cell>
        </row>
        <row r="3780">
          <cell r="A3780" t="str">
            <v>Spot - CHN|SEK|USD</v>
          </cell>
          <cell r="B3780" t="str">
            <v>Spot - CHN</v>
          </cell>
          <cell r="C3780" t="str">
            <v>SEK</v>
          </cell>
          <cell r="D3780" t="str">
            <v>USD</v>
          </cell>
          <cell r="E3780">
            <v>41394</v>
          </cell>
          <cell r="F3780">
            <v>0.15280122852187733</v>
          </cell>
        </row>
        <row r="3781">
          <cell r="A3781" t="str">
            <v>Spot - CHN|SGD|ARS</v>
          </cell>
          <cell r="B3781" t="str">
            <v>Spot - CHN</v>
          </cell>
          <cell r="C3781" t="str">
            <v>SGD</v>
          </cell>
          <cell r="D3781" t="str">
            <v>ARS</v>
          </cell>
          <cell r="E3781">
            <v>41394</v>
          </cell>
          <cell r="F3781">
            <v>4.1672070027557142</v>
          </cell>
        </row>
        <row r="3782">
          <cell r="A3782" t="str">
            <v>Spot - CHN|SGD|AUD</v>
          </cell>
          <cell r="B3782" t="str">
            <v>Spot - CHN</v>
          </cell>
          <cell r="C3782" t="str">
            <v>SGD</v>
          </cell>
          <cell r="D3782" t="str">
            <v>AUD</v>
          </cell>
          <cell r="E3782">
            <v>41394</v>
          </cell>
          <cell r="F3782">
            <v>0.78222664051641289</v>
          </cell>
        </row>
        <row r="3783">
          <cell r="A3783" t="str">
            <v>Spot - CHN|SGD|BGN</v>
          </cell>
          <cell r="B3783" t="str">
            <v>Spot - CHN</v>
          </cell>
          <cell r="C3783" t="str">
            <v>SGD</v>
          </cell>
          <cell r="D3783" t="str">
            <v>BGN</v>
          </cell>
          <cell r="E3783">
            <v>41394</v>
          </cell>
          <cell r="F3783">
            <v>1.2120684065488736</v>
          </cell>
        </row>
        <row r="3784">
          <cell r="A3784" t="str">
            <v>Spot - CHN|SGD|BRL</v>
          </cell>
          <cell r="B3784" t="str">
            <v>Spot - CHN</v>
          </cell>
          <cell r="C3784" t="str">
            <v>SGD</v>
          </cell>
          <cell r="D3784" t="str">
            <v>BRL</v>
          </cell>
          <cell r="E3784">
            <v>41394</v>
          </cell>
          <cell r="F3784">
            <v>1.6295590857513373</v>
          </cell>
        </row>
        <row r="3785">
          <cell r="A3785" t="str">
            <v>Spot - CHN|SGD|CAD</v>
          </cell>
          <cell r="B3785" t="str">
            <v>Spot - CHN</v>
          </cell>
          <cell r="C3785" t="str">
            <v>SGD</v>
          </cell>
          <cell r="D3785" t="str">
            <v>CAD</v>
          </cell>
          <cell r="E3785">
            <v>41394</v>
          </cell>
          <cell r="F3785">
            <v>0.82002755714054143</v>
          </cell>
        </row>
        <row r="3786">
          <cell r="A3786" t="str">
            <v>Spot - CHN|SGD|CHF</v>
          </cell>
          <cell r="B3786" t="str">
            <v>Spot - CHN</v>
          </cell>
          <cell r="C3786" t="str">
            <v>SGD</v>
          </cell>
          <cell r="D3786" t="str">
            <v>CHF</v>
          </cell>
          <cell r="E3786">
            <v>41394</v>
          </cell>
          <cell r="F3786">
            <v>0.75964499918949591</v>
          </cell>
        </row>
        <row r="3787">
          <cell r="A3787" t="str">
            <v>Spot - CHN|SGD|CLP</v>
          </cell>
          <cell r="B3787" t="str">
            <v>Spot - CHN</v>
          </cell>
          <cell r="C3787" t="str">
            <v>SGD</v>
          </cell>
          <cell r="D3787" t="str">
            <v>CLP</v>
          </cell>
          <cell r="E3787">
            <v>41394</v>
          </cell>
          <cell r="F3787">
            <v>382.35532501215755</v>
          </cell>
        </row>
        <row r="3788">
          <cell r="A3788" t="str">
            <v>Spot - CHN|SGD|CNY</v>
          </cell>
          <cell r="B3788" t="str">
            <v>Spot - CHN</v>
          </cell>
          <cell r="C3788" t="str">
            <v>SGD</v>
          </cell>
          <cell r="D3788" t="str">
            <v>CNY</v>
          </cell>
          <cell r="E3788">
            <v>41394</v>
          </cell>
          <cell r="F3788">
            <v>5.041984114118983</v>
          </cell>
        </row>
        <row r="3789">
          <cell r="A3789" t="str">
            <v>Spot - CHN|SGD|CZK</v>
          </cell>
          <cell r="B3789" t="str">
            <v>Spot - CHN</v>
          </cell>
          <cell r="C3789" t="str">
            <v>SGD</v>
          </cell>
          <cell r="D3789" t="str">
            <v>CZK</v>
          </cell>
          <cell r="E3789">
            <v>41394</v>
          </cell>
          <cell r="F3789">
            <v>15.966931431350298</v>
          </cell>
        </row>
        <row r="3790">
          <cell r="A3790" t="str">
            <v>Spot - CHN|SGD|DKK</v>
          </cell>
          <cell r="B3790" t="str">
            <v>Spot - CHN</v>
          </cell>
          <cell r="C3790" t="str">
            <v>SGD</v>
          </cell>
          <cell r="D3790" t="str">
            <v>DKK</v>
          </cell>
          <cell r="E3790">
            <v>41394</v>
          </cell>
          <cell r="F3790">
            <v>4.6212919435889122</v>
          </cell>
        </row>
        <row r="3791">
          <cell r="A3791" t="str">
            <v>Spot - CHN|SGD|EUR</v>
          </cell>
          <cell r="B3791" t="str">
            <v>Spot - CHN</v>
          </cell>
          <cell r="C3791" t="str">
            <v>SGD</v>
          </cell>
          <cell r="D3791" t="str">
            <v>EUR</v>
          </cell>
          <cell r="E3791">
            <v>41394</v>
          </cell>
          <cell r="F3791">
            <v>0.61979363276828114</v>
          </cell>
        </row>
        <row r="3792">
          <cell r="A3792" t="str">
            <v>Spot - CHN|SGD|GBP</v>
          </cell>
          <cell r="B3792" t="str">
            <v>Spot - CHN</v>
          </cell>
          <cell r="C3792" t="str">
            <v>SGD</v>
          </cell>
          <cell r="D3792" t="str">
            <v>GBP</v>
          </cell>
          <cell r="E3792">
            <v>41394</v>
          </cell>
          <cell r="F3792">
            <v>0.52305774810175931</v>
          </cell>
        </row>
        <row r="3793">
          <cell r="A3793" t="str">
            <v>Spot - CHN|SGD|HKD</v>
          </cell>
          <cell r="B3793" t="str">
            <v>Spot - CHN</v>
          </cell>
          <cell r="C3793" t="str">
            <v>SGD</v>
          </cell>
          <cell r="D3793" t="str">
            <v>HKD</v>
          </cell>
          <cell r="E3793">
            <v>41394</v>
          </cell>
          <cell r="F3793">
            <v>6.2900389041984113</v>
          </cell>
        </row>
        <row r="3794">
          <cell r="A3794" t="str">
            <v>Spot - CHN|SGD|HRK</v>
          </cell>
          <cell r="B3794" t="str">
            <v>Spot - CHN</v>
          </cell>
          <cell r="C3794" t="str">
            <v>SGD</v>
          </cell>
          <cell r="D3794" t="str">
            <v>HRK</v>
          </cell>
          <cell r="E3794">
            <v>41394</v>
          </cell>
          <cell r="F3794">
            <v>4.703274436699628</v>
          </cell>
        </row>
        <row r="3795">
          <cell r="A3795" t="str">
            <v>Spot - CHN|SGD|HUF</v>
          </cell>
          <cell r="B3795" t="str">
            <v>Spot - CHN</v>
          </cell>
          <cell r="C3795" t="str">
            <v>SGD</v>
          </cell>
          <cell r="D3795" t="str">
            <v>HUF</v>
          </cell>
          <cell r="E3795">
            <v>41394</v>
          </cell>
          <cell r="F3795">
            <v>185.9134381585346</v>
          </cell>
        </row>
        <row r="3796">
          <cell r="A3796" t="str">
            <v>Spot - CHN|SGD|IDR</v>
          </cell>
          <cell r="B3796" t="str">
            <v>Spot - CHN</v>
          </cell>
          <cell r="C3796" t="str">
            <v>SGD</v>
          </cell>
          <cell r="D3796" t="str">
            <v>IDR</v>
          </cell>
          <cell r="E3796">
            <v>41394</v>
          </cell>
          <cell r="F3796">
            <v>7880.1264386448356</v>
          </cell>
        </row>
        <row r="3797">
          <cell r="A3797" t="str">
            <v>Spot - CHN|SGD|ILS</v>
          </cell>
          <cell r="B3797" t="str">
            <v>Spot - CHN</v>
          </cell>
          <cell r="C3797" t="str">
            <v>SGD</v>
          </cell>
          <cell r="D3797" t="str">
            <v>ILS</v>
          </cell>
          <cell r="E3797">
            <v>41394</v>
          </cell>
          <cell r="F3797">
            <v>2.9136407845680012</v>
          </cell>
        </row>
        <row r="3798">
          <cell r="A3798" t="str">
            <v>Spot - CHN|SGD|INR</v>
          </cell>
          <cell r="B3798" t="str">
            <v>Spot - CHN</v>
          </cell>
          <cell r="C3798" t="str">
            <v>SGD</v>
          </cell>
          <cell r="D3798" t="str">
            <v>INR</v>
          </cell>
          <cell r="E3798">
            <v>41394</v>
          </cell>
          <cell r="F3798">
            <v>43.730750526827684</v>
          </cell>
        </row>
        <row r="3799">
          <cell r="A3799" t="str">
            <v>Spot - CHN|SGD|JPY</v>
          </cell>
          <cell r="B3799" t="str">
            <v>Spot - CHN</v>
          </cell>
          <cell r="C3799" t="str">
            <v>SGD</v>
          </cell>
          <cell r="D3799" t="str">
            <v>JPY</v>
          </cell>
          <cell r="E3799">
            <v>41394</v>
          </cell>
          <cell r="F3799">
            <v>79.287566866591021</v>
          </cell>
        </row>
        <row r="3800">
          <cell r="A3800" t="str">
            <v>Spot - CHN|SGD|KRW</v>
          </cell>
          <cell r="B3800" t="str">
            <v>Spot - CHN</v>
          </cell>
          <cell r="C3800" t="str">
            <v>SGD</v>
          </cell>
          <cell r="D3800" t="str">
            <v>KRW</v>
          </cell>
          <cell r="E3800">
            <v>41394</v>
          </cell>
          <cell r="F3800">
            <v>892.60820230183174</v>
          </cell>
        </row>
        <row r="3801">
          <cell r="A3801" t="str">
            <v>Spot - CHN|SGD|KWD</v>
          </cell>
          <cell r="B3801" t="str">
            <v>Spot - CHN</v>
          </cell>
          <cell r="C3801" t="str">
            <v>SGD</v>
          </cell>
          <cell r="D3801" t="str">
            <v>KWD</v>
          </cell>
          <cell r="E3801">
            <v>41394</v>
          </cell>
          <cell r="F3801">
            <v>0.23064516129032259</v>
          </cell>
        </row>
        <row r="3802">
          <cell r="A3802" t="str">
            <v>Spot - CHN|SGD|MYR</v>
          </cell>
          <cell r="B3802" t="str">
            <v>Spot - CHN</v>
          </cell>
          <cell r="C3802" t="str">
            <v>SGD</v>
          </cell>
          <cell r="D3802" t="str">
            <v>MYR</v>
          </cell>
          <cell r="E3802">
            <v>41394</v>
          </cell>
          <cell r="F3802">
            <v>2.4603258226616957</v>
          </cell>
        </row>
        <row r="3803">
          <cell r="A3803" t="str">
            <v>Spot - CHN|SGD|NOK</v>
          </cell>
          <cell r="B3803" t="str">
            <v>Spot - CHN</v>
          </cell>
          <cell r="C3803" t="str">
            <v>SGD</v>
          </cell>
          <cell r="D3803" t="str">
            <v>NOK</v>
          </cell>
          <cell r="E3803">
            <v>41394</v>
          </cell>
          <cell r="F3803">
            <v>4.7275490355000809</v>
          </cell>
        </row>
        <row r="3804">
          <cell r="A3804" t="str">
            <v>Spot - CHN|SGD|NZD</v>
          </cell>
          <cell r="B3804" t="str">
            <v>Spot - CHN</v>
          </cell>
          <cell r="C3804" t="str">
            <v>SGD</v>
          </cell>
          <cell r="D3804" t="str">
            <v>NZD</v>
          </cell>
          <cell r="E3804">
            <v>41394</v>
          </cell>
          <cell r="F3804">
            <v>0.94751476919696198</v>
          </cell>
        </row>
        <row r="3805">
          <cell r="A3805" t="str">
            <v>Spot - CHN|SGD|PHP</v>
          </cell>
          <cell r="B3805" t="str">
            <v>Spot - CHN</v>
          </cell>
          <cell r="C3805" t="str">
            <v>SGD</v>
          </cell>
          <cell r="D3805" t="str">
            <v>PHP</v>
          </cell>
          <cell r="E3805">
            <v>41394</v>
          </cell>
          <cell r="F3805">
            <v>33.352245096449991</v>
          </cell>
        </row>
        <row r="3806">
          <cell r="A3806" t="str">
            <v>Spot - CHN|SGD|PLN</v>
          </cell>
          <cell r="B3806" t="str">
            <v>Spot - CHN</v>
          </cell>
          <cell r="C3806" t="str">
            <v>SGD</v>
          </cell>
          <cell r="D3806" t="str">
            <v>PLN</v>
          </cell>
          <cell r="E3806">
            <v>41394</v>
          </cell>
          <cell r="F3806">
            <v>2.5688523261468634</v>
          </cell>
        </row>
        <row r="3807">
          <cell r="A3807" t="str">
            <v>Spot - CHN|SGD|SEK</v>
          </cell>
          <cell r="B3807" t="str">
            <v>Spot - CHN</v>
          </cell>
          <cell r="C3807" t="str">
            <v>SGD</v>
          </cell>
          <cell r="D3807" t="str">
            <v>SEK</v>
          </cell>
          <cell r="E3807">
            <v>41394</v>
          </cell>
          <cell r="F3807">
            <v>5.3043037769492631</v>
          </cell>
        </row>
        <row r="3808">
          <cell r="A3808" t="str">
            <v>Spot - CHN|SGD|THB</v>
          </cell>
          <cell r="B3808" t="str">
            <v>Spot - CHN</v>
          </cell>
          <cell r="C3808" t="str">
            <v>SGD</v>
          </cell>
          <cell r="D3808" t="str">
            <v>THB</v>
          </cell>
          <cell r="E3808">
            <v>41394</v>
          </cell>
          <cell r="F3808">
            <v>23.820716485654074</v>
          </cell>
        </row>
        <row r="3809">
          <cell r="A3809" t="str">
            <v>Spot - CHN|SGD|TRY</v>
          </cell>
          <cell r="B3809" t="str">
            <v>Spot - CHN</v>
          </cell>
          <cell r="C3809" t="str">
            <v>SGD</v>
          </cell>
          <cell r="D3809" t="str">
            <v>TRY</v>
          </cell>
          <cell r="E3809">
            <v>41394</v>
          </cell>
          <cell r="F3809">
            <v>1.4560706759604476</v>
          </cell>
        </row>
        <row r="3810">
          <cell r="A3810" t="str">
            <v>Spot - CHN|SGD|TWD</v>
          </cell>
          <cell r="B3810" t="str">
            <v>Spot - CHN</v>
          </cell>
          <cell r="C3810" t="str">
            <v>SGD</v>
          </cell>
          <cell r="D3810" t="str">
            <v>TWD</v>
          </cell>
          <cell r="E3810">
            <v>41394</v>
          </cell>
          <cell r="F3810">
            <v>23.946344626357597</v>
          </cell>
        </row>
        <row r="3811">
          <cell r="A3811" t="str">
            <v>Spot - CHN|SGD|USD</v>
          </cell>
          <cell r="B3811" t="str">
            <v>Spot - CHN</v>
          </cell>
          <cell r="C3811" t="str">
            <v>SGD</v>
          </cell>
          <cell r="D3811" t="str">
            <v>USD</v>
          </cell>
          <cell r="E3811">
            <v>41394</v>
          </cell>
          <cell r="F3811">
            <v>0.8105041335710812</v>
          </cell>
        </row>
        <row r="3812">
          <cell r="A3812" t="str">
            <v>Spot - CHN|SGD|VND</v>
          </cell>
          <cell r="B3812" t="str">
            <v>Spot - CHN</v>
          </cell>
          <cell r="C3812" t="str">
            <v>SGD</v>
          </cell>
          <cell r="D3812" t="str">
            <v>VND</v>
          </cell>
          <cell r="E3812">
            <v>41394</v>
          </cell>
          <cell r="F3812">
            <v>16967.904036310585</v>
          </cell>
        </row>
        <row r="3813">
          <cell r="A3813" t="str">
            <v>Spot - CHN|SGD|ZAR</v>
          </cell>
          <cell r="B3813" t="str">
            <v>Spot - CHN</v>
          </cell>
          <cell r="C3813" t="str">
            <v>SGD</v>
          </cell>
          <cell r="D3813" t="str">
            <v>ZAR</v>
          </cell>
          <cell r="E3813">
            <v>41394</v>
          </cell>
          <cell r="F3813">
            <v>7.2772734640946668</v>
          </cell>
        </row>
        <row r="3814">
          <cell r="A3814" t="str">
            <v>Spot - CHN|THB|CNY</v>
          </cell>
          <cell r="B3814" t="str">
            <v>Spot - CHN</v>
          </cell>
          <cell r="C3814" t="str">
            <v>THB</v>
          </cell>
          <cell r="D3814" t="str">
            <v>CNY</v>
          </cell>
          <cell r="E3814">
            <v>41394</v>
          </cell>
          <cell r="F3814">
            <v>0.21166383123511398</v>
          </cell>
        </row>
        <row r="3815">
          <cell r="A3815" t="str">
            <v>Spot - CHN|THB|HKD</v>
          </cell>
          <cell r="B3815" t="str">
            <v>Spot - CHN</v>
          </cell>
          <cell r="C3815" t="str">
            <v>THB</v>
          </cell>
          <cell r="D3815" t="str">
            <v>HKD</v>
          </cell>
          <cell r="E3815">
            <v>41394</v>
          </cell>
          <cell r="F3815">
            <v>0.26405750255188842</v>
          </cell>
        </row>
        <row r="3816">
          <cell r="A3816" t="str">
            <v>Spot - CHN|THB|INR</v>
          </cell>
          <cell r="B3816" t="str">
            <v>Spot - CHN</v>
          </cell>
          <cell r="C3816" t="str">
            <v>THB</v>
          </cell>
          <cell r="D3816" t="str">
            <v>INR</v>
          </cell>
          <cell r="E3816">
            <v>41394</v>
          </cell>
          <cell r="F3816">
            <v>1.8358285130996939</v>
          </cell>
        </row>
        <row r="3817">
          <cell r="A3817" t="str">
            <v>Spot - CHN|THB|SGD</v>
          </cell>
          <cell r="B3817" t="str">
            <v>Spot - CHN</v>
          </cell>
          <cell r="C3817" t="str">
            <v>THB</v>
          </cell>
          <cell r="D3817" t="str">
            <v>SGD</v>
          </cell>
          <cell r="E3817">
            <v>41394</v>
          </cell>
          <cell r="F3817">
            <v>4.1980265396393331E-2</v>
          </cell>
        </row>
        <row r="3818">
          <cell r="A3818" t="str">
            <v>Spot - CHN|HUF|INR</v>
          </cell>
          <cell r="B3818" t="str">
            <v>Spot - CHN</v>
          </cell>
          <cell r="C3818" t="str">
            <v>HUF</v>
          </cell>
          <cell r="D3818" t="str">
            <v>INR</v>
          </cell>
          <cell r="E3818">
            <v>41394</v>
          </cell>
          <cell r="F3818">
            <v>0.23522103060423752</v>
          </cell>
        </row>
        <row r="3819">
          <cell r="A3819" t="str">
            <v>Spot - CHN|HUF|SGD</v>
          </cell>
          <cell r="B3819" t="str">
            <v>Spot - CHN</v>
          </cell>
          <cell r="C3819" t="str">
            <v>HUF</v>
          </cell>
          <cell r="D3819" t="str">
            <v>SGD</v>
          </cell>
          <cell r="E3819">
            <v>41394</v>
          </cell>
          <cell r="F3819">
            <v>5.3788473275786907E-3</v>
          </cell>
        </row>
        <row r="3820">
          <cell r="A3820" t="str">
            <v>Spot - CHN|HUF|USD</v>
          </cell>
          <cell r="B3820" t="str">
            <v>Spot - CHN</v>
          </cell>
          <cell r="C3820" t="str">
            <v>HUF</v>
          </cell>
          <cell r="D3820" t="str">
            <v>USD</v>
          </cell>
          <cell r="E3820">
            <v>41394</v>
          </cell>
          <cell r="F3820">
            <v>4.3595779928502923E-3</v>
          </cell>
        </row>
        <row r="3821">
          <cell r="A3821" t="str">
            <v>Spot - CHN|IDR|CNY</v>
          </cell>
          <cell r="B3821" t="str">
            <v>Spot - CHN</v>
          </cell>
          <cell r="C3821" t="str">
            <v>IDR</v>
          </cell>
          <cell r="D3821" t="str">
            <v>CNY</v>
          </cell>
          <cell r="E3821">
            <v>41394</v>
          </cell>
          <cell r="F3821">
            <v>6.3983543327333502E-4</v>
          </cell>
        </row>
        <row r="3822">
          <cell r="A3822" t="str">
            <v>Spot - CHN|IDR|HKD</v>
          </cell>
          <cell r="B3822" t="str">
            <v>Spot - CHN</v>
          </cell>
          <cell r="C3822" t="str">
            <v>IDR</v>
          </cell>
          <cell r="D3822" t="str">
            <v>HKD</v>
          </cell>
          <cell r="E3822">
            <v>41394</v>
          </cell>
          <cell r="F3822">
            <v>7.9821547955772698E-4</v>
          </cell>
        </row>
        <row r="3823">
          <cell r="A3823" t="str">
            <v>Spot - CHN|IDR|INR</v>
          </cell>
          <cell r="B3823" t="str">
            <v>Spot - CHN</v>
          </cell>
          <cell r="C3823" t="str">
            <v>IDR</v>
          </cell>
          <cell r="D3823" t="str">
            <v>INR</v>
          </cell>
          <cell r="E3823">
            <v>41394</v>
          </cell>
          <cell r="F3823">
            <v>5.5494985857546929E-3</v>
          </cell>
        </row>
        <row r="3824">
          <cell r="A3824" t="str">
            <v>Spot - CHN|IDR|SGD</v>
          </cell>
          <cell r="B3824" t="str">
            <v>Spot - CHN</v>
          </cell>
          <cell r="C3824" t="str">
            <v>IDR</v>
          </cell>
          <cell r="D3824" t="str">
            <v>SGD</v>
          </cell>
          <cell r="E3824">
            <v>41394</v>
          </cell>
          <cell r="F3824">
            <v>1.2690151709951147E-4</v>
          </cell>
        </row>
        <row r="3825">
          <cell r="A3825" t="str">
            <v>Spot - CHN|IDR|USD</v>
          </cell>
          <cell r="B3825" t="str">
            <v>Spot - CHN</v>
          </cell>
          <cell r="C3825" t="str">
            <v>IDR</v>
          </cell>
          <cell r="D3825" t="str">
            <v>USD</v>
          </cell>
          <cell r="E3825">
            <v>41394</v>
          </cell>
          <cell r="F3825">
            <v>1.0285420416559528E-4</v>
          </cell>
        </row>
        <row r="3826">
          <cell r="A3826" t="str">
            <v>Spot - CHN|ILS|CNY</v>
          </cell>
          <cell r="B3826" t="str">
            <v>Spot - CHN</v>
          </cell>
          <cell r="C3826" t="str">
            <v>ILS</v>
          </cell>
          <cell r="D3826" t="str">
            <v>CNY</v>
          </cell>
          <cell r="E3826">
            <v>41394</v>
          </cell>
          <cell r="F3826">
            <v>1.7304755413995021</v>
          </cell>
        </row>
        <row r="3827">
          <cell r="A3827" t="str">
            <v>Spot - CHN|ILS|HKD</v>
          </cell>
          <cell r="B3827" t="str">
            <v>Spot - CHN</v>
          </cell>
          <cell r="C3827" t="str">
            <v>ILS</v>
          </cell>
          <cell r="D3827" t="str">
            <v>HKD</v>
          </cell>
          <cell r="E3827">
            <v>41394</v>
          </cell>
          <cell r="F3827">
            <v>2.1588244293920469</v>
          </cell>
        </row>
        <row r="3828">
          <cell r="A3828" t="str">
            <v>Spot - CHN|ILS|INR</v>
          </cell>
          <cell r="B3828" t="str">
            <v>Spot - CHN</v>
          </cell>
          <cell r="C3828" t="str">
            <v>ILS</v>
          </cell>
          <cell r="D3828" t="str">
            <v>INR</v>
          </cell>
          <cell r="E3828">
            <v>41394</v>
          </cell>
          <cell r="F3828">
            <v>15.008971167086248</v>
          </cell>
        </row>
        <row r="3829">
          <cell r="A3829" t="str">
            <v>Spot - CHN|ILS|SGD</v>
          </cell>
          <cell r="B3829" t="str">
            <v>Spot - CHN</v>
          </cell>
          <cell r="C3829" t="str">
            <v>ILS</v>
          </cell>
          <cell r="D3829" t="str">
            <v>SGD</v>
          </cell>
          <cell r="E3829">
            <v>41394</v>
          </cell>
          <cell r="F3829">
            <v>0.34321320778335679</v>
          </cell>
        </row>
        <row r="3830">
          <cell r="A3830" t="str">
            <v>Spot - CHN|ILS|USD</v>
          </cell>
          <cell r="B3830" t="str">
            <v>Spot - CHN</v>
          </cell>
          <cell r="C3830" t="str">
            <v>ILS</v>
          </cell>
          <cell r="D3830" t="str">
            <v>USD</v>
          </cell>
          <cell r="E3830">
            <v>41394</v>
          </cell>
          <cell r="F3830">
            <v>0.27817572360460102</v>
          </cell>
        </row>
        <row r="3831">
          <cell r="A3831" t="str">
            <v>Spot - CHN|INR|ARS</v>
          </cell>
          <cell r="B3831" t="str">
            <v>Spot - CHN</v>
          </cell>
          <cell r="C3831" t="str">
            <v>INR</v>
          </cell>
          <cell r="D3831" t="str">
            <v>ARS</v>
          </cell>
          <cell r="E3831">
            <v>41394</v>
          </cell>
          <cell r="F3831">
            <v>9.5292373274024664E-2</v>
          </cell>
        </row>
        <row r="3832">
          <cell r="A3832" t="str">
            <v>Spot - CHN|INR|AUD</v>
          </cell>
          <cell r="B3832" t="str">
            <v>Spot - CHN</v>
          </cell>
          <cell r="C3832" t="str">
            <v>INR</v>
          </cell>
          <cell r="D3832" t="str">
            <v>AUD</v>
          </cell>
          <cell r="E3832">
            <v>41394</v>
          </cell>
          <cell r="F3832">
            <v>1.7887336281515159E-2</v>
          </cell>
        </row>
        <row r="3833">
          <cell r="A3833" t="str">
            <v>Spot - CHN|INR|BGN</v>
          </cell>
          <cell r="B3833" t="str">
            <v>Spot - CHN</v>
          </cell>
          <cell r="C3833" t="str">
            <v>INR</v>
          </cell>
          <cell r="D3833" t="str">
            <v>BGN</v>
          </cell>
          <cell r="E3833">
            <v>41394</v>
          </cell>
          <cell r="F3833">
            <v>2.7716615698267076E-2</v>
          </cell>
        </row>
        <row r="3834">
          <cell r="A3834" t="str">
            <v>Spot - CHN|INR|BRL</v>
          </cell>
          <cell r="B3834" t="str">
            <v>Spot - CHN</v>
          </cell>
          <cell r="C3834" t="str">
            <v>INR</v>
          </cell>
          <cell r="D3834" t="str">
            <v>BRL</v>
          </cell>
          <cell r="E3834">
            <v>41394</v>
          </cell>
          <cell r="F3834">
            <v>3.7263460290983229E-2</v>
          </cell>
        </row>
        <row r="3835">
          <cell r="A3835" t="str">
            <v>Spot - CHN|INR|CAD</v>
          </cell>
          <cell r="B3835" t="str">
            <v>Spot - CHN</v>
          </cell>
          <cell r="C3835" t="str">
            <v>INR</v>
          </cell>
          <cell r="D3835" t="str">
            <v>CAD</v>
          </cell>
          <cell r="E3835">
            <v>41394</v>
          </cell>
          <cell r="F3835">
            <v>1.8751737559077011E-2</v>
          </cell>
        </row>
        <row r="3836">
          <cell r="A3836" t="str">
            <v>Spot - CHN|INR|CHF</v>
          </cell>
          <cell r="B3836" t="str">
            <v>Spot - CHN</v>
          </cell>
          <cell r="C3836" t="str">
            <v>INR</v>
          </cell>
          <cell r="D3836" t="str">
            <v>CHF</v>
          </cell>
          <cell r="E3836">
            <v>41394</v>
          </cell>
          <cell r="F3836">
            <v>1.7370957279214162E-2</v>
          </cell>
        </row>
        <row r="3837">
          <cell r="A3837" t="str">
            <v>Spot - CHN|INR|CLP</v>
          </cell>
          <cell r="B3837" t="str">
            <v>Spot - CHN</v>
          </cell>
          <cell r="C3837" t="str">
            <v>INR</v>
          </cell>
          <cell r="D3837" t="str">
            <v>CLP</v>
          </cell>
          <cell r="E3837">
            <v>41394</v>
          </cell>
          <cell r="F3837">
            <v>8.7433972755073661</v>
          </cell>
        </row>
        <row r="3838">
          <cell r="A3838" t="str">
            <v>Spot - CHN|INR|CNY</v>
          </cell>
          <cell r="B3838" t="str">
            <v>Spot - CHN</v>
          </cell>
          <cell r="C3838" t="str">
            <v>INR</v>
          </cell>
          <cell r="D3838" t="str">
            <v>CNY</v>
          </cell>
          <cell r="E3838">
            <v>41394</v>
          </cell>
          <cell r="F3838">
            <v>0.11529608006672228</v>
          </cell>
        </row>
        <row r="3839">
          <cell r="A3839" t="str">
            <v>Spot - CHN|INR|CZK</v>
          </cell>
          <cell r="B3839" t="str">
            <v>Spot - CHN</v>
          </cell>
          <cell r="C3839" t="str">
            <v>INR</v>
          </cell>
          <cell r="D3839" t="str">
            <v>CZK</v>
          </cell>
          <cell r="E3839">
            <v>41394</v>
          </cell>
          <cell r="F3839">
            <v>0.36511908071541105</v>
          </cell>
        </row>
        <row r="3840">
          <cell r="A3840" t="str">
            <v>Spot - CHN|INR|DKK</v>
          </cell>
          <cell r="B3840" t="str">
            <v>Spot - CHN</v>
          </cell>
          <cell r="C3840" t="str">
            <v>INR</v>
          </cell>
          <cell r="D3840" t="str">
            <v>DKK</v>
          </cell>
          <cell r="E3840">
            <v>41394</v>
          </cell>
          <cell r="F3840">
            <v>0.10567602631822816</v>
          </cell>
        </row>
        <row r="3841">
          <cell r="A3841" t="str">
            <v>Spot - CHN|INR|EUR</v>
          </cell>
          <cell r="B3841" t="str">
            <v>Spot - CHN</v>
          </cell>
          <cell r="C3841" t="str">
            <v>INR</v>
          </cell>
          <cell r="D3841" t="str">
            <v>EUR</v>
          </cell>
          <cell r="E3841">
            <v>41394</v>
          </cell>
          <cell r="F3841">
            <v>1.4172947532378933E-2</v>
          </cell>
        </row>
        <row r="3842">
          <cell r="A3842" t="str">
            <v>Spot - CHN|INR|GBP</v>
          </cell>
          <cell r="B3842" t="str">
            <v>Spot - CHN</v>
          </cell>
          <cell r="C3842" t="str">
            <v>INR</v>
          </cell>
          <cell r="D3842" t="str">
            <v>GBP</v>
          </cell>
          <cell r="E3842">
            <v>41394</v>
          </cell>
          <cell r="F3842">
            <v>1.1960868308923189E-2</v>
          </cell>
        </row>
        <row r="3843">
          <cell r="A3843" t="str">
            <v>Spot - CHN|INR|HKD</v>
          </cell>
          <cell r="B3843" t="str">
            <v>Spot - CHN</v>
          </cell>
          <cell r="C3843" t="str">
            <v>INR</v>
          </cell>
          <cell r="D3843" t="str">
            <v>HKD</v>
          </cell>
          <cell r="E3843">
            <v>41394</v>
          </cell>
          <cell r="F3843">
            <v>0.14383560374386062</v>
          </cell>
        </row>
        <row r="3844">
          <cell r="A3844" t="str">
            <v>Spot - CHN|INR|HRK</v>
          </cell>
          <cell r="B3844" t="str">
            <v>Spot - CHN</v>
          </cell>
          <cell r="C3844" t="str">
            <v>INR</v>
          </cell>
          <cell r="D3844" t="str">
            <v>HRK</v>
          </cell>
          <cell r="E3844">
            <v>41394</v>
          </cell>
          <cell r="F3844">
            <v>0.10755073672504867</v>
          </cell>
        </row>
        <row r="3845">
          <cell r="A3845" t="str">
            <v>Spot - CHN|INR|HUF</v>
          </cell>
          <cell r="B3845" t="str">
            <v>Spot - CHN</v>
          </cell>
          <cell r="C3845" t="str">
            <v>INR</v>
          </cell>
          <cell r="D3845" t="str">
            <v>HUF</v>
          </cell>
          <cell r="E3845">
            <v>41394</v>
          </cell>
          <cell r="F3845">
            <v>4.251320544898527</v>
          </cell>
        </row>
        <row r="3846">
          <cell r="A3846" t="str">
            <v>Spot - CHN|INR|IDR</v>
          </cell>
          <cell r="B3846" t="str">
            <v>Spot - CHN</v>
          </cell>
          <cell r="C3846" t="str">
            <v>INR</v>
          </cell>
          <cell r="D3846" t="str">
            <v>IDR</v>
          </cell>
          <cell r="E3846">
            <v>41394</v>
          </cell>
          <cell r="F3846">
            <v>180.19646001297377</v>
          </cell>
        </row>
        <row r="3847">
          <cell r="A3847" t="str">
            <v>Spot - CHN|INR|ILS</v>
          </cell>
          <cell r="B3847" t="str">
            <v>Spot - CHN</v>
          </cell>
          <cell r="C3847" t="str">
            <v>INR</v>
          </cell>
          <cell r="D3847" t="str">
            <v>ILS</v>
          </cell>
          <cell r="E3847">
            <v>41394</v>
          </cell>
          <cell r="F3847">
            <v>6.6626818645167271E-2</v>
          </cell>
        </row>
        <row r="3848">
          <cell r="A3848" t="str">
            <v>Spot - CHN|INR|JPY</v>
          </cell>
          <cell r="B3848" t="str">
            <v>Spot - CHN</v>
          </cell>
          <cell r="C3848" t="str">
            <v>INR</v>
          </cell>
          <cell r="D3848" t="str">
            <v>JPY</v>
          </cell>
          <cell r="E3848">
            <v>41394</v>
          </cell>
          <cell r="F3848">
            <v>1.8130849782225928</v>
          </cell>
        </row>
        <row r="3849">
          <cell r="A3849" t="str">
            <v>Spot - CHN|INR|KRW</v>
          </cell>
          <cell r="B3849" t="str">
            <v>Spot - CHN</v>
          </cell>
          <cell r="C3849" t="str">
            <v>INR</v>
          </cell>
          <cell r="D3849" t="str">
            <v>KRW</v>
          </cell>
          <cell r="E3849">
            <v>41394</v>
          </cell>
          <cell r="F3849">
            <v>20.411453989435643</v>
          </cell>
        </row>
        <row r="3850">
          <cell r="A3850" t="str">
            <v>Spot - CHN|INR|KWD</v>
          </cell>
          <cell r="B3850" t="str">
            <v>Spot - CHN</v>
          </cell>
          <cell r="C3850" t="str">
            <v>INR</v>
          </cell>
          <cell r="D3850" t="str">
            <v>KWD</v>
          </cell>
          <cell r="E3850">
            <v>41394</v>
          </cell>
          <cell r="F3850">
            <v>5.2742099898063196E-3</v>
          </cell>
        </row>
        <row r="3851">
          <cell r="A3851" t="str">
            <v>Spot - CHN|INR|MYR</v>
          </cell>
          <cell r="B3851" t="str">
            <v>Spot - CHN</v>
          </cell>
          <cell r="C3851" t="str">
            <v>INR</v>
          </cell>
          <cell r="D3851" t="str">
            <v>MYR</v>
          </cell>
          <cell r="E3851">
            <v>41394</v>
          </cell>
          <cell r="F3851">
            <v>5.6260772866277453E-2</v>
          </cell>
        </row>
        <row r="3852">
          <cell r="A3852" t="str">
            <v>Spot - CHN|INR|NOK</v>
          </cell>
          <cell r="B3852" t="str">
            <v>Spot - CHN</v>
          </cell>
          <cell r="C3852" t="str">
            <v>INR</v>
          </cell>
          <cell r="D3852" t="str">
            <v>NOK</v>
          </cell>
          <cell r="E3852">
            <v>41394</v>
          </cell>
          <cell r="F3852">
            <v>0.108105828931517</v>
          </cell>
        </row>
        <row r="3853">
          <cell r="A3853" t="str">
            <v>Spot - CHN|INR|NZD</v>
          </cell>
          <cell r="B3853" t="str">
            <v>Spot - CHN</v>
          </cell>
          <cell r="C3853" t="str">
            <v>INR</v>
          </cell>
          <cell r="D3853" t="str">
            <v>NZD</v>
          </cell>
          <cell r="E3853">
            <v>41394</v>
          </cell>
          <cell r="F3853">
            <v>2.1667013663890497E-2</v>
          </cell>
        </row>
        <row r="3854">
          <cell r="A3854" t="str">
            <v>Spot - CHN|INR|PHP</v>
          </cell>
          <cell r="B3854" t="str">
            <v>Spot - CHN</v>
          </cell>
          <cell r="C3854" t="str">
            <v>INR</v>
          </cell>
          <cell r="D3854" t="str">
            <v>PHP</v>
          </cell>
          <cell r="E3854">
            <v>41394</v>
          </cell>
          <cell r="F3854">
            <v>0.76267259753498295</v>
          </cell>
        </row>
        <row r="3855">
          <cell r="A3855" t="str">
            <v>Spot - CHN|INR|PLN</v>
          </cell>
          <cell r="B3855" t="str">
            <v>Spot - CHN</v>
          </cell>
          <cell r="C3855" t="str">
            <v>INR</v>
          </cell>
          <cell r="D3855" t="str">
            <v>PLN</v>
          </cell>
          <cell r="E3855">
            <v>41394</v>
          </cell>
          <cell r="F3855">
            <v>5.8742470577332964E-2</v>
          </cell>
        </row>
        <row r="3856">
          <cell r="A3856" t="str">
            <v>Spot - CHN|INR|SEK</v>
          </cell>
          <cell r="B3856" t="str">
            <v>Spot - CHN</v>
          </cell>
          <cell r="C3856" t="str">
            <v>INR</v>
          </cell>
          <cell r="D3856" t="str">
            <v>SEK</v>
          </cell>
          <cell r="E3856">
            <v>41394</v>
          </cell>
          <cell r="F3856">
            <v>0.12129459734964324</v>
          </cell>
        </row>
        <row r="3857">
          <cell r="A3857" t="str">
            <v>Spot - CHN|INR|SGD</v>
          </cell>
          <cell r="B3857" t="str">
            <v>Spot - CHN</v>
          </cell>
          <cell r="C3857" t="str">
            <v>INR</v>
          </cell>
          <cell r="D3857" t="str">
            <v>SGD</v>
          </cell>
          <cell r="E3857">
            <v>41394</v>
          </cell>
          <cell r="F3857">
            <v>2.2867204151607822E-2</v>
          </cell>
        </row>
        <row r="3858">
          <cell r="A3858" t="str">
            <v>Spot - CHN|INR|THB</v>
          </cell>
          <cell r="B3858" t="str">
            <v>Spot - CHN</v>
          </cell>
          <cell r="C3858" t="str">
            <v>INR</v>
          </cell>
          <cell r="D3858" t="str">
            <v>THB</v>
          </cell>
          <cell r="E3858">
            <v>41394</v>
          </cell>
          <cell r="F3858">
            <v>0.5447131869150218</v>
          </cell>
        </row>
        <row r="3859">
          <cell r="A3859" t="str">
            <v>Spot - CHN|INR|TRY</v>
          </cell>
          <cell r="B3859" t="str">
            <v>Spot - CHN</v>
          </cell>
          <cell r="C3859" t="str">
            <v>INR</v>
          </cell>
          <cell r="D3859" t="str">
            <v>TRY</v>
          </cell>
          <cell r="E3859">
            <v>41394</v>
          </cell>
          <cell r="F3859">
            <v>3.3296265406357148E-2</v>
          </cell>
        </row>
        <row r="3860">
          <cell r="A3860" t="str">
            <v>Spot - CHN|INR|TWD</v>
          </cell>
          <cell r="B3860" t="str">
            <v>Spot - CHN</v>
          </cell>
          <cell r="C3860" t="str">
            <v>INR</v>
          </cell>
          <cell r="D3860" t="str">
            <v>TWD</v>
          </cell>
          <cell r="E3860">
            <v>41394</v>
          </cell>
          <cell r="F3860">
            <v>0.54758595125567611</v>
          </cell>
        </row>
        <row r="3861">
          <cell r="A3861" t="str">
            <v>Spot - CHN|INR|USD</v>
          </cell>
          <cell r="B3861" t="str">
            <v>Spot - CHN</v>
          </cell>
          <cell r="C3861" t="str">
            <v>INR</v>
          </cell>
          <cell r="D3861" t="str">
            <v>USD</v>
          </cell>
          <cell r="E3861">
            <v>41394</v>
          </cell>
          <cell r="F3861">
            <v>1.8533963488091929E-2</v>
          </cell>
        </row>
        <row r="3862">
          <cell r="A3862" t="str">
            <v>Spot - CHN|INR|VND</v>
          </cell>
          <cell r="B3862" t="str">
            <v>Spot - CHN</v>
          </cell>
          <cell r="C3862" t="str">
            <v>INR</v>
          </cell>
          <cell r="D3862" t="str">
            <v>VND</v>
          </cell>
          <cell r="E3862">
            <v>41394</v>
          </cell>
          <cell r="F3862">
            <v>388.00852562320455</v>
          </cell>
        </row>
        <row r="3863">
          <cell r="A3863" t="str">
            <v>Spot - CHN|INR|ZAR</v>
          </cell>
          <cell r="B3863" t="str">
            <v>Spot - CHN</v>
          </cell>
          <cell r="C3863" t="str">
            <v>INR</v>
          </cell>
          <cell r="D3863" t="str">
            <v>ZAR</v>
          </cell>
          <cell r="E3863">
            <v>41394</v>
          </cell>
          <cell r="F3863">
            <v>0.16641089797053099</v>
          </cell>
        </row>
        <row r="3864">
          <cell r="A3864" t="str">
            <v>Spot - CHN|JPY|CNY</v>
          </cell>
          <cell r="B3864" t="str">
            <v>Spot - CHN</v>
          </cell>
          <cell r="C3864" t="str">
            <v>JPY</v>
          </cell>
          <cell r="D3864" t="str">
            <v>CNY</v>
          </cell>
          <cell r="E3864">
            <v>41394</v>
          </cell>
          <cell r="F3864">
            <v>6.3591106567850761E-2</v>
          </cell>
        </row>
        <row r="3865">
          <cell r="A3865" t="str">
            <v>Spot - CHN|JPY|HKD</v>
          </cell>
          <cell r="B3865" t="str">
            <v>Spot - CHN</v>
          </cell>
          <cell r="C3865" t="str">
            <v>JPY</v>
          </cell>
          <cell r="D3865" t="str">
            <v>HKD</v>
          </cell>
          <cell r="E3865">
            <v>41394</v>
          </cell>
          <cell r="F3865">
            <v>7.9331970355226183E-2</v>
          </cell>
        </row>
        <row r="3866">
          <cell r="A3866" t="str">
            <v>Spot - CHN|JPY|INR</v>
          </cell>
          <cell r="B3866" t="str">
            <v>Spot - CHN</v>
          </cell>
          <cell r="C3866" t="str">
            <v>JPY</v>
          </cell>
          <cell r="D3866" t="str">
            <v>INR</v>
          </cell>
          <cell r="E3866">
            <v>41394</v>
          </cell>
          <cell r="F3866">
            <v>0.55154612829031446</v>
          </cell>
        </row>
        <row r="3867">
          <cell r="A3867" t="str">
            <v>Spot - CHN|JPY|SGD</v>
          </cell>
          <cell r="B3867" t="str">
            <v>Spot - CHN</v>
          </cell>
          <cell r="C3867" t="str">
            <v>JPY</v>
          </cell>
          <cell r="D3867" t="str">
            <v>SGD</v>
          </cell>
          <cell r="E3867">
            <v>41394</v>
          </cell>
          <cell r="F3867">
            <v>1.2612317914643498E-2</v>
          </cell>
        </row>
        <row r="3868">
          <cell r="A3868" t="str">
            <v>Spot - CHN|JPY|USD</v>
          </cell>
          <cell r="B3868" t="str">
            <v>Spot - CHN</v>
          </cell>
          <cell r="C3868" t="str">
            <v>JPY</v>
          </cell>
          <cell r="D3868" t="str">
            <v>USD</v>
          </cell>
          <cell r="E3868">
            <v>41394</v>
          </cell>
          <cell r="F3868">
            <v>1.0222335803731152E-2</v>
          </cell>
        </row>
        <row r="3869">
          <cell r="A3869" t="str">
            <v>Spot - CHN|KRW|CNY</v>
          </cell>
          <cell r="B3869" t="str">
            <v>Spot - CHN</v>
          </cell>
          <cell r="C3869" t="str">
            <v>KRW</v>
          </cell>
          <cell r="D3869" t="str">
            <v>CNY</v>
          </cell>
          <cell r="E3869">
            <v>41394</v>
          </cell>
          <cell r="F3869">
            <v>5.648597112503405E-3</v>
          </cell>
        </row>
        <row r="3870">
          <cell r="A3870" t="str">
            <v>Spot - CHN|KRW|HKD</v>
          </cell>
          <cell r="B3870" t="str">
            <v>Spot - CHN</v>
          </cell>
          <cell r="C3870" t="str">
            <v>KRW</v>
          </cell>
          <cell r="D3870" t="str">
            <v>HKD</v>
          </cell>
          <cell r="E3870">
            <v>41394</v>
          </cell>
          <cell r="F3870">
            <v>7.0468083174430223E-3</v>
          </cell>
        </row>
        <row r="3871">
          <cell r="A3871" t="str">
            <v>Spot - CHN|KRW|INR</v>
          </cell>
          <cell r="B3871" t="str">
            <v>Spot - CHN</v>
          </cell>
          <cell r="C3871" t="str">
            <v>KRW</v>
          </cell>
          <cell r="D3871" t="str">
            <v>INR</v>
          </cell>
          <cell r="E3871">
            <v>41394</v>
          </cell>
          <cell r="F3871">
            <v>4.8992100245164809E-2</v>
          </cell>
        </row>
        <row r="3872">
          <cell r="A3872" t="str">
            <v>Spot - CHN|KRW|SGD</v>
          </cell>
          <cell r="B3872" t="str">
            <v>Spot - CHN</v>
          </cell>
          <cell r="C3872" t="str">
            <v>KRW</v>
          </cell>
          <cell r="D3872" t="str">
            <v>SGD</v>
          </cell>
          <cell r="E3872">
            <v>41394</v>
          </cell>
          <cell r="F3872">
            <v>1.1203123581222192E-3</v>
          </cell>
        </row>
        <row r="3873">
          <cell r="A3873" t="str">
            <v>Spot - CHN|KRW|USD</v>
          </cell>
          <cell r="B3873" t="str">
            <v>Spot - CHN</v>
          </cell>
          <cell r="C3873" t="str">
            <v>KRW</v>
          </cell>
          <cell r="D3873" t="str">
            <v>USD</v>
          </cell>
          <cell r="E3873">
            <v>41394</v>
          </cell>
          <cell r="F3873">
            <v>9.0801779714882417E-4</v>
          </cell>
        </row>
        <row r="3874">
          <cell r="A3874" t="str">
            <v>Spot - CHN|KWD|CNY</v>
          </cell>
          <cell r="B3874" t="str">
            <v>Spot - CHN</v>
          </cell>
          <cell r="C3874" t="str">
            <v>KWD</v>
          </cell>
          <cell r="D3874" t="str">
            <v>CNY</v>
          </cell>
          <cell r="E3874">
            <v>41394</v>
          </cell>
          <cell r="F3874">
            <v>21.860350704571811</v>
          </cell>
        </row>
        <row r="3875">
          <cell r="A3875" t="str">
            <v>Spot - CHN|KWD|HKD</v>
          </cell>
          <cell r="B3875" t="str">
            <v>Spot - CHN</v>
          </cell>
          <cell r="C3875" t="str">
            <v>KWD</v>
          </cell>
          <cell r="D3875" t="str">
            <v>HKD</v>
          </cell>
          <cell r="E3875">
            <v>41394</v>
          </cell>
          <cell r="F3875">
            <v>27.271497346874231</v>
          </cell>
        </row>
        <row r="3876">
          <cell r="A3876" t="str">
            <v>Spot - CHN|KWD|INR</v>
          </cell>
          <cell r="B3876" t="str">
            <v>Spot - CHN</v>
          </cell>
          <cell r="C3876" t="str">
            <v>KWD</v>
          </cell>
          <cell r="D3876" t="str">
            <v>INR</v>
          </cell>
          <cell r="E3876">
            <v>41394</v>
          </cell>
          <cell r="F3876">
            <v>189.60185543100116</v>
          </cell>
        </row>
        <row r="3877">
          <cell r="A3877" t="str">
            <v>Spot - CHN|KWD|SGD</v>
          </cell>
          <cell r="B3877" t="str">
            <v>Spot - CHN</v>
          </cell>
          <cell r="C3877" t="str">
            <v>KWD</v>
          </cell>
          <cell r="D3877" t="str">
            <v>SGD</v>
          </cell>
          <cell r="E3877">
            <v>41394</v>
          </cell>
          <cell r="F3877">
            <v>4.3356643356643358</v>
          </cell>
        </row>
        <row r="3878">
          <cell r="A3878" t="str">
            <v>Spot - CHN|KWD|USD</v>
          </cell>
          <cell r="B3878" t="str">
            <v>Spot - CHN</v>
          </cell>
          <cell r="C3878" t="str">
            <v>KWD</v>
          </cell>
          <cell r="D3878" t="str">
            <v>USD</v>
          </cell>
          <cell r="E3878">
            <v>41394</v>
          </cell>
          <cell r="F3878">
            <v>3.51407386583266</v>
          </cell>
        </row>
        <row r="3879">
          <cell r="A3879" t="str">
            <v>Spot - CHN|MYR|CNY</v>
          </cell>
          <cell r="B3879" t="str">
            <v>Spot - CHN</v>
          </cell>
          <cell r="C3879" t="str">
            <v>MYR</v>
          </cell>
          <cell r="D3879" t="str">
            <v>CNY</v>
          </cell>
          <cell r="E3879">
            <v>41394</v>
          </cell>
          <cell r="F3879">
            <v>2.0493156100212482</v>
          </cell>
        </row>
        <row r="3880">
          <cell r="A3880" t="str">
            <v>Spot - CHN|MYR|HKD</v>
          </cell>
          <cell r="B3880" t="str">
            <v>Spot - CHN</v>
          </cell>
          <cell r="C3880" t="str">
            <v>MYR</v>
          </cell>
          <cell r="D3880" t="str">
            <v>HKD</v>
          </cell>
          <cell r="E3880">
            <v>41394</v>
          </cell>
          <cell r="F3880">
            <v>2.5565877682792246</v>
          </cell>
        </row>
        <row r="3881">
          <cell r="A3881" t="str">
            <v>Spot - CHN|MYR|INR</v>
          </cell>
          <cell r="B3881" t="str">
            <v>Spot - CHN</v>
          </cell>
          <cell r="C3881" t="str">
            <v>MYR</v>
          </cell>
          <cell r="D3881" t="str">
            <v>INR</v>
          </cell>
          <cell r="E3881">
            <v>41394</v>
          </cell>
          <cell r="F3881">
            <v>17.774373671986954</v>
          </cell>
        </row>
        <row r="3882">
          <cell r="A3882" t="str">
            <v>Spot - CHN|CNY|TWD</v>
          </cell>
          <cell r="B3882" t="str">
            <v>Spot - CHN</v>
          </cell>
          <cell r="C3882" t="str">
            <v>CNY</v>
          </cell>
          <cell r="D3882" t="str">
            <v>TWD</v>
          </cell>
          <cell r="E3882">
            <v>41394</v>
          </cell>
          <cell r="F3882">
            <v>4.7493891460905351</v>
          </cell>
        </row>
        <row r="3883">
          <cell r="A3883" t="str">
            <v>Spot - CHN|CNY|USD</v>
          </cell>
          <cell r="B3883" t="str">
            <v>Spot - CHN</v>
          </cell>
          <cell r="C3883" t="str">
            <v>CNY</v>
          </cell>
          <cell r="D3883" t="str">
            <v>USD</v>
          </cell>
          <cell r="E3883">
            <v>41394</v>
          </cell>
          <cell r="F3883">
            <v>0.16075102880658437</v>
          </cell>
        </row>
        <row r="3884">
          <cell r="A3884" t="str">
            <v>Spot - CHN|CNY|VND</v>
          </cell>
          <cell r="B3884" t="str">
            <v>Spot - CHN</v>
          </cell>
          <cell r="C3884" t="str">
            <v>CNY</v>
          </cell>
          <cell r="D3884" t="str">
            <v>VND</v>
          </cell>
          <cell r="E3884">
            <v>41394</v>
          </cell>
          <cell r="F3884">
            <v>3365.3227880658437</v>
          </cell>
        </row>
        <row r="3885">
          <cell r="A3885" t="str">
            <v>Spot - CHN|CNY|ZAR</v>
          </cell>
          <cell r="B3885" t="str">
            <v>Spot - CHN</v>
          </cell>
          <cell r="C3885" t="str">
            <v>CNY</v>
          </cell>
          <cell r="D3885" t="str">
            <v>ZAR</v>
          </cell>
          <cell r="E3885">
            <v>41394</v>
          </cell>
          <cell r="F3885">
            <v>1.443335262345679</v>
          </cell>
        </row>
        <row r="3886">
          <cell r="A3886" t="str">
            <v>Spot - CHN|CZK|CNY</v>
          </cell>
          <cell r="B3886" t="str">
            <v>Spot - CHN</v>
          </cell>
          <cell r="C3886" t="str">
            <v>CZK</v>
          </cell>
          <cell r="D3886" t="str">
            <v>CNY</v>
          </cell>
          <cell r="E3886">
            <v>41394</v>
          </cell>
          <cell r="F3886">
            <v>0.31577664974619291</v>
          </cell>
        </row>
        <row r="3887">
          <cell r="A3887" t="str">
            <v>Spot - CHN|CZK|HKD</v>
          </cell>
          <cell r="B3887" t="str">
            <v>Spot - CHN</v>
          </cell>
          <cell r="C3887" t="str">
            <v>CZK</v>
          </cell>
          <cell r="D3887" t="str">
            <v>HKD</v>
          </cell>
          <cell r="E3887">
            <v>41394</v>
          </cell>
          <cell r="F3887">
            <v>0.39394162436548225</v>
          </cell>
        </row>
        <row r="3888">
          <cell r="A3888" t="str">
            <v>Spot - CHN|CZK|INR</v>
          </cell>
          <cell r="B3888" t="str">
            <v>Spot - CHN</v>
          </cell>
          <cell r="C3888" t="str">
            <v>CZK</v>
          </cell>
          <cell r="D3888" t="str">
            <v>INR</v>
          </cell>
          <cell r="E3888">
            <v>41394</v>
          </cell>
          <cell r="F3888">
            <v>2.7388324873096446</v>
          </cell>
        </row>
        <row r="3889">
          <cell r="A3889" t="str">
            <v>Spot - CHN|CZK|SGD</v>
          </cell>
          <cell r="B3889" t="str">
            <v>Spot - CHN</v>
          </cell>
          <cell r="C3889" t="str">
            <v>CZK</v>
          </cell>
          <cell r="D3889" t="str">
            <v>SGD</v>
          </cell>
          <cell r="E3889">
            <v>41394</v>
          </cell>
          <cell r="F3889">
            <v>6.2629441624365484E-2</v>
          </cell>
        </row>
        <row r="3890">
          <cell r="A3890" t="str">
            <v>Spot - CHN|CZK|USD</v>
          </cell>
          <cell r="B3890" t="str">
            <v>Spot - CHN</v>
          </cell>
          <cell r="C3890" t="str">
            <v>CZK</v>
          </cell>
          <cell r="D3890" t="str">
            <v>USD</v>
          </cell>
          <cell r="E3890">
            <v>41394</v>
          </cell>
          <cell r="F3890">
            <v>5.0761421319796961E-2</v>
          </cell>
        </row>
        <row r="3891">
          <cell r="A3891" t="str">
            <v>Spot - CHN|DKK|CNY</v>
          </cell>
          <cell r="B3891" t="str">
            <v>Spot - CHN</v>
          </cell>
          <cell r="C3891" t="str">
            <v>DKK</v>
          </cell>
          <cell r="D3891" t="str">
            <v>CNY</v>
          </cell>
          <cell r="E3891">
            <v>41394</v>
          </cell>
          <cell r="F3891">
            <v>1.0910334546411191</v>
          </cell>
        </row>
        <row r="3892">
          <cell r="A3892" t="str">
            <v>Spot - CHN|DKK|HKD</v>
          </cell>
          <cell r="B3892" t="str">
            <v>Spot - CHN</v>
          </cell>
          <cell r="C3892" t="str">
            <v>DKK</v>
          </cell>
          <cell r="D3892" t="str">
            <v>HKD</v>
          </cell>
          <cell r="E3892">
            <v>41394</v>
          </cell>
          <cell r="F3892">
            <v>1.3610996623843556</v>
          </cell>
        </row>
        <row r="3893">
          <cell r="A3893" t="str">
            <v>Spot - CHN|DKK|INR</v>
          </cell>
          <cell r="B3893" t="str">
            <v>Spot - CHN</v>
          </cell>
          <cell r="C3893" t="str">
            <v>DKK</v>
          </cell>
          <cell r="D3893" t="str">
            <v>INR</v>
          </cell>
          <cell r="E3893">
            <v>41394</v>
          </cell>
          <cell r="F3893">
            <v>9.4628842022186177</v>
          </cell>
        </row>
        <row r="3894">
          <cell r="A3894" t="str">
            <v>Spot - CHN|DKK|SGD</v>
          </cell>
          <cell r="B3894" t="str">
            <v>Spot - CHN</v>
          </cell>
          <cell r="C3894" t="str">
            <v>DKK</v>
          </cell>
          <cell r="D3894" t="str">
            <v>SGD</v>
          </cell>
          <cell r="E3894">
            <v>41394</v>
          </cell>
          <cell r="F3894">
            <v>0.21638970491515763</v>
          </cell>
        </row>
        <row r="3895">
          <cell r="A3895" t="str">
            <v>Spot - CHN|DKK|USD</v>
          </cell>
          <cell r="B3895" t="str">
            <v>Spot - CHN</v>
          </cell>
          <cell r="C3895" t="str">
            <v>DKK</v>
          </cell>
          <cell r="D3895" t="str">
            <v>USD</v>
          </cell>
          <cell r="E3895">
            <v>41394</v>
          </cell>
          <cell r="F3895">
            <v>0.17538475029596176</v>
          </cell>
        </row>
        <row r="3896">
          <cell r="A3896" t="str">
            <v>Spot - CHN|EUR|CNY</v>
          </cell>
          <cell r="B3896" t="str">
            <v>Spot - CHN</v>
          </cell>
          <cell r="C3896" t="str">
            <v>EUR</v>
          </cell>
          <cell r="D3896" t="str">
            <v>CNY</v>
          </cell>
          <cell r="E3896">
            <v>41394</v>
          </cell>
          <cell r="F3896">
            <v>8.1349401599999993</v>
          </cell>
        </row>
        <row r="3897">
          <cell r="A3897" t="str">
            <v>Spot - CHN|EUR|HKD</v>
          </cell>
          <cell r="B3897" t="str">
            <v>Spot - CHN</v>
          </cell>
          <cell r="C3897" t="str">
            <v>EUR</v>
          </cell>
          <cell r="D3897" t="str">
            <v>HKD</v>
          </cell>
          <cell r="E3897">
            <v>41394</v>
          </cell>
          <cell r="F3897">
            <v>10.148602004999999</v>
          </cell>
        </row>
        <row r="3898">
          <cell r="A3898" t="str">
            <v>Spot - CHN|EUR|INR</v>
          </cell>
          <cell r="B3898" t="str">
            <v>Spot - CHN</v>
          </cell>
          <cell r="C3898" t="str">
            <v>EUR</v>
          </cell>
          <cell r="D3898" t="str">
            <v>INR</v>
          </cell>
          <cell r="E3898">
            <v>41394</v>
          </cell>
          <cell r="F3898">
            <v>70.556953500000006</v>
          </cell>
        </row>
        <row r="3899">
          <cell r="A3899" t="str">
            <v>Spot - CHN|EUR|SGD</v>
          </cell>
          <cell r="B3899" t="str">
            <v>Spot - CHN</v>
          </cell>
          <cell r="C3899" t="str">
            <v>EUR</v>
          </cell>
          <cell r="D3899" t="str">
            <v>SGD</v>
          </cell>
          <cell r="E3899">
            <v>41394</v>
          </cell>
          <cell r="F3899">
            <v>1.61344026</v>
          </cell>
        </row>
        <row r="3900">
          <cell r="A3900" t="str">
            <v>Spot - CHN|EUR|USD</v>
          </cell>
          <cell r="B3900" t="str">
            <v>Spot - CHN</v>
          </cell>
          <cell r="C3900" t="str">
            <v>EUR</v>
          </cell>
          <cell r="D3900" t="str">
            <v>USD</v>
          </cell>
          <cell r="E3900">
            <v>41394</v>
          </cell>
          <cell r="F3900">
            <v>1.3077000000000001</v>
          </cell>
        </row>
        <row r="3901">
          <cell r="A3901" t="str">
            <v>Spot - CHN|GBP|CNY</v>
          </cell>
          <cell r="B3901" t="str">
            <v>Spot - CHN</v>
          </cell>
          <cell r="C3901" t="str">
            <v>GBP</v>
          </cell>
          <cell r="D3901" t="str">
            <v>CNY</v>
          </cell>
          <cell r="E3901">
            <v>41394</v>
          </cell>
          <cell r="F3901">
            <v>9.6394406400000001</v>
          </cell>
        </row>
        <row r="3902">
          <cell r="A3902" t="str">
            <v>Spot - CHN|GBP|HKD</v>
          </cell>
          <cell r="B3902" t="str">
            <v>Spot - CHN</v>
          </cell>
          <cell r="C3902" t="str">
            <v>GBP</v>
          </cell>
          <cell r="D3902" t="str">
            <v>HKD</v>
          </cell>
          <cell r="E3902">
            <v>41394</v>
          </cell>
          <cell r="F3902">
            <v>12.0255152075</v>
          </cell>
        </row>
        <row r="3903">
          <cell r="A3903" t="str">
            <v>Spot - CHN|GBP|INR</v>
          </cell>
          <cell r="B3903" t="str">
            <v>Spot - CHN</v>
          </cell>
          <cell r="C3903" t="str">
            <v>GBP</v>
          </cell>
          <cell r="D3903" t="str">
            <v>INR</v>
          </cell>
          <cell r="E3903">
            <v>41394</v>
          </cell>
          <cell r="F3903">
            <v>83.605970249999999</v>
          </cell>
        </row>
        <row r="3904">
          <cell r="A3904" t="str">
            <v>Spot - CHN|GBP|SGD</v>
          </cell>
          <cell r="B3904" t="str">
            <v>Spot - CHN</v>
          </cell>
          <cell r="C3904" t="str">
            <v>GBP</v>
          </cell>
          <cell r="D3904" t="str">
            <v>SGD</v>
          </cell>
          <cell r="E3904">
            <v>41394</v>
          </cell>
          <cell r="F3904">
            <v>1.9118347899999999</v>
          </cell>
        </row>
        <row r="3905">
          <cell r="A3905" t="str">
            <v>Spot - CHN|GBP|USD</v>
          </cell>
          <cell r="B3905" t="str">
            <v>Spot - CHN</v>
          </cell>
          <cell r="C3905" t="str">
            <v>GBP</v>
          </cell>
          <cell r="D3905" t="str">
            <v>USD</v>
          </cell>
          <cell r="E3905">
            <v>41394</v>
          </cell>
          <cell r="F3905">
            <v>1.54955</v>
          </cell>
        </row>
        <row r="3906">
          <cell r="A3906" t="str">
            <v>Spot - CHN|HKD|ARS</v>
          </cell>
          <cell r="B3906" t="str">
            <v>Spot - CHN</v>
          </cell>
          <cell r="C3906" t="str">
            <v>HKD</v>
          </cell>
          <cell r="D3906" t="str">
            <v>ARS</v>
          </cell>
          <cell r="E3906">
            <v>41394</v>
          </cell>
          <cell r="F3906">
            <v>0.66250893932853561</v>
          </cell>
        </row>
        <row r="3907">
          <cell r="A3907" t="str">
            <v>Spot - CHN|HKD|AUD</v>
          </cell>
          <cell r="B3907" t="str">
            <v>Spot - CHN</v>
          </cell>
          <cell r="C3907" t="str">
            <v>HKD</v>
          </cell>
          <cell r="D3907" t="str">
            <v>AUD</v>
          </cell>
          <cell r="E3907">
            <v>41394</v>
          </cell>
          <cell r="F3907">
            <v>0.12435958702803893</v>
          </cell>
        </row>
        <row r="3908">
          <cell r="A3908" t="str">
            <v>Spot - CHN|HKD|BGN</v>
          </cell>
          <cell r="B3908" t="str">
            <v>Spot - CHN</v>
          </cell>
          <cell r="C3908" t="str">
            <v>HKD</v>
          </cell>
          <cell r="D3908" t="str">
            <v>BGN</v>
          </cell>
          <cell r="E3908">
            <v>41394</v>
          </cell>
          <cell r="F3908">
            <v>0.19269648805190287</v>
          </cell>
        </row>
        <row r="3909">
          <cell r="A3909" t="str">
            <v>Spot - CHN|HKD|BRL</v>
          </cell>
          <cell r="B3909" t="str">
            <v>Spot - CHN</v>
          </cell>
          <cell r="C3909" t="str">
            <v>HKD</v>
          </cell>
          <cell r="D3909" t="str">
            <v>BRL</v>
          </cell>
          <cell r="E3909">
            <v>41394</v>
          </cell>
          <cell r="F3909">
            <v>0.25906979441155054</v>
          </cell>
        </row>
        <row r="3910">
          <cell r="A3910" t="str">
            <v>Spot - CHN|HKD|CAD</v>
          </cell>
          <cell r="B3910" t="str">
            <v>Spot - CHN</v>
          </cell>
          <cell r="C3910" t="str">
            <v>HKD</v>
          </cell>
          <cell r="D3910" t="str">
            <v>CAD</v>
          </cell>
          <cell r="E3910">
            <v>41394</v>
          </cell>
          <cell r="F3910">
            <v>0.13036923453576699</v>
          </cell>
        </row>
        <row r="3911">
          <cell r="A3911" t="str">
            <v>Spot - CHN|HKD|CHF</v>
          </cell>
          <cell r="B3911" t="str">
            <v>Spot - CHN</v>
          </cell>
          <cell r="C3911" t="str">
            <v>HKD</v>
          </cell>
          <cell r="D3911" t="str">
            <v>CHF</v>
          </cell>
          <cell r="E3911">
            <v>41394</v>
          </cell>
          <cell r="F3911">
            <v>0.12076952317138384</v>
          </cell>
        </row>
        <row r="3912">
          <cell r="A3912" t="str">
            <v>Spot - CHN|HKD|CLP</v>
          </cell>
          <cell r="B3912" t="str">
            <v>Spot - CHN</v>
          </cell>
          <cell r="C3912" t="str">
            <v>HKD</v>
          </cell>
          <cell r="D3912" t="str">
            <v>CLP</v>
          </cell>
          <cell r="E3912">
            <v>41394</v>
          </cell>
          <cell r="F3912">
            <v>60.787434042251611</v>
          </cell>
        </row>
        <row r="3913">
          <cell r="A3913" t="str">
            <v>Spot - CHN|HKD|CNY</v>
          </cell>
          <cell r="B3913" t="str">
            <v>Spot - CHN</v>
          </cell>
          <cell r="C3913" t="str">
            <v>HKD</v>
          </cell>
          <cell r="D3913" t="str">
            <v>CNY</v>
          </cell>
          <cell r="E3913">
            <v>41394</v>
          </cell>
          <cell r="F3913">
            <v>0.80158234168529696</v>
          </cell>
        </row>
        <row r="3914">
          <cell r="A3914" t="str">
            <v>Spot - CHN|HKD|CZK</v>
          </cell>
          <cell r="B3914" t="str">
            <v>Spot - CHN</v>
          </cell>
          <cell r="C3914" t="str">
            <v>HKD</v>
          </cell>
          <cell r="D3914" t="str">
            <v>CZK</v>
          </cell>
          <cell r="E3914">
            <v>41394</v>
          </cell>
          <cell r="F3914">
            <v>2.5384471661523196</v>
          </cell>
        </row>
        <row r="3915">
          <cell r="A3915" t="str">
            <v>Spot - CHN|HKD|DKK</v>
          </cell>
          <cell r="B3915" t="str">
            <v>Spot - CHN</v>
          </cell>
          <cell r="C3915" t="str">
            <v>HKD</v>
          </cell>
          <cell r="D3915" t="str">
            <v>DKK</v>
          </cell>
          <cell r="E3915">
            <v>41394</v>
          </cell>
          <cell r="F3915">
            <v>0.73470005734055788</v>
          </cell>
        </row>
        <row r="3916">
          <cell r="A3916" t="str">
            <v>Spot - CHN|HKD|EUR</v>
          </cell>
          <cell r="B3916" t="str">
            <v>Spot - CHN</v>
          </cell>
          <cell r="C3916" t="str">
            <v>HKD</v>
          </cell>
          <cell r="D3916" t="str">
            <v>EUR</v>
          </cell>
          <cell r="E3916">
            <v>41394</v>
          </cell>
          <cell r="F3916">
            <v>9.8535739159671579E-2</v>
          </cell>
        </row>
        <row r="3917">
          <cell r="A3917" t="str">
            <v>Spot - CHN|HKD|GBP</v>
          </cell>
          <cell r="B3917" t="str">
            <v>Spot - CHN</v>
          </cell>
          <cell r="C3917" t="str">
            <v>HKD</v>
          </cell>
          <cell r="D3917" t="str">
            <v>GBP</v>
          </cell>
          <cell r="E3917">
            <v>41394</v>
          </cell>
          <cell r="F3917">
            <v>8.3156520344036991E-2</v>
          </cell>
        </row>
        <row r="3918">
          <cell r="A3918" t="str">
            <v>Spot - CHN|HKD|HRK</v>
          </cell>
          <cell r="B3918" t="str">
            <v>Spot - CHN</v>
          </cell>
          <cell r="C3918" t="str">
            <v>HKD</v>
          </cell>
          <cell r="D3918" t="str">
            <v>HRK</v>
          </cell>
          <cell r="E3918">
            <v>41394</v>
          </cell>
          <cell r="F3918">
            <v>0.74773375941448206</v>
          </cell>
        </row>
        <row r="3919">
          <cell r="A3919" t="str">
            <v>Spot - CHN|HKD|HUF</v>
          </cell>
          <cell r="B3919" t="str">
            <v>Spot - CHN</v>
          </cell>
          <cell r="C3919" t="str">
            <v>HKD</v>
          </cell>
          <cell r="D3919" t="str">
            <v>HUF</v>
          </cell>
          <cell r="E3919">
            <v>41394</v>
          </cell>
          <cell r="F3919">
            <v>29.556802587412136</v>
          </cell>
        </row>
        <row r="3920">
          <cell r="A3920" t="str">
            <v>Spot - CHN|HKD|IDR</v>
          </cell>
          <cell r="B3920" t="str">
            <v>Spot - CHN</v>
          </cell>
          <cell r="C3920" t="str">
            <v>HKD</v>
          </cell>
          <cell r="D3920" t="str">
            <v>IDR</v>
          </cell>
          <cell r="E3920">
            <v>41394</v>
          </cell>
          <cell r="F3920">
            <v>1252.7945468485243</v>
          </cell>
        </row>
        <row r="3921">
          <cell r="A3921" t="str">
            <v>Spot - CHN|HKD|ILS</v>
          </cell>
          <cell r="B3921" t="str">
            <v>Spot - CHN</v>
          </cell>
          <cell r="C3921" t="str">
            <v>HKD</v>
          </cell>
          <cell r="D3921" t="str">
            <v>ILS</v>
          </cell>
          <cell r="E3921">
            <v>41394</v>
          </cell>
          <cell r="F3921">
            <v>0.46321506574835875</v>
          </cell>
        </row>
        <row r="3922">
          <cell r="A3922" t="str">
            <v>Spot - CHN|HKD|INR</v>
          </cell>
          <cell r="B3922" t="str">
            <v>Spot - CHN</v>
          </cell>
          <cell r="C3922" t="str">
            <v>HKD</v>
          </cell>
          <cell r="D3922" t="str">
            <v>INR</v>
          </cell>
          <cell r="E3922">
            <v>41394</v>
          </cell>
          <cell r="F3922">
            <v>6.9523815659770767</v>
          </cell>
        </row>
        <row r="3923">
          <cell r="A3923" t="str">
            <v>Spot - CHN|HKD|JPY</v>
          </cell>
          <cell r="B3923" t="str">
            <v>Spot - CHN</v>
          </cell>
          <cell r="C3923" t="str">
            <v>HKD</v>
          </cell>
          <cell r="D3923" t="str">
            <v>JPY</v>
          </cell>
          <cell r="E3923">
            <v>41394</v>
          </cell>
          <cell r="F3923">
            <v>12.605258580144703</v>
          </cell>
        </row>
        <row r="3924">
          <cell r="A3924" t="str">
            <v>Spot - CHN|HKD|KRW</v>
          </cell>
          <cell r="B3924" t="str">
            <v>Spot - CHN</v>
          </cell>
          <cell r="C3924" t="str">
            <v>HKD</v>
          </cell>
          <cell r="D3924" t="str">
            <v>KRW</v>
          </cell>
          <cell r="E3924">
            <v>41394</v>
          </cell>
          <cell r="F3924">
            <v>141.90821645094158</v>
          </cell>
        </row>
        <row r="3925">
          <cell r="A3925" t="str">
            <v>Spot - CHN|HKD|KWD</v>
          </cell>
          <cell r="B3925" t="str">
            <v>Spot - CHN</v>
          </cell>
          <cell r="C3925" t="str">
            <v>HKD</v>
          </cell>
          <cell r="D3925" t="str">
            <v>KWD</v>
          </cell>
          <cell r="E3925">
            <v>41394</v>
          </cell>
          <cell r="F3925">
            <v>3.6668320308221612E-2</v>
          </cell>
        </row>
        <row r="3926">
          <cell r="A3926" t="str">
            <v>Spot - CHN|HKD|MYR</v>
          </cell>
          <cell r="B3926" t="str">
            <v>Spot - CHN</v>
          </cell>
          <cell r="C3926" t="str">
            <v>HKD</v>
          </cell>
          <cell r="D3926" t="str">
            <v>MYR</v>
          </cell>
          <cell r="E3926">
            <v>41394</v>
          </cell>
          <cell r="F3926">
            <v>0.3911463601631307</v>
          </cell>
        </row>
        <row r="3927">
          <cell r="A3927" t="str">
            <v>Spot - CHN|HKD|NOK</v>
          </cell>
          <cell r="B3927" t="str">
            <v>Spot - CHN</v>
          </cell>
          <cell r="C3927" t="str">
            <v>HKD</v>
          </cell>
          <cell r="D3927" t="str">
            <v>NOK</v>
          </cell>
          <cell r="E3927">
            <v>41394</v>
          </cell>
          <cell r="F3927">
            <v>0.75159297223815014</v>
          </cell>
        </row>
        <row r="3928">
          <cell r="A3928" t="str">
            <v>Spot - CHN|HKD|NZD</v>
          </cell>
          <cell r="B3928" t="str">
            <v>Spot - CHN</v>
          </cell>
          <cell r="C3928" t="str">
            <v>HKD</v>
          </cell>
          <cell r="D3928" t="str">
            <v>NZD</v>
          </cell>
          <cell r="E3928">
            <v>41394</v>
          </cell>
          <cell r="F3928">
            <v>0.15063734638660572</v>
          </cell>
        </row>
        <row r="3929">
          <cell r="A3929" t="str">
            <v>Spot - CHN|HKD|PHP</v>
          </cell>
          <cell r="B3929" t="str">
            <v>Spot - CHN</v>
          </cell>
          <cell r="C3929" t="str">
            <v>HKD</v>
          </cell>
          <cell r="D3929" t="str">
            <v>PHP</v>
          </cell>
          <cell r="E3929">
            <v>41394</v>
          </cell>
          <cell r="F3929">
            <v>5.3023909079780696</v>
          </cell>
        </row>
        <row r="3930">
          <cell r="A3930" t="str">
            <v>Spot - CHN|HKD|PLN</v>
          </cell>
          <cell r="B3930" t="str">
            <v>Spot - CHN</v>
          </cell>
          <cell r="C3930" t="str">
            <v>HKD</v>
          </cell>
          <cell r="D3930" t="str">
            <v>PLN</v>
          </cell>
          <cell r="E3930">
            <v>41394</v>
          </cell>
          <cell r="F3930">
            <v>0.40840006958180053</v>
          </cell>
        </row>
        <row r="3931">
          <cell r="A3931" t="str">
            <v>Spot - CHN|HKD|SEK</v>
          </cell>
          <cell r="B3931" t="str">
            <v>Spot - CHN</v>
          </cell>
          <cell r="C3931" t="str">
            <v>HKD</v>
          </cell>
          <cell r="D3931" t="str">
            <v>SEK</v>
          </cell>
          <cell r="E3931">
            <v>41394</v>
          </cell>
          <cell r="F3931">
            <v>0.84328632266627146</v>
          </cell>
        </row>
        <row r="3932">
          <cell r="A3932" t="str">
            <v>Spot - CHN|HKD|SGD</v>
          </cell>
          <cell r="B3932" t="str">
            <v>Spot - CHN</v>
          </cell>
          <cell r="C3932" t="str">
            <v>HKD</v>
          </cell>
          <cell r="D3932" t="str">
            <v>SGD</v>
          </cell>
          <cell r="E3932">
            <v>41394</v>
          </cell>
          <cell r="F3932">
            <v>0.15898152860907269</v>
          </cell>
        </row>
        <row r="3933">
          <cell r="A3933" t="str">
            <v>Spot - CHN|HKD|THB</v>
          </cell>
          <cell r="B3933" t="str">
            <v>Spot - CHN</v>
          </cell>
          <cell r="C3933" t="str">
            <v>HKD</v>
          </cell>
          <cell r="D3933" t="str">
            <v>THB</v>
          </cell>
          <cell r="E3933">
            <v>41394</v>
          </cell>
          <cell r="F3933">
            <v>3.7870539194526232</v>
          </cell>
        </row>
        <row r="3934">
          <cell r="A3934" t="str">
            <v>Spot - CHN|HKD|TRY</v>
          </cell>
          <cell r="B3934" t="str">
            <v>Spot - CHN</v>
          </cell>
          <cell r="C3934" t="str">
            <v>HKD</v>
          </cell>
          <cell r="D3934" t="str">
            <v>TRY</v>
          </cell>
          <cell r="E3934">
            <v>41394</v>
          </cell>
          <cell r="F3934">
            <v>0.23148834182703767</v>
          </cell>
        </row>
        <row r="3935">
          <cell r="A3935" t="str">
            <v>Spot - CHN|HKD|TWD</v>
          </cell>
          <cell r="B3935" t="str">
            <v>Spot - CHN</v>
          </cell>
          <cell r="C3935" t="str">
            <v>HKD</v>
          </cell>
          <cell r="D3935" t="str">
            <v>TWD</v>
          </cell>
          <cell r="E3935">
            <v>41394</v>
          </cell>
          <cell r="F3935">
            <v>3.8070264732979844</v>
          </cell>
        </row>
        <row r="3936">
          <cell r="A3936" t="str">
            <v>Spot - CHN|HKD|USD</v>
          </cell>
          <cell r="B3936" t="str">
            <v>Spot - CHN</v>
          </cell>
          <cell r="C3936" t="str">
            <v>HKD</v>
          </cell>
          <cell r="D3936" t="str">
            <v>USD</v>
          </cell>
          <cell r="E3936">
            <v>41394</v>
          </cell>
          <cell r="F3936">
            <v>0.12885518609910254</v>
          </cell>
        </row>
        <row r="3937">
          <cell r="A3937" t="str">
            <v>Spot - CHN|HKD|VND</v>
          </cell>
          <cell r="B3937" t="str">
            <v>Spot - CHN</v>
          </cell>
          <cell r="C3937" t="str">
            <v>HKD</v>
          </cell>
          <cell r="D3937" t="str">
            <v>VND</v>
          </cell>
          <cell r="E3937">
            <v>41394</v>
          </cell>
          <cell r="F3937">
            <v>2697.583320984711</v>
          </cell>
        </row>
        <row r="3938">
          <cell r="A3938" t="str">
            <v>Spot - CHN|HKD|ZAR</v>
          </cell>
          <cell r="B3938" t="str">
            <v>Spot - CHN</v>
          </cell>
          <cell r="C3938" t="str">
            <v>HKD</v>
          </cell>
          <cell r="D3938" t="str">
            <v>ZAR</v>
          </cell>
          <cell r="E3938">
            <v>41394</v>
          </cell>
          <cell r="F3938">
            <v>1.1569520594280118</v>
          </cell>
        </row>
        <row r="3939">
          <cell r="A3939" t="str">
            <v>Spot - CHN|HRK|CNY</v>
          </cell>
          <cell r="B3939" t="str">
            <v>Spot - CHN</v>
          </cell>
          <cell r="C3939" t="str">
            <v>HRK</v>
          </cell>
          <cell r="D3939" t="str">
            <v>CNY</v>
          </cell>
          <cell r="E3939">
            <v>41394</v>
          </cell>
          <cell r="F3939">
            <v>1.072015716279791</v>
          </cell>
        </row>
        <row r="3940">
          <cell r="A3940" t="str">
            <v>Spot - CHN|HRK|HKD</v>
          </cell>
          <cell r="B3940" t="str">
            <v>Spot - CHN</v>
          </cell>
          <cell r="C3940" t="str">
            <v>HRK</v>
          </cell>
          <cell r="D3940" t="str">
            <v>HKD</v>
          </cell>
          <cell r="E3940">
            <v>41394</v>
          </cell>
          <cell r="F3940">
            <v>1.3373744162401557</v>
          </cell>
        </row>
        <row r="3941">
          <cell r="A3941" t="str">
            <v>Spot - CHN|HRK|INR</v>
          </cell>
          <cell r="B3941" t="str">
            <v>Spot - CHN</v>
          </cell>
          <cell r="C3941" t="str">
            <v>HRK</v>
          </cell>
          <cell r="D3941" t="str">
            <v>INR</v>
          </cell>
          <cell r="E3941">
            <v>41394</v>
          </cell>
          <cell r="F3941">
            <v>9.297937238277413</v>
          </cell>
        </row>
        <row r="3942">
          <cell r="A3942" t="str">
            <v>Spot - CHN|HRK|SGD</v>
          </cell>
          <cell r="B3942" t="str">
            <v>Spot - CHN</v>
          </cell>
          <cell r="C3942" t="str">
            <v>HRK</v>
          </cell>
          <cell r="D3942" t="str">
            <v>SGD</v>
          </cell>
          <cell r="E3942">
            <v>41394</v>
          </cell>
          <cell r="F3942">
            <v>0.21261782901652621</v>
          </cell>
        </row>
        <row r="3943">
          <cell r="A3943" t="str">
            <v>Spot - CHN|HRK|USD</v>
          </cell>
          <cell r="B3943" t="str">
            <v>Spot - CHN</v>
          </cell>
          <cell r="C3943" t="str">
            <v>HRK</v>
          </cell>
          <cell r="D3943" t="str">
            <v>USD</v>
          </cell>
          <cell r="E3943">
            <v>41394</v>
          </cell>
          <cell r="F3943">
            <v>0.17232762928880391</v>
          </cell>
        </row>
        <row r="3944">
          <cell r="A3944" t="str">
            <v>Spot - CHN|HUF|CNY</v>
          </cell>
          <cell r="B3944" t="str">
            <v>Spot - CHN</v>
          </cell>
          <cell r="C3944" t="str">
            <v>HUF</v>
          </cell>
          <cell r="D3944" t="str">
            <v>CNY</v>
          </cell>
          <cell r="E3944">
            <v>41394</v>
          </cell>
          <cell r="F3944">
            <v>2.7120062777923098E-2</v>
          </cell>
        </row>
        <row r="3945">
          <cell r="A3945" t="str">
            <v>Spot - CHN|HUF|HKD</v>
          </cell>
          <cell r="B3945" t="str">
            <v>Spot - CHN</v>
          </cell>
          <cell r="C3945" t="str">
            <v>HUF</v>
          </cell>
          <cell r="D3945" t="str">
            <v>HKD</v>
          </cell>
          <cell r="E3945">
            <v>41394</v>
          </cell>
          <cell r="F3945">
            <v>3.3833158950213618E-2</v>
          </cell>
        </row>
        <row r="3946">
          <cell r="A3946" t="str">
            <v>Spot - CHN|ARS|CNY</v>
          </cell>
          <cell r="B3946" t="str">
            <v>Spot - CHN</v>
          </cell>
          <cell r="C3946" t="str">
            <v>ARS</v>
          </cell>
          <cell r="D3946" t="str">
            <v>CNY</v>
          </cell>
          <cell r="E3946">
            <v>41394</v>
          </cell>
          <cell r="F3946">
            <v>1.2099192842555673</v>
          </cell>
        </row>
        <row r="3947">
          <cell r="A3947" t="str">
            <v>Spot - CHN|ARS|HKD</v>
          </cell>
          <cell r="B3947" t="str">
            <v>Spot - CHN</v>
          </cell>
          <cell r="C3947" t="str">
            <v>ARS</v>
          </cell>
          <cell r="D3947" t="str">
            <v>HKD</v>
          </cell>
          <cell r="E3947">
            <v>41394</v>
          </cell>
          <cell r="F3947">
            <v>1.5094135952543033</v>
          </cell>
        </row>
        <row r="3948">
          <cell r="A3948" t="str">
            <v>Spot - CHN|ARS|INR</v>
          </cell>
          <cell r="B3948" t="str">
            <v>Spot - CHN</v>
          </cell>
          <cell r="C3948" t="str">
            <v>ARS</v>
          </cell>
          <cell r="D3948" t="str">
            <v>INR</v>
          </cell>
          <cell r="E3948">
            <v>41394</v>
          </cell>
          <cell r="F3948">
            <v>10.494019255081202</v>
          </cell>
        </row>
        <row r="3949">
          <cell r="A3949" t="str">
            <v>Spot - CHN|ARS|SGD</v>
          </cell>
          <cell r="B3949" t="str">
            <v>Spot - CHN</v>
          </cell>
          <cell r="C3949" t="str">
            <v>ARS</v>
          </cell>
          <cell r="D3949" t="str">
            <v>SGD</v>
          </cell>
          <cell r="E3949">
            <v>41394</v>
          </cell>
          <cell r="F3949">
            <v>0.2399688806768453</v>
          </cell>
        </row>
        <row r="3950">
          <cell r="A3950" t="str">
            <v>Spot - CHN|ARS|USD</v>
          </cell>
          <cell r="B3950" t="str">
            <v>Spot - CHN</v>
          </cell>
          <cell r="C3950" t="str">
            <v>ARS</v>
          </cell>
          <cell r="D3950" t="str">
            <v>USD</v>
          </cell>
          <cell r="E3950">
            <v>41394</v>
          </cell>
          <cell r="F3950">
            <v>0.19449576971700869</v>
          </cell>
        </row>
        <row r="3951">
          <cell r="A3951" t="str">
            <v>Spot - CHN|AUD|CNY</v>
          </cell>
          <cell r="B3951" t="str">
            <v>Spot - CHN</v>
          </cell>
          <cell r="C3951" t="str">
            <v>AUD</v>
          </cell>
          <cell r="D3951" t="str">
            <v>CNY</v>
          </cell>
          <cell r="E3951">
            <v>41394</v>
          </cell>
          <cell r="F3951">
            <v>6.4456819200000002</v>
          </cell>
        </row>
        <row r="3952">
          <cell r="A3952" t="str">
            <v>Spot - CHN|AUD|HKD</v>
          </cell>
          <cell r="B3952" t="str">
            <v>Spot - CHN</v>
          </cell>
          <cell r="C3952" t="str">
            <v>AUD</v>
          </cell>
          <cell r="D3952" t="str">
            <v>HKD</v>
          </cell>
          <cell r="E3952">
            <v>41394</v>
          </cell>
          <cell r="F3952">
            <v>8.0411974974999989</v>
          </cell>
        </row>
        <row r="3953">
          <cell r="A3953" t="str">
            <v>Spot - CHN|AUD|INR</v>
          </cell>
          <cell r="B3953" t="str">
            <v>Spot - CHN</v>
          </cell>
          <cell r="C3953" t="str">
            <v>AUD</v>
          </cell>
          <cell r="D3953" t="str">
            <v>INR</v>
          </cell>
          <cell r="E3953">
            <v>41394</v>
          </cell>
          <cell r="F3953">
            <v>55.90547325</v>
          </cell>
        </row>
        <row r="3954">
          <cell r="A3954" t="str">
            <v>Spot - CHN|AUD|SGD</v>
          </cell>
          <cell r="B3954" t="str">
            <v>Spot - CHN</v>
          </cell>
          <cell r="C3954" t="str">
            <v>AUD</v>
          </cell>
          <cell r="D3954" t="str">
            <v>SGD</v>
          </cell>
          <cell r="E3954">
            <v>41394</v>
          </cell>
          <cell r="F3954">
            <v>1.2784018699999999</v>
          </cell>
        </row>
        <row r="3955">
          <cell r="A3955" t="str">
            <v>Spot - CHN|AUD|USD</v>
          </cell>
          <cell r="B3955" t="str">
            <v>Spot - CHN</v>
          </cell>
          <cell r="C3955" t="str">
            <v>AUD</v>
          </cell>
          <cell r="D3955" t="str">
            <v>USD</v>
          </cell>
          <cell r="E3955">
            <v>41394</v>
          </cell>
          <cell r="F3955">
            <v>1.0361499999999999</v>
          </cell>
        </row>
        <row r="3956">
          <cell r="A3956" t="str">
            <v>Spot - CHN|BGN|CNY</v>
          </cell>
          <cell r="B3956" t="str">
            <v>Spot - CHN</v>
          </cell>
          <cell r="C3956" t="str">
            <v>BGN</v>
          </cell>
          <cell r="D3956" t="str">
            <v>CNY</v>
          </cell>
          <cell r="E3956">
            <v>41394</v>
          </cell>
          <cell r="F3956">
            <v>4.1598181149486777</v>
          </cell>
        </row>
        <row r="3957">
          <cell r="A3957" t="str">
            <v>Spot - CHN|BGN|HKD</v>
          </cell>
          <cell r="B3957" t="str">
            <v>Spot - CHN</v>
          </cell>
          <cell r="C3957" t="str">
            <v>BGN</v>
          </cell>
          <cell r="D3957" t="str">
            <v>HKD</v>
          </cell>
          <cell r="E3957">
            <v>41394</v>
          </cell>
          <cell r="F3957">
            <v>5.1895081747968836</v>
          </cell>
        </row>
        <row r="3958">
          <cell r="A3958" t="str">
            <v>Spot - CHN|BGN|INR</v>
          </cell>
          <cell r="B3958" t="str">
            <v>Spot - CHN</v>
          </cell>
          <cell r="C3958" t="str">
            <v>BGN</v>
          </cell>
          <cell r="D3958" t="str">
            <v>INR</v>
          </cell>
          <cell r="E3958">
            <v>41394</v>
          </cell>
          <cell r="F3958">
            <v>36.0794409709452</v>
          </cell>
        </row>
        <row r="3959">
          <cell r="A3959" t="str">
            <v>Spot - CHN|BGN|SGD</v>
          </cell>
          <cell r="B3959" t="str">
            <v>Spot - CHN</v>
          </cell>
          <cell r="C3959" t="str">
            <v>BGN</v>
          </cell>
          <cell r="D3959" t="str">
            <v>SGD</v>
          </cell>
          <cell r="E3959">
            <v>41394</v>
          </cell>
          <cell r="F3959">
            <v>0.82503594235848743</v>
          </cell>
        </row>
        <row r="3960">
          <cell r="A3960" t="str">
            <v>Spot - CHN|BGN|USD</v>
          </cell>
          <cell r="B3960" t="str">
            <v>Spot - CHN</v>
          </cell>
          <cell r="C3960" t="str">
            <v>BGN</v>
          </cell>
          <cell r="D3960" t="str">
            <v>USD</v>
          </cell>
          <cell r="E3960">
            <v>41394</v>
          </cell>
          <cell r="F3960">
            <v>0.66869504162626636</v>
          </cell>
        </row>
        <row r="3961">
          <cell r="A3961" t="str">
            <v>Spot - CHN|BRL|CNY</v>
          </cell>
          <cell r="B3961" t="str">
            <v>Spot - CHN</v>
          </cell>
          <cell r="C3961" t="str">
            <v>BRL</v>
          </cell>
          <cell r="D3961" t="str">
            <v>CNY</v>
          </cell>
          <cell r="E3961">
            <v>41394</v>
          </cell>
          <cell r="F3961">
            <v>3.0940787346745915</v>
          </cell>
        </row>
        <row r="3962">
          <cell r="A3962" t="str">
            <v>Spot - CHN|BRL|HKD</v>
          </cell>
          <cell r="B3962" t="str">
            <v>Spot - CHN</v>
          </cell>
          <cell r="C3962" t="str">
            <v>BRL</v>
          </cell>
          <cell r="D3962" t="str">
            <v>HKD</v>
          </cell>
          <cell r="E3962">
            <v>41394</v>
          </cell>
          <cell r="F3962">
            <v>3.8599636915271942</v>
          </cell>
        </row>
        <row r="3963">
          <cell r="A3963" t="str">
            <v>Spot - CHN|BRL|INR</v>
          </cell>
          <cell r="B3963" t="str">
            <v>Spot - CHN</v>
          </cell>
          <cell r="C3963" t="str">
            <v>BRL</v>
          </cell>
          <cell r="D3963" t="str">
            <v>INR</v>
          </cell>
          <cell r="E3963">
            <v>41394</v>
          </cell>
          <cell r="F3963">
            <v>26.835940414314493</v>
          </cell>
        </row>
        <row r="3964">
          <cell r="A3964" t="str">
            <v>Spot - CHN|BRL|SGD</v>
          </cell>
          <cell r="B3964" t="str">
            <v>Spot - CHN</v>
          </cell>
          <cell r="C3964" t="str">
            <v>BRL</v>
          </cell>
          <cell r="D3964" t="str">
            <v>SGD</v>
          </cell>
          <cell r="E3964">
            <v>41394</v>
          </cell>
          <cell r="F3964">
            <v>0.6136629280545125</v>
          </cell>
        </row>
        <row r="3965">
          <cell r="A3965" t="str">
            <v>Spot - CHN|BRL|USD</v>
          </cell>
          <cell r="B3965" t="str">
            <v>Spot - CHN</v>
          </cell>
          <cell r="C3965" t="str">
            <v>BRL</v>
          </cell>
          <cell r="D3965" t="str">
            <v>USD</v>
          </cell>
          <cell r="E3965">
            <v>41394</v>
          </cell>
          <cell r="F3965">
            <v>0.49737633980751539</v>
          </cell>
        </row>
        <row r="3966">
          <cell r="A3966" t="str">
            <v>Spot - CHN|CAD|CNY</v>
          </cell>
          <cell r="B3966" t="str">
            <v>Spot - CHN</v>
          </cell>
          <cell r="C3966" t="str">
            <v>CAD</v>
          </cell>
          <cell r="D3966" t="str">
            <v>CNY</v>
          </cell>
          <cell r="E3966">
            <v>41394</v>
          </cell>
          <cell r="F3966">
            <v>6.1485544848035589</v>
          </cell>
        </row>
        <row r="3967">
          <cell r="A3967" t="str">
            <v>Spot - CHN|CAD|HKD</v>
          </cell>
          <cell r="B3967" t="str">
            <v>Spot - CHN</v>
          </cell>
          <cell r="C3967" t="str">
            <v>CAD</v>
          </cell>
          <cell r="D3967" t="str">
            <v>HKD</v>
          </cell>
          <cell r="E3967">
            <v>41394</v>
          </cell>
          <cell r="F3967">
            <v>7.6705213738571789</v>
          </cell>
        </row>
        <row r="3968">
          <cell r="A3968" t="str">
            <v>Spot - CHN|CAD|INR</v>
          </cell>
          <cell r="B3968" t="str">
            <v>Spot - CHN</v>
          </cell>
          <cell r="C3968" t="str">
            <v>CAD</v>
          </cell>
          <cell r="D3968" t="str">
            <v>INR</v>
          </cell>
          <cell r="E3968">
            <v>41394</v>
          </cell>
          <cell r="F3968">
            <v>53.328391401037806</v>
          </cell>
        </row>
        <row r="3969">
          <cell r="A3969" t="str">
            <v>Spot - CHN|CAD|SGD</v>
          </cell>
          <cell r="B3969" t="str">
            <v>Spot - CHN</v>
          </cell>
          <cell r="C3969" t="str">
            <v>CAD</v>
          </cell>
          <cell r="D3969" t="str">
            <v>SGD</v>
          </cell>
          <cell r="E3969">
            <v>41394</v>
          </cell>
          <cell r="F3969">
            <v>1.2194712132443786</v>
          </cell>
        </row>
        <row r="3970">
          <cell r="A3970" t="str">
            <v>Spot - CHN|CAD|USD</v>
          </cell>
          <cell r="B3970" t="str">
            <v>Spot - CHN</v>
          </cell>
          <cell r="C3970" t="str">
            <v>CAD</v>
          </cell>
          <cell r="D3970" t="str">
            <v>USD</v>
          </cell>
          <cell r="E3970">
            <v>41394</v>
          </cell>
          <cell r="F3970">
            <v>0.98838645910551026</v>
          </cell>
        </row>
        <row r="3971">
          <cell r="A3971" t="str">
            <v>Spot - CHN|CHF|CNY</v>
          </cell>
          <cell r="B3971" t="str">
            <v>Spot - CHN</v>
          </cell>
          <cell r="C3971" t="str">
            <v>CHF</v>
          </cell>
          <cell r="D3971" t="str">
            <v>CNY</v>
          </cell>
          <cell r="E3971">
            <v>41394</v>
          </cell>
          <cell r="F3971">
            <v>6.6372899439850634</v>
          </cell>
        </row>
        <row r="3972">
          <cell r="A3972" t="str">
            <v>Spot - CHN|CHF|HKD</v>
          </cell>
          <cell r="B3972" t="str">
            <v>Spot - CHN</v>
          </cell>
          <cell r="C3972" t="str">
            <v>CHF</v>
          </cell>
          <cell r="D3972" t="str">
            <v>HKD</v>
          </cell>
          <cell r="E3972">
            <v>41394</v>
          </cell>
          <cell r="F3972">
            <v>8.2802347292611351</v>
          </cell>
        </row>
        <row r="3973">
          <cell r="A3973" t="str">
            <v>Spot - CHN|CHF|INR</v>
          </cell>
          <cell r="B3973" t="str">
            <v>Spot - CHN</v>
          </cell>
          <cell r="C3973" t="str">
            <v>CHF</v>
          </cell>
          <cell r="D3973" t="str">
            <v>INR</v>
          </cell>
          <cell r="E3973">
            <v>41394</v>
          </cell>
          <cell r="F3973">
            <v>57.567351293678314</v>
          </cell>
        </row>
        <row r="3974">
          <cell r="A3974" t="str">
            <v>Spot - CHN|CHF|SGD</v>
          </cell>
          <cell r="B3974" t="str">
            <v>Spot - CHN</v>
          </cell>
          <cell r="C3974" t="str">
            <v>CHF</v>
          </cell>
          <cell r="D3974" t="str">
            <v>SGD</v>
          </cell>
          <cell r="E3974">
            <v>41394</v>
          </cell>
          <cell r="F3974">
            <v>1.3164043744998668</v>
          </cell>
        </row>
        <row r="3975">
          <cell r="A3975" t="str">
            <v>Spot - CHN|CHF|USD</v>
          </cell>
          <cell r="B3975" t="str">
            <v>Spot - CHN</v>
          </cell>
          <cell r="C3975" t="str">
            <v>CHF</v>
          </cell>
          <cell r="D3975" t="str">
            <v>USD</v>
          </cell>
          <cell r="E3975">
            <v>41394</v>
          </cell>
          <cell r="F3975">
            <v>1.0669511869831956</v>
          </cell>
        </row>
        <row r="3976">
          <cell r="A3976" t="str">
            <v>Spot - CHN|CLP|CNY</v>
          </cell>
          <cell r="B3976" t="str">
            <v>Spot - CHN</v>
          </cell>
          <cell r="C3976" t="str">
            <v>CLP</v>
          </cell>
          <cell r="D3976" t="str">
            <v>CNY</v>
          </cell>
          <cell r="E3976">
            <v>41394</v>
          </cell>
          <cell r="F3976">
            <v>1.318664546899841E-2</v>
          </cell>
        </row>
        <row r="3977">
          <cell r="A3977" t="str">
            <v>Spot - CHN|CLP|HKD</v>
          </cell>
          <cell r="B3977" t="str">
            <v>Spot - CHN</v>
          </cell>
          <cell r="C3977" t="str">
            <v>CLP</v>
          </cell>
          <cell r="D3977" t="str">
            <v>HKD</v>
          </cell>
          <cell r="E3977">
            <v>41394</v>
          </cell>
          <cell r="F3977">
            <v>1.6450768415474298E-2</v>
          </cell>
        </row>
        <row r="3978">
          <cell r="A3978" t="str">
            <v>Spot - CHN|CLP|INR</v>
          </cell>
          <cell r="B3978" t="str">
            <v>Spot - CHN</v>
          </cell>
          <cell r="C3978" t="str">
            <v>CLP</v>
          </cell>
          <cell r="D3978" t="str">
            <v>INR</v>
          </cell>
          <cell r="E3978">
            <v>41394</v>
          </cell>
          <cell r="F3978">
            <v>0.11437201907790144</v>
          </cell>
        </row>
        <row r="3979">
          <cell r="A3979" t="str">
            <v>Spot - CHN|CLP|SGD</v>
          </cell>
          <cell r="B3979" t="str">
            <v>Spot - CHN</v>
          </cell>
          <cell r="C3979" t="str">
            <v>CLP</v>
          </cell>
          <cell r="D3979" t="str">
            <v>SGD</v>
          </cell>
          <cell r="E3979">
            <v>41394</v>
          </cell>
          <cell r="F3979">
            <v>2.6153683094859567E-3</v>
          </cell>
        </row>
        <row r="3980">
          <cell r="A3980" t="str">
            <v>Spot - CHN|CLP|USD</v>
          </cell>
          <cell r="B3980" t="str">
            <v>Spot - CHN</v>
          </cell>
          <cell r="C3980" t="str">
            <v>CLP</v>
          </cell>
          <cell r="D3980" t="str">
            <v>USD</v>
          </cell>
          <cell r="E3980">
            <v>41394</v>
          </cell>
          <cell r="F3980">
            <v>2.1197668256491787E-3</v>
          </cell>
        </row>
        <row r="3981">
          <cell r="A3981" t="str">
            <v>Spot - CHN|CNY|ARS</v>
          </cell>
          <cell r="B3981" t="str">
            <v>Spot - CHN</v>
          </cell>
          <cell r="C3981" t="str">
            <v>CNY</v>
          </cell>
          <cell r="D3981" t="str">
            <v>ARS</v>
          </cell>
          <cell r="E3981">
            <v>41394</v>
          </cell>
          <cell r="F3981">
            <v>0.82650141460905346</v>
          </cell>
        </row>
        <row r="3982">
          <cell r="A3982" t="str">
            <v>Spot - CHN|CNY|AUD</v>
          </cell>
          <cell r="B3982" t="str">
            <v>Spot - CHN</v>
          </cell>
          <cell r="C3982" t="str">
            <v>CNY</v>
          </cell>
          <cell r="D3982" t="str">
            <v>AUD</v>
          </cell>
          <cell r="E3982">
            <v>41394</v>
          </cell>
          <cell r="F3982">
            <v>0.15514262298565301</v>
          </cell>
        </row>
        <row r="3983">
          <cell r="A3983" t="str">
            <v>Spot - CHN|CNY|BGN</v>
          </cell>
          <cell r="B3983" t="str">
            <v>Spot - CHN</v>
          </cell>
          <cell r="C3983" t="str">
            <v>CNY</v>
          </cell>
          <cell r="D3983" t="str">
            <v>BGN</v>
          </cell>
          <cell r="E3983">
            <v>41394</v>
          </cell>
          <cell r="F3983">
            <v>0.24039512602880661</v>
          </cell>
        </row>
        <row r="3984">
          <cell r="A3984" t="str">
            <v>Spot - CHN|CNY|BRL</v>
          </cell>
          <cell r="B3984" t="str">
            <v>Spot - CHN</v>
          </cell>
          <cell r="C3984" t="str">
            <v>CNY</v>
          </cell>
          <cell r="D3984" t="str">
            <v>BRL</v>
          </cell>
          <cell r="E3984">
            <v>41394</v>
          </cell>
          <cell r="F3984">
            <v>0.32319798096707819</v>
          </cell>
        </row>
        <row r="3985">
          <cell r="A3985" t="str">
            <v>Spot - CHN|CNY|CAD</v>
          </cell>
          <cell r="B3985" t="str">
            <v>Spot - CHN</v>
          </cell>
          <cell r="C3985" t="str">
            <v>CNY</v>
          </cell>
          <cell r="D3985" t="str">
            <v>CAD</v>
          </cell>
          <cell r="E3985">
            <v>41394</v>
          </cell>
          <cell r="F3985">
            <v>0.16263985339506173</v>
          </cell>
        </row>
        <row r="3986">
          <cell r="A3986" t="str">
            <v>Spot - CHN|CNY|CHF</v>
          </cell>
          <cell r="B3986" t="str">
            <v>Spot - CHN</v>
          </cell>
          <cell r="C3986" t="str">
            <v>CNY</v>
          </cell>
          <cell r="D3986" t="str">
            <v>CHF</v>
          </cell>
          <cell r="E3986">
            <v>41394</v>
          </cell>
          <cell r="F3986">
            <v>0.15066390174897121</v>
          </cell>
        </row>
        <row r="3987">
          <cell r="A3987" t="str">
            <v>Spot - CHN|CNY|CLP</v>
          </cell>
          <cell r="B3987" t="str">
            <v>Spot - CHN</v>
          </cell>
          <cell r="C3987" t="str">
            <v>CNY</v>
          </cell>
          <cell r="D3987" t="str">
            <v>CLP</v>
          </cell>
          <cell r="E3987">
            <v>41394</v>
          </cell>
          <cell r="F3987">
            <v>75.834297839506164</v>
          </cell>
        </row>
        <row r="3988">
          <cell r="A3988" t="str">
            <v>Spot - CHN|CNY|CZK</v>
          </cell>
          <cell r="B3988" t="str">
            <v>Spot - CHN</v>
          </cell>
          <cell r="C3988" t="str">
            <v>CNY</v>
          </cell>
          <cell r="D3988" t="str">
            <v>CZK</v>
          </cell>
          <cell r="E3988">
            <v>41394</v>
          </cell>
          <cell r="F3988">
            <v>3.1667952674897122</v>
          </cell>
        </row>
        <row r="3989">
          <cell r="A3989" t="str">
            <v>Spot - CHN|CNY|DKK</v>
          </cell>
          <cell r="B3989" t="str">
            <v>Spot - CHN</v>
          </cell>
          <cell r="C3989" t="str">
            <v>CNY</v>
          </cell>
          <cell r="D3989" t="str">
            <v>DKK</v>
          </cell>
          <cell r="E3989">
            <v>41394</v>
          </cell>
          <cell r="F3989">
            <v>0.91656217849794241</v>
          </cell>
        </row>
        <row r="3990">
          <cell r="A3990" t="str">
            <v>Spot - CHN|CNY|EUR</v>
          </cell>
          <cell r="B3990" t="str">
            <v>Spot - CHN</v>
          </cell>
          <cell r="C3990" t="str">
            <v>CNY</v>
          </cell>
          <cell r="D3990" t="str">
            <v>EUR</v>
          </cell>
          <cell r="E3990">
            <v>41394</v>
          </cell>
          <cell r="F3990">
            <v>0.12292653422542202</v>
          </cell>
        </row>
        <row r="3991">
          <cell r="A3991" t="str">
            <v>Spot - CHN|CNY|GBP</v>
          </cell>
          <cell r="B3991" t="str">
            <v>Spot - CHN</v>
          </cell>
          <cell r="C3991" t="str">
            <v>CNY</v>
          </cell>
          <cell r="D3991" t="str">
            <v>GBP</v>
          </cell>
          <cell r="E3991">
            <v>41394</v>
          </cell>
          <cell r="F3991">
            <v>0.10374045936341801</v>
          </cell>
        </row>
        <row r="3992">
          <cell r="A3992" t="str">
            <v>Spot - CHN|CNY|HKD</v>
          </cell>
          <cell r="B3992" t="str">
            <v>Spot - CHN</v>
          </cell>
          <cell r="C3992" t="str">
            <v>CNY</v>
          </cell>
          <cell r="D3992" t="str">
            <v>HKD</v>
          </cell>
          <cell r="E3992">
            <v>41394</v>
          </cell>
          <cell r="F3992">
            <v>1.2475324717078189</v>
          </cell>
        </row>
        <row r="3993">
          <cell r="A3993" t="str">
            <v>Spot - CHN|CNY|HRK</v>
          </cell>
          <cell r="B3993" t="str">
            <v>Spot - CHN</v>
          </cell>
          <cell r="C3993" t="str">
            <v>CNY</v>
          </cell>
          <cell r="D3993" t="str">
            <v>HRK</v>
          </cell>
          <cell r="E3993">
            <v>41394</v>
          </cell>
          <cell r="F3993">
            <v>0.93282214506172845</v>
          </cell>
        </row>
        <row r="3994">
          <cell r="A3994" t="str">
            <v>Spot - CHN|CNY|HUF</v>
          </cell>
          <cell r="B3994" t="str">
            <v>Spot - CHN</v>
          </cell>
          <cell r="C3994" t="str">
            <v>CNY</v>
          </cell>
          <cell r="D3994" t="str">
            <v>HUF</v>
          </cell>
          <cell r="E3994">
            <v>41394</v>
          </cell>
          <cell r="F3994">
            <v>36.873070987654323</v>
          </cell>
        </row>
        <row r="3995">
          <cell r="A3995" t="str">
            <v>Spot - CHN|CNY|IDR</v>
          </cell>
          <cell r="B3995" t="str">
            <v>Spot - CHN</v>
          </cell>
          <cell r="C3995" t="str">
            <v>CNY</v>
          </cell>
          <cell r="D3995" t="str">
            <v>IDR</v>
          </cell>
          <cell r="E3995">
            <v>41394</v>
          </cell>
          <cell r="F3995">
            <v>1562.9018775720165</v>
          </cell>
        </row>
        <row r="3996">
          <cell r="A3996" t="str">
            <v>Spot - CHN|CNY|ILS</v>
          </cell>
          <cell r="B3996" t="str">
            <v>Spot - CHN</v>
          </cell>
          <cell r="C3996" t="str">
            <v>CNY</v>
          </cell>
          <cell r="D3996" t="str">
            <v>ILS</v>
          </cell>
          <cell r="E3996">
            <v>41394</v>
          </cell>
          <cell r="F3996">
            <v>0.57787583590534974</v>
          </cell>
        </row>
        <row r="3997">
          <cell r="A3997" t="str">
            <v>Spot - CHN|CNY|INR</v>
          </cell>
          <cell r="B3997" t="str">
            <v>Spot - CHN</v>
          </cell>
          <cell r="C3997" t="str">
            <v>CNY</v>
          </cell>
          <cell r="D3997" t="str">
            <v>INR</v>
          </cell>
          <cell r="E3997">
            <v>41394</v>
          </cell>
          <cell r="F3997">
            <v>8.6733217592592595</v>
          </cell>
        </row>
        <row r="3998">
          <cell r="A3998" t="str">
            <v>Spot - CHN|CNY|JPY</v>
          </cell>
          <cell r="B3998" t="str">
            <v>Spot - CHN</v>
          </cell>
          <cell r="C3998" t="str">
            <v>CNY</v>
          </cell>
          <cell r="D3998" t="str">
            <v>JPY</v>
          </cell>
          <cell r="E3998">
            <v>41394</v>
          </cell>
          <cell r="F3998">
            <v>15.725469393004115</v>
          </cell>
        </row>
        <row r="3999">
          <cell r="A3999" t="str">
            <v>Spot - CHN|CNY|KRW</v>
          </cell>
          <cell r="B3999" t="str">
            <v>Spot - CHN</v>
          </cell>
          <cell r="C3999" t="str">
            <v>CNY</v>
          </cell>
          <cell r="D3999" t="str">
            <v>KRW</v>
          </cell>
          <cell r="E3999">
            <v>41394</v>
          </cell>
          <cell r="F3999">
            <v>177.03510802469134</v>
          </cell>
        </row>
        <row r="4000">
          <cell r="A4000" t="str">
            <v>Spot - CHN|CNY|KWD</v>
          </cell>
          <cell r="B4000" t="str">
            <v>Spot - CHN</v>
          </cell>
          <cell r="C4000" t="str">
            <v>CNY</v>
          </cell>
          <cell r="D4000" t="str">
            <v>KWD</v>
          </cell>
          <cell r="E4000">
            <v>41394</v>
          </cell>
          <cell r="F4000">
            <v>4.5744920267489712E-2</v>
          </cell>
        </row>
        <row r="4001">
          <cell r="A4001" t="str">
            <v>Spot - CHN|CNY|MYR</v>
          </cell>
          <cell r="B4001" t="str">
            <v>Spot - CHN</v>
          </cell>
          <cell r="C4001" t="str">
            <v>CNY</v>
          </cell>
          <cell r="D4001" t="str">
            <v>MYR</v>
          </cell>
          <cell r="E4001">
            <v>41394</v>
          </cell>
          <cell r="F4001">
            <v>0.48796778549382719</v>
          </cell>
        </row>
        <row r="4002">
          <cell r="A4002" t="str">
            <v>Spot - CHN|CNY|NOK</v>
          </cell>
          <cell r="B4002" t="str">
            <v>Spot - CHN</v>
          </cell>
          <cell r="C4002" t="str">
            <v>CNY</v>
          </cell>
          <cell r="D4002" t="str">
            <v>NOK</v>
          </cell>
          <cell r="E4002">
            <v>41394</v>
          </cell>
          <cell r="F4002">
            <v>0.93763663837448563</v>
          </cell>
        </row>
        <row r="4003">
          <cell r="A4003" t="str">
            <v>Spot - CHN|CNY|NZD</v>
          </cell>
          <cell r="B4003" t="str">
            <v>Spot - CHN</v>
          </cell>
          <cell r="C4003" t="str">
            <v>CNY</v>
          </cell>
          <cell r="D4003" t="str">
            <v>NZD</v>
          </cell>
          <cell r="E4003">
            <v>41394</v>
          </cell>
          <cell r="F4003">
            <v>0.18792498106918912</v>
          </cell>
        </row>
        <row r="4004">
          <cell r="A4004" t="str">
            <v>Spot - CHN|CNY|PHP</v>
          </cell>
          <cell r="B4004" t="str">
            <v>Spot - CHN</v>
          </cell>
          <cell r="C4004" t="str">
            <v>CNY</v>
          </cell>
          <cell r="D4004" t="str">
            <v>PHP</v>
          </cell>
          <cell r="E4004">
            <v>41394</v>
          </cell>
          <cell r="F4004">
            <v>6.6149048353909468</v>
          </cell>
        </row>
        <row r="4005">
          <cell r="A4005" t="str">
            <v>Spot - CHN|CNY|PLN</v>
          </cell>
          <cell r="B4005" t="str">
            <v>Spot - CHN</v>
          </cell>
          <cell r="C4005" t="str">
            <v>CNY</v>
          </cell>
          <cell r="D4005" t="str">
            <v>PLN</v>
          </cell>
          <cell r="E4005">
            <v>41394</v>
          </cell>
          <cell r="F4005">
            <v>0.50949234825102874</v>
          </cell>
        </row>
        <row r="4006">
          <cell r="A4006" t="str">
            <v>Spot - CHN|CNY|SEK</v>
          </cell>
          <cell r="B4006" t="str">
            <v>Spot - CHN</v>
          </cell>
          <cell r="C4006" t="str">
            <v>CNY</v>
          </cell>
          <cell r="D4006" t="str">
            <v>SEK</v>
          </cell>
          <cell r="E4006">
            <v>41394</v>
          </cell>
          <cell r="F4006">
            <v>1.0520270704732511</v>
          </cell>
        </row>
        <row r="4007">
          <cell r="A4007" t="str">
            <v>Spot - CHN|CNY|SGD</v>
          </cell>
          <cell r="B4007" t="str">
            <v>Spot - CHN</v>
          </cell>
          <cell r="C4007" t="str">
            <v>CNY</v>
          </cell>
          <cell r="D4007" t="str">
            <v>SGD</v>
          </cell>
          <cell r="E4007">
            <v>41394</v>
          </cell>
          <cell r="F4007">
            <v>0.19833461934156379</v>
          </cell>
        </row>
        <row r="4008">
          <cell r="A4008" t="str">
            <v>Spot - CHN|CNY|THB</v>
          </cell>
          <cell r="B4008" t="str">
            <v>Spot - CHN</v>
          </cell>
          <cell r="C4008" t="str">
            <v>CNY</v>
          </cell>
          <cell r="D4008" t="str">
            <v>THB</v>
          </cell>
          <cell r="E4008">
            <v>41394</v>
          </cell>
          <cell r="F4008">
            <v>4.7244727366255139</v>
          </cell>
        </row>
        <row r="4009">
          <cell r="A4009" t="str">
            <v>Spot - CHN|CNY|TRY</v>
          </cell>
          <cell r="B4009" t="str">
            <v>Spot - CHN</v>
          </cell>
          <cell r="C4009" t="str">
            <v>CNY</v>
          </cell>
          <cell r="D4009" t="str">
            <v>TRY</v>
          </cell>
          <cell r="E4009">
            <v>41394</v>
          </cell>
          <cell r="F4009">
            <v>0.28878922325102885</v>
          </cell>
        </row>
        <row r="4010">
          <cell r="A4010" t="str">
            <v>Spot - KOR|SGD|PHP</v>
          </cell>
          <cell r="B4010" t="str">
            <v>Spot - KOR</v>
          </cell>
          <cell r="C4010" t="str">
            <v>SGD</v>
          </cell>
          <cell r="D4010" t="str">
            <v>PHP</v>
          </cell>
          <cell r="E4010">
            <v>41394</v>
          </cell>
          <cell r="F4010">
            <v>33.280103936260154</v>
          </cell>
        </row>
        <row r="4011">
          <cell r="A4011" t="str">
            <v>Spot - KOR|SGD|PLN</v>
          </cell>
          <cell r="B4011" t="str">
            <v>Spot - KOR</v>
          </cell>
          <cell r="C4011" t="str">
            <v>SGD</v>
          </cell>
          <cell r="D4011" t="str">
            <v>PLN</v>
          </cell>
          <cell r="E4011">
            <v>41394</v>
          </cell>
          <cell r="F4011">
            <v>2.5619794713143511</v>
          </cell>
        </row>
        <row r="4012">
          <cell r="A4012" t="str">
            <v>Spot - KOR|SGD|SEK</v>
          </cell>
          <cell r="B4012" t="str">
            <v>Spot - KOR</v>
          </cell>
          <cell r="C4012" t="str">
            <v>SGD</v>
          </cell>
          <cell r="D4012" t="str">
            <v>SEK</v>
          </cell>
          <cell r="E4012">
            <v>41394</v>
          </cell>
          <cell r="F4012">
            <v>5.2986668510952297</v>
          </cell>
        </row>
        <row r="4013">
          <cell r="A4013" t="str">
            <v>Spot - KOR|SGD|TWD</v>
          </cell>
          <cell r="B4013" t="str">
            <v>Spot - KOR</v>
          </cell>
          <cell r="C4013" t="str">
            <v>SGD</v>
          </cell>
          <cell r="D4013" t="str">
            <v>TWD</v>
          </cell>
          <cell r="E4013">
            <v>41394</v>
          </cell>
          <cell r="F4013">
            <v>23.870050630877085</v>
          </cell>
        </row>
        <row r="4014">
          <cell r="A4014" t="str">
            <v>Spot - KOR|SGD|USD</v>
          </cell>
          <cell r="B4014" t="str">
            <v>Spot - KOR</v>
          </cell>
          <cell r="C4014" t="str">
            <v>SGD</v>
          </cell>
          <cell r="D4014" t="str">
            <v>USD</v>
          </cell>
          <cell r="E4014">
            <v>41394</v>
          </cell>
          <cell r="F4014">
            <v>0.81060374098976451</v>
          </cell>
        </row>
        <row r="4015">
          <cell r="A4015" t="str">
            <v>Spot - KOR|SGD|ZAR</v>
          </cell>
          <cell r="B4015" t="str">
            <v>Spot - KOR</v>
          </cell>
          <cell r="C4015" t="str">
            <v>SGD</v>
          </cell>
          <cell r="D4015" t="str">
            <v>ZAR</v>
          </cell>
          <cell r="E4015">
            <v>41394</v>
          </cell>
          <cell r="F4015">
            <v>7.2855057590599221</v>
          </cell>
        </row>
        <row r="4016">
          <cell r="A4016" t="str">
            <v>Spot - KOR|TWD|HKD</v>
          </cell>
          <cell r="B4016" t="str">
            <v>Spot - KOR</v>
          </cell>
          <cell r="C4016" t="str">
            <v>TWD</v>
          </cell>
          <cell r="D4016" t="str">
            <v>HKD</v>
          </cell>
          <cell r="E4016">
            <v>41394</v>
          </cell>
          <cell r="F4016">
            <v>0.26357077804814594</v>
          </cell>
        </row>
        <row r="4017">
          <cell r="A4017" t="str">
            <v>Spot - KOR|TWD|KRW</v>
          </cell>
          <cell r="B4017" t="str">
            <v>Spot - KOR</v>
          </cell>
          <cell r="C4017" t="str">
            <v>TWD</v>
          </cell>
          <cell r="D4017" t="str">
            <v>KRW</v>
          </cell>
          <cell r="E4017">
            <v>41394</v>
          </cell>
          <cell r="F4017">
            <v>37.630000006319776</v>
          </cell>
        </row>
        <row r="4018">
          <cell r="A4018" t="str">
            <v>Spot - KOR|TWD|SGD</v>
          </cell>
          <cell r="B4018" t="str">
            <v>Spot - KOR</v>
          </cell>
          <cell r="C4018" t="str">
            <v>TWD</v>
          </cell>
          <cell r="D4018" t="str">
            <v>SGD</v>
          </cell>
          <cell r="E4018">
            <v>41394</v>
          </cell>
          <cell r="F4018">
            <v>4.1893501419994927E-2</v>
          </cell>
        </row>
        <row r="4019">
          <cell r="A4019" t="str">
            <v>Spot - KOR|TWD|USD</v>
          </cell>
          <cell r="B4019" t="str">
            <v>Spot - KOR</v>
          </cell>
          <cell r="C4019" t="str">
            <v>TWD</v>
          </cell>
          <cell r="D4019" t="str">
            <v>USD</v>
          </cell>
          <cell r="E4019">
            <v>41394</v>
          </cell>
          <cell r="F4019">
            <v>3.3959028974207904E-2</v>
          </cell>
        </row>
        <row r="4020">
          <cell r="A4020" t="str">
            <v>Spot - KOR|USD|AUD</v>
          </cell>
          <cell r="B4020" t="str">
            <v>Spot - KOR</v>
          </cell>
          <cell r="C4020" t="str">
            <v>USD</v>
          </cell>
          <cell r="D4020" t="str">
            <v>AUD</v>
          </cell>
          <cell r="E4020">
            <v>41394</v>
          </cell>
          <cell r="F4020">
            <v>0.9661359868477204</v>
          </cell>
        </row>
        <row r="4021">
          <cell r="A4021" t="str">
            <v>Spot - KOR|USD|BRL</v>
          </cell>
          <cell r="B4021" t="str">
            <v>Spot - KOR</v>
          </cell>
          <cell r="C4021" t="str">
            <v>USD</v>
          </cell>
          <cell r="D4021" t="str">
            <v>BRL</v>
          </cell>
          <cell r="E4021">
            <v>41394</v>
          </cell>
          <cell r="F4021">
            <v>2.0105599299999999</v>
          </cell>
        </row>
        <row r="4022">
          <cell r="A4022" t="str">
            <v>Spot - KOR|USD|CAD</v>
          </cell>
          <cell r="B4022" t="str">
            <v>Spot - KOR</v>
          </cell>
          <cell r="C4022" t="str">
            <v>USD</v>
          </cell>
          <cell r="D4022" t="str">
            <v>CAD</v>
          </cell>
          <cell r="E4022">
            <v>41394</v>
          </cell>
          <cell r="F4022">
            <v>1.0114462</v>
          </cell>
        </row>
        <row r="4023">
          <cell r="A4023" t="str">
            <v>Spot - KOR|USD|CHF</v>
          </cell>
          <cell r="B4023" t="str">
            <v>Spot - KOR</v>
          </cell>
          <cell r="C4023" t="str">
            <v>USD</v>
          </cell>
          <cell r="D4023" t="str">
            <v>CHF</v>
          </cell>
          <cell r="E4023">
            <v>41394</v>
          </cell>
          <cell r="F4023">
            <v>0.93709830000000005</v>
          </cell>
        </row>
        <row r="4024">
          <cell r="A4024" t="str">
            <v>Spot - KOR|USD|DKK</v>
          </cell>
          <cell r="B4024" t="str">
            <v>Spot - KOR</v>
          </cell>
          <cell r="C4024" t="str">
            <v>USD</v>
          </cell>
          <cell r="D4024" t="str">
            <v>DKK</v>
          </cell>
          <cell r="E4024">
            <v>41394</v>
          </cell>
          <cell r="F4024">
            <v>5.6930743899999996</v>
          </cell>
        </row>
        <row r="4025">
          <cell r="A4025" t="str">
            <v>Spot - KOR|USD|EUR</v>
          </cell>
          <cell r="B4025" t="str">
            <v>Spot - KOR</v>
          </cell>
          <cell r="C4025" t="str">
            <v>USD</v>
          </cell>
          <cell r="D4025" t="str">
            <v>EUR</v>
          </cell>
          <cell r="E4025">
            <v>41394</v>
          </cell>
          <cell r="F4025">
            <v>0.76353288160844679</v>
          </cell>
        </row>
        <row r="4026">
          <cell r="A4026" t="str">
            <v>Spot - KOR|USD|GBP</v>
          </cell>
          <cell r="B4026" t="str">
            <v>Spot - KOR</v>
          </cell>
          <cell r="C4026" t="str">
            <v>USD</v>
          </cell>
          <cell r="D4026" t="str">
            <v>GBP</v>
          </cell>
          <cell r="E4026">
            <v>41394</v>
          </cell>
          <cell r="F4026">
            <v>0.64543373831374451</v>
          </cell>
        </row>
        <row r="4027">
          <cell r="A4027" t="str">
            <v>Spot - KOR|USD|HKD</v>
          </cell>
          <cell r="B4027" t="str">
            <v>Spot - KOR</v>
          </cell>
          <cell r="C4027" t="str">
            <v>USD</v>
          </cell>
          <cell r="D4027" t="str">
            <v>HKD</v>
          </cell>
          <cell r="E4027">
            <v>41394</v>
          </cell>
          <cell r="F4027">
            <v>7.7614344700000002</v>
          </cell>
        </row>
        <row r="4028">
          <cell r="A4028" t="str">
            <v>Spot - KOR|USD|IDR</v>
          </cell>
          <cell r="B4028" t="str">
            <v>Spot - KOR</v>
          </cell>
          <cell r="C4028" t="str">
            <v>USD</v>
          </cell>
          <cell r="D4028" t="str">
            <v>IDR</v>
          </cell>
          <cell r="E4028">
            <v>41394</v>
          </cell>
          <cell r="F4028">
            <v>9720.1754385900003</v>
          </cell>
        </row>
        <row r="4029">
          <cell r="A4029" t="str">
            <v>Spot - KOR|USD|ILS</v>
          </cell>
          <cell r="B4029" t="str">
            <v>Spot - KOR</v>
          </cell>
          <cell r="C4029" t="str">
            <v>USD</v>
          </cell>
          <cell r="D4029" t="str">
            <v>ILS</v>
          </cell>
          <cell r="E4029">
            <v>41394</v>
          </cell>
          <cell r="F4029">
            <v>3.5822584200000001</v>
          </cell>
        </row>
        <row r="4030">
          <cell r="A4030" t="str">
            <v>Spot - KOR|USD|INR</v>
          </cell>
          <cell r="B4030" t="str">
            <v>Spot - KOR</v>
          </cell>
          <cell r="C4030" t="str">
            <v>USD</v>
          </cell>
          <cell r="D4030" t="str">
            <v>INR</v>
          </cell>
          <cell r="E4030">
            <v>41394</v>
          </cell>
          <cell r="F4030">
            <v>54.185819070000001</v>
          </cell>
        </row>
        <row r="4031">
          <cell r="A4031" t="str">
            <v>Spot - KOR|USD|JPY</v>
          </cell>
          <cell r="B4031" t="str">
            <v>Spot - KOR</v>
          </cell>
          <cell r="C4031" t="str">
            <v>USD</v>
          </cell>
          <cell r="D4031" t="str">
            <v>JPY</v>
          </cell>
          <cell r="E4031">
            <v>41394</v>
          </cell>
          <cell r="F4031">
            <v>97.885233729999996</v>
          </cell>
        </row>
        <row r="4032">
          <cell r="A4032" t="str">
            <v>Spot - KOR|USD|KRW</v>
          </cell>
          <cell r="B4032" t="str">
            <v>Spot - KOR</v>
          </cell>
          <cell r="C4032" t="str">
            <v>USD</v>
          </cell>
          <cell r="D4032" t="str">
            <v>KRW</v>
          </cell>
          <cell r="E4032">
            <v>41394</v>
          </cell>
          <cell r="F4032">
            <v>1108.0999999999999</v>
          </cell>
        </row>
        <row r="4033">
          <cell r="A4033" t="str">
            <v>Spot - KOR|USD|MYR</v>
          </cell>
          <cell r="B4033" t="str">
            <v>Spot - KOR</v>
          </cell>
          <cell r="C4033" t="str">
            <v>USD</v>
          </cell>
          <cell r="D4033" t="str">
            <v>MYR</v>
          </cell>
          <cell r="E4033">
            <v>41394</v>
          </cell>
          <cell r="F4033">
            <v>3.0329820700000001</v>
          </cell>
        </row>
        <row r="4034">
          <cell r="A4034" t="str">
            <v>Spot - KOR|USD|NOK</v>
          </cell>
          <cell r="B4034" t="str">
            <v>Spot - KOR</v>
          </cell>
          <cell r="C4034" t="str">
            <v>USD</v>
          </cell>
          <cell r="D4034" t="str">
            <v>NOK</v>
          </cell>
          <cell r="E4034">
            <v>41394</v>
          </cell>
          <cell r="F4034">
            <v>5.8125262199999996</v>
          </cell>
        </row>
        <row r="4035">
          <cell r="A4035" t="str">
            <v>Spot - KOR|USD|NZD</v>
          </cell>
          <cell r="B4035" t="str">
            <v>Spot - KOR</v>
          </cell>
          <cell r="C4035" t="str">
            <v>USD</v>
          </cell>
          <cell r="D4035" t="str">
            <v>NZD</v>
          </cell>
          <cell r="E4035">
            <v>41394</v>
          </cell>
          <cell r="F4035">
            <v>1.1699308536937474</v>
          </cell>
        </row>
        <row r="4036">
          <cell r="A4036" t="str">
            <v>Spot - KOR|USD|PHP</v>
          </cell>
          <cell r="B4036" t="str">
            <v>Spot - KOR</v>
          </cell>
          <cell r="C4036" t="str">
            <v>USD</v>
          </cell>
          <cell r="D4036" t="str">
            <v>PHP</v>
          </cell>
          <cell r="E4036">
            <v>41394</v>
          </cell>
          <cell r="F4036">
            <v>41.055946640000002</v>
          </cell>
        </row>
        <row r="4037">
          <cell r="A4037" t="str">
            <v>Spot - KOR|USD|PLN</v>
          </cell>
          <cell r="B4037" t="str">
            <v>Spot - KOR</v>
          </cell>
          <cell r="C4037" t="str">
            <v>USD</v>
          </cell>
          <cell r="D4037" t="str">
            <v>PLN</v>
          </cell>
          <cell r="E4037">
            <v>41394</v>
          </cell>
          <cell r="F4037">
            <v>3.1605818499999998</v>
          </cell>
        </row>
        <row r="4038">
          <cell r="A4038" t="str">
            <v>Spot - KOR|USD|SEK</v>
          </cell>
          <cell r="B4038" t="str">
            <v>Spot - KOR</v>
          </cell>
          <cell r="C4038" t="str">
            <v>USD</v>
          </cell>
          <cell r="D4038" t="str">
            <v>SEK</v>
          </cell>
          <cell r="E4038">
            <v>41394</v>
          </cell>
          <cell r="F4038">
            <v>6.5366918299999996</v>
          </cell>
        </row>
        <row r="4039">
          <cell r="A4039" t="str">
            <v>Spot - KOR|USD|SGD</v>
          </cell>
          <cell r="B4039" t="str">
            <v>Spot - KOR</v>
          </cell>
          <cell r="C4039" t="str">
            <v>USD</v>
          </cell>
          <cell r="D4039" t="str">
            <v>SGD</v>
          </cell>
          <cell r="E4039">
            <v>41394</v>
          </cell>
          <cell r="F4039">
            <v>1.2336483899999999</v>
          </cell>
        </row>
        <row r="4040">
          <cell r="A4040" t="str">
            <v>Spot - KOR|USD|TWD</v>
          </cell>
          <cell r="B4040" t="str">
            <v>Spot - KOR</v>
          </cell>
          <cell r="C4040" t="str">
            <v>USD</v>
          </cell>
          <cell r="D4040" t="str">
            <v>TWD</v>
          </cell>
          <cell r="E4040">
            <v>41394</v>
          </cell>
          <cell r="F4040">
            <v>29.447249530000001</v>
          </cell>
        </row>
        <row r="4041">
          <cell r="A4041" t="str">
            <v>Spot - KOR|USD|ZAR</v>
          </cell>
          <cell r="B4041" t="str">
            <v>Spot - KOR</v>
          </cell>
          <cell r="C4041" t="str">
            <v>USD</v>
          </cell>
          <cell r="D4041" t="str">
            <v>ZAR</v>
          </cell>
          <cell r="E4041">
            <v>41394</v>
          </cell>
          <cell r="F4041">
            <v>8.9877524500000003</v>
          </cell>
        </row>
        <row r="4042">
          <cell r="A4042" t="str">
            <v>Spot - KOR|ZAR|HKD</v>
          </cell>
          <cell r="B4042" t="str">
            <v>Spot - KOR</v>
          </cell>
          <cell r="C4042" t="str">
            <v>ZAR</v>
          </cell>
          <cell r="D4042" t="str">
            <v>HKD</v>
          </cell>
          <cell r="E4042">
            <v>41394</v>
          </cell>
          <cell r="F4042">
            <v>0.86355676941235737</v>
          </cell>
        </row>
        <row r="4043">
          <cell r="A4043" t="str">
            <v>Spot - KOR|ZAR|KRW</v>
          </cell>
          <cell r="B4043" t="str">
            <v>Spot - KOR</v>
          </cell>
          <cell r="C4043" t="str">
            <v>ZAR</v>
          </cell>
          <cell r="D4043" t="str">
            <v>KRW</v>
          </cell>
          <cell r="E4043">
            <v>41394</v>
          </cell>
          <cell r="F4043">
            <v>123.29000004889987</v>
          </cell>
        </row>
        <row r="4044">
          <cell r="A4044" t="str">
            <v>Spot - KOR|ZAR|SGD</v>
          </cell>
          <cell r="B4044" t="str">
            <v>Spot - KOR</v>
          </cell>
          <cell r="C4044" t="str">
            <v>ZAR</v>
          </cell>
          <cell r="D4044" t="str">
            <v>SGD</v>
          </cell>
          <cell r="E4044">
            <v>41394</v>
          </cell>
          <cell r="F4044">
            <v>0.1372588304877044</v>
          </cell>
        </row>
        <row r="4045">
          <cell r="A4045" t="str">
            <v>Spot - KOR|ZAR|USD</v>
          </cell>
          <cell r="B4045" t="str">
            <v>Spot - KOR</v>
          </cell>
          <cell r="C4045" t="str">
            <v>ZAR</v>
          </cell>
          <cell r="D4045" t="str">
            <v>USD</v>
          </cell>
          <cell r="E4045">
            <v>41394</v>
          </cell>
          <cell r="F4045">
            <v>0.11126252147721315</v>
          </cell>
        </row>
        <row r="4046">
          <cell r="A4046" t="str">
            <v>Spot - KOR|JPY|SGD</v>
          </cell>
          <cell r="B4046" t="str">
            <v>Spot - KOR</v>
          </cell>
          <cell r="C4046" t="str">
            <v>JPY</v>
          </cell>
          <cell r="D4046" t="str">
            <v>SGD</v>
          </cell>
          <cell r="E4046">
            <v>41394</v>
          </cell>
          <cell r="F4046">
            <v>1.2603008063532975E-2</v>
          </cell>
        </row>
        <row r="4047">
          <cell r="A4047" t="str">
            <v>Spot - KOR|JPY|USD</v>
          </cell>
          <cell r="B4047" t="str">
            <v>Spot - KOR</v>
          </cell>
          <cell r="C4047" t="str">
            <v>JPY</v>
          </cell>
          <cell r="D4047" t="str">
            <v>USD</v>
          </cell>
          <cell r="E4047">
            <v>41394</v>
          </cell>
          <cell r="F4047">
            <v>1.0216045484023998E-2</v>
          </cell>
        </row>
        <row r="4048">
          <cell r="A4048" t="str">
            <v>Spot - KOR|KRW|AUD</v>
          </cell>
          <cell r="B4048" t="str">
            <v>Spot - KOR</v>
          </cell>
          <cell r="C4048" t="str">
            <v>KRW</v>
          </cell>
          <cell r="D4048" t="str">
            <v>AUD</v>
          </cell>
          <cell r="E4048">
            <v>41394</v>
          </cell>
          <cell r="F4048">
            <v>8.7188519704694558E-4</v>
          </cell>
        </row>
        <row r="4049">
          <cell r="A4049" t="str">
            <v>Spot - KOR|KRW|BRL</v>
          </cell>
          <cell r="B4049" t="str">
            <v>Spot - KOR</v>
          </cell>
          <cell r="C4049" t="str">
            <v>KRW</v>
          </cell>
          <cell r="D4049" t="str">
            <v>BRL</v>
          </cell>
          <cell r="E4049">
            <v>41394</v>
          </cell>
          <cell r="F4049">
            <v>1.8144210179586681E-3</v>
          </cell>
        </row>
        <row r="4050">
          <cell r="A4050" t="str">
            <v>Spot - KOR|KRW|CAD</v>
          </cell>
          <cell r="B4050" t="str">
            <v>Spot - KOR</v>
          </cell>
          <cell r="C4050" t="str">
            <v>KRW</v>
          </cell>
          <cell r="D4050" t="str">
            <v>CAD</v>
          </cell>
          <cell r="E4050">
            <v>41394</v>
          </cell>
          <cell r="F4050">
            <v>9.1277520079415225E-4</v>
          </cell>
        </row>
        <row r="4051">
          <cell r="A4051" t="str">
            <v>Spot - KOR|KRW|CHF</v>
          </cell>
          <cell r="B4051" t="str">
            <v>Spot - KOR</v>
          </cell>
          <cell r="C4051" t="str">
            <v>KRW</v>
          </cell>
          <cell r="D4051" t="str">
            <v>CHF</v>
          </cell>
          <cell r="E4051">
            <v>41394</v>
          </cell>
          <cell r="F4051">
            <v>8.456802635141233E-4</v>
          </cell>
        </row>
        <row r="4052">
          <cell r="A4052" t="str">
            <v>Spot - KOR|KRW|DKK</v>
          </cell>
          <cell r="B4052" t="str">
            <v>Spot - KOR</v>
          </cell>
          <cell r="C4052" t="str">
            <v>KRW</v>
          </cell>
          <cell r="D4052" t="str">
            <v>DKK</v>
          </cell>
          <cell r="E4052">
            <v>41394</v>
          </cell>
          <cell r="F4052">
            <v>5.1376900911470087E-3</v>
          </cell>
        </row>
        <row r="4053">
          <cell r="A4053" t="str">
            <v>Spot - KOR|KRW|EUR</v>
          </cell>
          <cell r="B4053" t="str">
            <v>Spot - KOR</v>
          </cell>
          <cell r="C4053" t="str">
            <v>KRW</v>
          </cell>
          <cell r="D4053" t="str">
            <v>EUR</v>
          </cell>
          <cell r="E4053">
            <v>41394</v>
          </cell>
          <cell r="F4053">
            <v>6.8904691057526104E-4</v>
          </cell>
        </row>
        <row r="4054">
          <cell r="A4054" t="str">
            <v>Spot - KOR|KRW|GBP</v>
          </cell>
          <cell r="B4054" t="str">
            <v>Spot - KOR</v>
          </cell>
          <cell r="C4054" t="str">
            <v>KRW</v>
          </cell>
          <cell r="D4054" t="str">
            <v>GBP</v>
          </cell>
          <cell r="E4054">
            <v>41394</v>
          </cell>
          <cell r="F4054">
            <v>5.8246885507963584E-4</v>
          </cell>
        </row>
        <row r="4055">
          <cell r="A4055" t="str">
            <v>Spot - KOR|KRW|HKD</v>
          </cell>
          <cell r="B4055" t="str">
            <v>Spot - KOR</v>
          </cell>
          <cell r="C4055" t="str">
            <v>KRW</v>
          </cell>
          <cell r="D4055" t="str">
            <v>HKD</v>
          </cell>
          <cell r="E4055">
            <v>41394</v>
          </cell>
          <cell r="F4055">
            <v>7.0042726017507445E-3</v>
          </cell>
        </row>
        <row r="4056">
          <cell r="A4056" t="str">
            <v>Spot - KOR|KRW|IDR</v>
          </cell>
          <cell r="B4056" t="str">
            <v>Spot - KOR</v>
          </cell>
          <cell r="C4056" t="str">
            <v>KRW</v>
          </cell>
          <cell r="D4056" t="str">
            <v>IDR</v>
          </cell>
          <cell r="E4056">
            <v>41394</v>
          </cell>
          <cell r="F4056">
            <v>8.7719298245555457</v>
          </cell>
        </row>
        <row r="4057">
          <cell r="A4057" t="str">
            <v>Spot - KOR|KRW|ILS</v>
          </cell>
          <cell r="B4057" t="str">
            <v>Spot - KOR</v>
          </cell>
          <cell r="C4057" t="str">
            <v>KRW</v>
          </cell>
          <cell r="D4057" t="str">
            <v>ILS</v>
          </cell>
          <cell r="E4057">
            <v>41394</v>
          </cell>
          <cell r="F4057">
            <v>3.2327934482447433E-3</v>
          </cell>
        </row>
        <row r="4058">
          <cell r="A4058" t="str">
            <v>Spot - KOR|KRW|INR</v>
          </cell>
          <cell r="B4058" t="str">
            <v>Spot - KOR</v>
          </cell>
          <cell r="C4058" t="str">
            <v>KRW</v>
          </cell>
          <cell r="D4058" t="str">
            <v>INR</v>
          </cell>
          <cell r="E4058">
            <v>41394</v>
          </cell>
          <cell r="F4058">
            <v>4.8899755500406109E-2</v>
          </cell>
        </row>
        <row r="4059">
          <cell r="A4059" t="str">
            <v>Spot - KOR|KRW|JPY</v>
          </cell>
          <cell r="B4059" t="str">
            <v>Spot - KOR</v>
          </cell>
          <cell r="C4059" t="str">
            <v>KRW</v>
          </cell>
          <cell r="D4059" t="str">
            <v>JPY</v>
          </cell>
          <cell r="E4059">
            <v>41394</v>
          </cell>
          <cell r="F4059">
            <v>8.8336101191228228E-2</v>
          </cell>
        </row>
        <row r="4060">
          <cell r="A4060" t="str">
            <v>Spot - KOR|KRW|MYR</v>
          </cell>
          <cell r="B4060" t="str">
            <v>Spot - KOR</v>
          </cell>
          <cell r="C4060" t="str">
            <v>KRW</v>
          </cell>
          <cell r="D4060" t="str">
            <v>MYR</v>
          </cell>
          <cell r="E4060">
            <v>41394</v>
          </cell>
          <cell r="F4060">
            <v>2.7371014078151792E-3</v>
          </cell>
        </row>
        <row r="4061">
          <cell r="A4061" t="str">
            <v>Spot - KOR|KRW|NOK</v>
          </cell>
          <cell r="B4061" t="str">
            <v>Spot - KOR</v>
          </cell>
          <cell r="C4061" t="str">
            <v>KRW</v>
          </cell>
          <cell r="D4061" t="str">
            <v>NOK</v>
          </cell>
          <cell r="E4061">
            <v>41394</v>
          </cell>
          <cell r="F4061">
            <v>5.2454888728454118E-3</v>
          </cell>
        </row>
        <row r="4062">
          <cell r="A4062" t="str">
            <v>Spot - KOR|KRW|NZD</v>
          </cell>
          <cell r="B4062" t="str">
            <v>Spot - KOR</v>
          </cell>
          <cell r="C4062" t="str">
            <v>KRW</v>
          </cell>
          <cell r="D4062" t="str">
            <v>NZD</v>
          </cell>
          <cell r="E4062">
            <v>41394</v>
          </cell>
          <cell r="F4062">
            <v>1.0557989835698468E-3</v>
          </cell>
        </row>
        <row r="4063">
          <cell r="A4063" t="str">
            <v>Spot - KOR|KRW|PHP</v>
          </cell>
          <cell r="B4063" t="str">
            <v>Spot - KOR</v>
          </cell>
          <cell r="C4063" t="str">
            <v>KRW</v>
          </cell>
          <cell r="D4063" t="str">
            <v>PHP</v>
          </cell>
          <cell r="E4063">
            <v>41394</v>
          </cell>
          <cell r="F4063">
            <v>3.7050759534338056E-2</v>
          </cell>
        </row>
        <row r="4064">
          <cell r="A4064" t="str">
            <v>Spot - KOR|KRW|PLN</v>
          </cell>
          <cell r="B4064" t="str">
            <v>Spot - KOR</v>
          </cell>
          <cell r="C4064" t="str">
            <v>KRW</v>
          </cell>
          <cell r="D4064" t="str">
            <v>PLN</v>
          </cell>
          <cell r="E4064">
            <v>41394</v>
          </cell>
          <cell r="F4064">
            <v>2.8522532713654001E-3</v>
          </cell>
        </row>
        <row r="4065">
          <cell r="A4065" t="str">
            <v>Spot - KOR|KRW|SEK</v>
          </cell>
          <cell r="B4065" t="str">
            <v>Spot - KOR</v>
          </cell>
          <cell r="C4065" t="str">
            <v>KRW</v>
          </cell>
          <cell r="D4065" t="str">
            <v>SEK</v>
          </cell>
          <cell r="E4065">
            <v>41394</v>
          </cell>
          <cell r="F4065">
            <v>5.8990089612850826E-3</v>
          </cell>
        </row>
        <row r="4066">
          <cell r="A4066" t="str">
            <v>Spot - KOR|KRW|SGD</v>
          </cell>
          <cell r="B4066" t="str">
            <v>Spot - KOR</v>
          </cell>
          <cell r="C4066" t="str">
            <v>KRW</v>
          </cell>
          <cell r="D4066" t="str">
            <v>SGD</v>
          </cell>
          <cell r="E4066">
            <v>41394</v>
          </cell>
          <cell r="F4066">
            <v>1.1133005956141142E-3</v>
          </cell>
        </row>
        <row r="4067">
          <cell r="A4067" t="str">
            <v>Spot - KOR|KRW|TWD</v>
          </cell>
          <cell r="B4067" t="str">
            <v>Spot - KOR</v>
          </cell>
          <cell r="C4067" t="str">
            <v>KRW</v>
          </cell>
          <cell r="D4067" t="str">
            <v>TWD</v>
          </cell>
          <cell r="E4067">
            <v>41394</v>
          </cell>
          <cell r="F4067">
            <v>2.6574541584694526E-2</v>
          </cell>
        </row>
        <row r="4068">
          <cell r="A4068" t="str">
            <v>Spot - KOR|KRW|USD</v>
          </cell>
          <cell r="B4068" t="str">
            <v>Spot - KOR</v>
          </cell>
          <cell r="C4068" t="str">
            <v>KRW</v>
          </cell>
          <cell r="D4068" t="str">
            <v>USD</v>
          </cell>
          <cell r="E4068">
            <v>41394</v>
          </cell>
          <cell r="F4068">
            <v>9.0244562765093414E-4</v>
          </cell>
        </row>
        <row r="4069">
          <cell r="A4069" t="str">
            <v>Spot - KOR|KRW|ZAR</v>
          </cell>
          <cell r="B4069" t="str">
            <v>Spot - KOR</v>
          </cell>
          <cell r="C4069" t="str">
            <v>KRW</v>
          </cell>
          <cell r="D4069" t="str">
            <v>ZAR</v>
          </cell>
          <cell r="E4069">
            <v>41394</v>
          </cell>
          <cell r="F4069">
            <v>8.1109579009114707E-3</v>
          </cell>
        </row>
        <row r="4070">
          <cell r="A4070" t="str">
            <v>Spot - KOR|MYR|HKD</v>
          </cell>
          <cell r="B4070" t="str">
            <v>Spot - KOR</v>
          </cell>
          <cell r="C4070" t="str">
            <v>MYR</v>
          </cell>
          <cell r="D4070" t="str">
            <v>HKD</v>
          </cell>
          <cell r="E4070">
            <v>41394</v>
          </cell>
          <cell r="F4070">
            <v>2.5590109967250814</v>
          </cell>
        </row>
        <row r="4071">
          <cell r="A4071" t="str">
            <v>Spot - KOR|MYR|KRW</v>
          </cell>
          <cell r="B4071" t="str">
            <v>Spot - KOR</v>
          </cell>
          <cell r="C4071" t="str">
            <v>MYR</v>
          </cell>
          <cell r="D4071" t="str">
            <v>KRW</v>
          </cell>
          <cell r="E4071">
            <v>41394</v>
          </cell>
          <cell r="F4071">
            <v>365.3500002392035</v>
          </cell>
        </row>
        <row r="4072">
          <cell r="A4072" t="str">
            <v>Spot - KOR|MYR|SGD</v>
          </cell>
          <cell r="B4072" t="str">
            <v>Spot - KOR</v>
          </cell>
          <cell r="C4072" t="str">
            <v>MYR</v>
          </cell>
          <cell r="D4072" t="str">
            <v>SGD</v>
          </cell>
          <cell r="E4072">
            <v>41394</v>
          </cell>
          <cell r="F4072">
            <v>0.40674437287392207</v>
          </cell>
        </row>
        <row r="4073">
          <cell r="A4073" t="str">
            <v>Spot - KOR|MYR|USD</v>
          </cell>
          <cell r="B4073" t="str">
            <v>Spot - KOR</v>
          </cell>
          <cell r="C4073" t="str">
            <v>MYR</v>
          </cell>
          <cell r="D4073" t="str">
            <v>USD</v>
          </cell>
          <cell r="E4073">
            <v>41394</v>
          </cell>
          <cell r="F4073">
            <v>0.32970851027813697</v>
          </cell>
        </row>
        <row r="4074">
          <cell r="A4074" t="str">
            <v>Spot - KOR|NOK|HKD</v>
          </cell>
          <cell r="B4074" t="str">
            <v>Spot - KOR</v>
          </cell>
          <cell r="C4074" t="str">
            <v>NOK</v>
          </cell>
          <cell r="D4074" t="str">
            <v>HKD</v>
          </cell>
          <cell r="E4074">
            <v>41394</v>
          </cell>
          <cell r="F4074">
            <v>1.3352945305079416</v>
          </cell>
        </row>
        <row r="4075">
          <cell r="A4075" t="str">
            <v>Spot - KOR|NOK|KRW</v>
          </cell>
          <cell r="B4075" t="str">
            <v>Spot - KOR</v>
          </cell>
          <cell r="C4075" t="str">
            <v>NOK</v>
          </cell>
          <cell r="D4075" t="str">
            <v>KRW</v>
          </cell>
          <cell r="E4075">
            <v>41394</v>
          </cell>
          <cell r="F4075">
            <v>190.64000024416234</v>
          </cell>
        </row>
        <row r="4076">
          <cell r="A4076" t="str">
            <v>Spot - KOR|NOK|SGD</v>
          </cell>
          <cell r="B4076" t="str">
            <v>Spot - KOR</v>
          </cell>
          <cell r="C4076" t="str">
            <v>NOK</v>
          </cell>
          <cell r="D4076" t="str">
            <v>SGD</v>
          </cell>
          <cell r="E4076">
            <v>41394</v>
          </cell>
          <cell r="F4076">
            <v>0.21223962581970082</v>
          </cell>
        </row>
        <row r="4077">
          <cell r="A4077" t="str">
            <v>Spot - KOR|NOK|USD</v>
          </cell>
          <cell r="B4077" t="str">
            <v>Spot - KOR</v>
          </cell>
          <cell r="C4077" t="str">
            <v>NOK</v>
          </cell>
          <cell r="D4077" t="str">
            <v>USD</v>
          </cell>
          <cell r="E4077">
            <v>41394</v>
          </cell>
          <cell r="F4077">
            <v>0.17204223467571733</v>
          </cell>
        </row>
        <row r="4078">
          <cell r="A4078" t="str">
            <v>Spot - KOR|NZD|HKD</v>
          </cell>
          <cell r="B4078" t="str">
            <v>Spot - KOR</v>
          </cell>
          <cell r="C4078" t="str">
            <v>NZD</v>
          </cell>
          <cell r="D4078" t="str">
            <v>HKD</v>
          </cell>
          <cell r="E4078">
            <v>41394</v>
          </cell>
          <cell r="F4078">
            <v>6.6340967463977236</v>
          </cell>
        </row>
        <row r="4079">
          <cell r="A4079" t="str">
            <v>Spot - KOR|NZD|KRW</v>
          </cell>
          <cell r="B4079" t="str">
            <v>Spot - KOR</v>
          </cell>
          <cell r="C4079" t="str">
            <v>NZD</v>
          </cell>
          <cell r="D4079" t="str">
            <v>KRW</v>
          </cell>
          <cell r="E4079">
            <v>41394</v>
          </cell>
          <cell r="F4079">
            <v>947.14999309699999</v>
          </cell>
        </row>
        <row r="4080">
          <cell r="A4080" t="str">
            <v>Spot - KOR|NZD|SGD</v>
          </cell>
          <cell r="B4080" t="str">
            <v>Spot - KOR</v>
          </cell>
          <cell r="C4080" t="str">
            <v>NZD</v>
          </cell>
          <cell r="D4080" t="str">
            <v>SGD</v>
          </cell>
          <cell r="E4080">
            <v>41394</v>
          </cell>
          <cell r="F4080">
            <v>1.0544626514507944</v>
          </cell>
        </row>
        <row r="4081">
          <cell r="A4081" t="str">
            <v>Spot - KOR|NZD|USD</v>
          </cell>
          <cell r="B4081" t="str">
            <v>Spot - KOR</v>
          </cell>
          <cell r="C4081" t="str">
            <v>NZD</v>
          </cell>
          <cell r="D4081" t="str">
            <v>USD</v>
          </cell>
          <cell r="E4081">
            <v>41394</v>
          </cell>
          <cell r="F4081">
            <v>0.85475137000000001</v>
          </cell>
        </row>
        <row r="4082">
          <cell r="A4082" t="str">
            <v>Spot - KOR|PHP|HKD</v>
          </cell>
          <cell r="B4082" t="str">
            <v>Spot - KOR</v>
          </cell>
          <cell r="C4082" t="str">
            <v>PHP</v>
          </cell>
          <cell r="D4082" t="str">
            <v>HKD</v>
          </cell>
          <cell r="E4082">
            <v>41394</v>
          </cell>
          <cell r="F4082">
            <v>0.18904531755305304</v>
          </cell>
        </row>
        <row r="4083">
          <cell r="A4083" t="str">
            <v>Spot - KOR|PHP|KRW</v>
          </cell>
          <cell r="B4083" t="str">
            <v>Spot - KOR</v>
          </cell>
          <cell r="C4083" t="str">
            <v>PHP</v>
          </cell>
          <cell r="D4083" t="str">
            <v>KRW</v>
          </cell>
          <cell r="E4083">
            <v>41394</v>
          </cell>
          <cell r="F4083">
            <v>26.990000004540146</v>
          </cell>
        </row>
        <row r="4084">
          <cell r="A4084" t="str">
            <v>Spot - KOR|PHP|SGD</v>
          </cell>
          <cell r="B4084" t="str">
            <v>Spot - KOR</v>
          </cell>
          <cell r="C4084" t="str">
            <v>PHP</v>
          </cell>
          <cell r="D4084" t="str">
            <v>SGD</v>
          </cell>
          <cell r="E4084">
            <v>41394</v>
          </cell>
          <cell r="F4084">
            <v>3.0047983080679491E-2</v>
          </cell>
        </row>
        <row r="4085">
          <cell r="A4085" t="str">
            <v>Spot - KOR|PHP|USD</v>
          </cell>
          <cell r="B4085" t="str">
            <v>Spot - KOR</v>
          </cell>
          <cell r="C4085" t="str">
            <v>PHP</v>
          </cell>
          <cell r="D4085" t="str">
            <v>USD</v>
          </cell>
          <cell r="E4085">
            <v>41394</v>
          </cell>
          <cell r="F4085">
            <v>2.4357007494395948E-2</v>
          </cell>
        </row>
        <row r="4086">
          <cell r="A4086" t="str">
            <v>Spot - KOR|PLN|HKD</v>
          </cell>
          <cell r="B4086" t="str">
            <v>Spot - KOR</v>
          </cell>
          <cell r="C4086" t="str">
            <v>PLN</v>
          </cell>
          <cell r="D4086" t="str">
            <v>HKD</v>
          </cell>
          <cell r="E4086">
            <v>41394</v>
          </cell>
          <cell r="F4086">
            <v>2.4556979816865052</v>
          </cell>
        </row>
        <row r="4087">
          <cell r="A4087" t="str">
            <v>Spot - KOR|PLN|KRW</v>
          </cell>
          <cell r="B4087" t="str">
            <v>Spot - KOR</v>
          </cell>
          <cell r="C4087" t="str">
            <v>PLN</v>
          </cell>
          <cell r="D4087" t="str">
            <v>KRW</v>
          </cell>
          <cell r="E4087">
            <v>41394</v>
          </cell>
          <cell r="F4087">
            <v>350.6000010725873</v>
          </cell>
        </row>
        <row r="4088">
          <cell r="A4088" t="str">
            <v>Spot - KOR|PLN|SGD</v>
          </cell>
          <cell r="B4088" t="str">
            <v>Spot - KOR</v>
          </cell>
          <cell r="C4088" t="str">
            <v>PLN</v>
          </cell>
          <cell r="D4088" t="str">
            <v>SGD</v>
          </cell>
          <cell r="E4088">
            <v>41394</v>
          </cell>
          <cell r="F4088">
            <v>0.39032319001642057</v>
          </cell>
        </row>
        <row r="4089">
          <cell r="A4089" t="str">
            <v>Spot - KOR|PLN|USD</v>
          </cell>
          <cell r="B4089" t="str">
            <v>Spot - KOR</v>
          </cell>
          <cell r="C4089" t="str">
            <v>PLN</v>
          </cell>
          <cell r="D4089" t="str">
            <v>USD</v>
          </cell>
          <cell r="E4089">
            <v>41394</v>
          </cell>
          <cell r="F4089">
            <v>0.31639743802236919</v>
          </cell>
        </row>
        <row r="4090">
          <cell r="A4090" t="str">
            <v>Spot - KOR|SEK|HKD</v>
          </cell>
          <cell r="B4090" t="str">
            <v>Spot - KOR</v>
          </cell>
          <cell r="C4090" t="str">
            <v>SEK</v>
          </cell>
          <cell r="D4090" t="str">
            <v>HKD</v>
          </cell>
          <cell r="E4090">
            <v>41394</v>
          </cell>
          <cell r="F4090">
            <v>1.187364292497173</v>
          </cell>
        </row>
        <row r="4091">
          <cell r="A4091" t="str">
            <v>Spot - KOR|SEK|KRW</v>
          </cell>
          <cell r="B4091" t="str">
            <v>Spot - KOR</v>
          </cell>
          <cell r="C4091" t="str">
            <v>SEK</v>
          </cell>
          <cell r="D4091" t="str">
            <v>KRW</v>
          </cell>
          <cell r="E4091">
            <v>41394</v>
          </cell>
          <cell r="F4091">
            <v>169.52000014967814</v>
          </cell>
        </row>
        <row r="4092">
          <cell r="A4092" t="str">
            <v>Spot - KOR|SEK|SGD</v>
          </cell>
          <cell r="B4092" t="str">
            <v>Spot - KOR</v>
          </cell>
          <cell r="C4092" t="str">
            <v>SEK</v>
          </cell>
          <cell r="D4092" t="str">
            <v>SGD</v>
          </cell>
          <cell r="E4092">
            <v>41394</v>
          </cell>
          <cell r="F4092">
            <v>0.18872671713514144</v>
          </cell>
        </row>
        <row r="4093">
          <cell r="A4093" t="str">
            <v>Spot - KOR|SEK|USD</v>
          </cell>
          <cell r="B4093" t="str">
            <v>Spot - KOR</v>
          </cell>
          <cell r="C4093" t="str">
            <v>SEK</v>
          </cell>
          <cell r="D4093" t="str">
            <v>USD</v>
          </cell>
          <cell r="E4093">
            <v>41394</v>
          </cell>
          <cell r="F4093">
            <v>0.15298258293446274</v>
          </cell>
        </row>
        <row r="4094">
          <cell r="A4094" t="str">
            <v>Spot - KOR|SGD|AUD</v>
          </cell>
          <cell r="B4094" t="str">
            <v>Spot - KOR</v>
          </cell>
          <cell r="C4094" t="str">
            <v>SGD</v>
          </cell>
          <cell r="D4094" t="str">
            <v>AUD</v>
          </cell>
          <cell r="E4094">
            <v>41394</v>
          </cell>
          <cell r="F4094">
            <v>0.78315344524360009</v>
          </cell>
        </row>
        <row r="4095">
          <cell r="A4095" t="str">
            <v>Spot - KOR|SGD|BRL</v>
          </cell>
          <cell r="B4095" t="str">
            <v>Spot - KOR</v>
          </cell>
          <cell r="C4095" t="str">
            <v>SGD</v>
          </cell>
          <cell r="D4095" t="str">
            <v>BRL</v>
          </cell>
          <cell r="E4095">
            <v>41394</v>
          </cell>
          <cell r="F4095">
            <v>1.6297674007421192</v>
          </cell>
        </row>
        <row r="4096">
          <cell r="A4096" t="str">
            <v>Spot - KOR|SGD|CAD</v>
          </cell>
          <cell r="B4096" t="str">
            <v>Spot - KOR</v>
          </cell>
          <cell r="C4096" t="str">
            <v>SGD</v>
          </cell>
          <cell r="D4096" t="str">
            <v>CAD</v>
          </cell>
          <cell r="E4096">
            <v>41394</v>
          </cell>
          <cell r="F4096">
            <v>0.81988207352988152</v>
          </cell>
        </row>
        <row r="4097">
          <cell r="A4097" t="str">
            <v>Spot - KOR|SGD|CHF</v>
          </cell>
          <cell r="B4097" t="str">
            <v>Spot - KOR</v>
          </cell>
          <cell r="C4097" t="str">
            <v>SGD</v>
          </cell>
          <cell r="D4097" t="str">
            <v>CHF</v>
          </cell>
          <cell r="E4097">
            <v>41394</v>
          </cell>
          <cell r="F4097">
            <v>0.75961538765514869</v>
          </cell>
        </row>
        <row r="4098">
          <cell r="A4098" t="str">
            <v>Spot - KOR|SGD|DKK</v>
          </cell>
          <cell r="B4098" t="str">
            <v>Spot - KOR</v>
          </cell>
          <cell r="C4098" t="str">
            <v>SGD</v>
          </cell>
          <cell r="D4098" t="str">
            <v>DKK</v>
          </cell>
          <cell r="E4098">
            <v>41394</v>
          </cell>
          <cell r="F4098">
            <v>4.614827398267022</v>
          </cell>
        </row>
        <row r="4099">
          <cell r="A4099" t="str">
            <v>Spot - KOR|SGD|EUR</v>
          </cell>
          <cell r="B4099" t="str">
            <v>Spot - KOR</v>
          </cell>
          <cell r="C4099" t="str">
            <v>SGD</v>
          </cell>
          <cell r="D4099" t="str">
            <v>EUR</v>
          </cell>
          <cell r="E4099">
            <v>41394</v>
          </cell>
          <cell r="F4099">
            <v>0.61892261020050199</v>
          </cell>
        </row>
        <row r="4100">
          <cell r="A4100" t="str">
            <v>Spot - KOR|SGD|GBP</v>
          </cell>
          <cell r="B4100" t="str">
            <v>Spot - KOR</v>
          </cell>
          <cell r="C4100" t="str">
            <v>SGD</v>
          </cell>
          <cell r="D4100" t="str">
            <v>GBP</v>
          </cell>
          <cell r="E4100">
            <v>41394</v>
          </cell>
          <cell r="F4100">
            <v>0.52319100283813003</v>
          </cell>
        </row>
        <row r="4101">
          <cell r="A4101" t="str">
            <v>Spot - KOR|SGD|HKD</v>
          </cell>
          <cell r="B4101" t="str">
            <v>Spot - KOR</v>
          </cell>
          <cell r="C4101" t="str">
            <v>SGD</v>
          </cell>
          <cell r="D4101" t="str">
            <v>HKD</v>
          </cell>
          <cell r="E4101">
            <v>41394</v>
          </cell>
          <cell r="F4101">
            <v>6.291447816828911</v>
          </cell>
        </row>
        <row r="4102">
          <cell r="A4102" t="str">
            <v>Spot - KOR|SGD|IDR</v>
          </cell>
          <cell r="B4102" t="str">
            <v>Spot - KOR</v>
          </cell>
          <cell r="C4102" t="str">
            <v>SGD</v>
          </cell>
          <cell r="D4102" t="str">
            <v>IDR</v>
          </cell>
          <cell r="E4102">
            <v>41394</v>
          </cell>
          <cell r="F4102">
            <v>7879.2105735978785</v>
          </cell>
        </row>
        <row r="4103">
          <cell r="A4103" t="str">
            <v>Spot - KOR|SGD|ILS</v>
          </cell>
          <cell r="B4103" t="str">
            <v>Spot - KOR</v>
          </cell>
          <cell r="C4103" t="str">
            <v>SGD</v>
          </cell>
          <cell r="D4103" t="str">
            <v>ILS</v>
          </cell>
          <cell r="E4103">
            <v>41394</v>
          </cell>
          <cell r="F4103">
            <v>2.9037920764440832</v>
          </cell>
        </row>
        <row r="4104">
          <cell r="A4104" t="str">
            <v>Spot - KOR|SGD|INR</v>
          </cell>
          <cell r="B4104" t="str">
            <v>Spot - KOR</v>
          </cell>
          <cell r="C4104" t="str">
            <v>SGD</v>
          </cell>
          <cell r="D4104" t="str">
            <v>INR</v>
          </cell>
          <cell r="E4104">
            <v>41394</v>
          </cell>
          <cell r="F4104">
            <v>43.923227646736521</v>
          </cell>
        </row>
        <row r="4105">
          <cell r="A4105" t="str">
            <v>Spot - KOR|SGD|JPY</v>
          </cell>
          <cell r="B4105" t="str">
            <v>Spot - KOR</v>
          </cell>
          <cell r="C4105" t="str">
            <v>SGD</v>
          </cell>
          <cell r="D4105" t="str">
            <v>JPY</v>
          </cell>
          <cell r="E4105">
            <v>41394</v>
          </cell>
          <cell r="F4105">
            <v>79.346136649195486</v>
          </cell>
        </row>
        <row r="4106">
          <cell r="A4106" t="str">
            <v>Spot - KOR|SGD|KRW</v>
          </cell>
          <cell r="B4106" t="str">
            <v>Spot - KOR</v>
          </cell>
          <cell r="C4106" t="str">
            <v>SGD</v>
          </cell>
          <cell r="D4106" t="str">
            <v>KRW</v>
          </cell>
          <cell r="E4106">
            <v>41394</v>
          </cell>
          <cell r="F4106">
            <v>898.23000539075792</v>
          </cell>
        </row>
        <row r="4107">
          <cell r="A4107" t="str">
            <v>Spot - KOR|SGD|MYR</v>
          </cell>
          <cell r="B4107" t="str">
            <v>Spot - KOR</v>
          </cell>
          <cell r="C4107" t="str">
            <v>SGD</v>
          </cell>
          <cell r="D4107" t="str">
            <v>MYR</v>
          </cell>
          <cell r="E4107">
            <v>41394</v>
          </cell>
          <cell r="F4107">
            <v>2.45854661229688</v>
          </cell>
        </row>
        <row r="4108">
          <cell r="A4108" t="str">
            <v>Spot - KOR|SGD|NOK</v>
          </cell>
          <cell r="B4108" t="str">
            <v>Spot - KOR</v>
          </cell>
          <cell r="C4108" t="str">
            <v>SGD</v>
          </cell>
          <cell r="D4108" t="str">
            <v>NOK</v>
          </cell>
          <cell r="E4108">
            <v>41394</v>
          </cell>
          <cell r="F4108">
            <v>4.7116554985330952</v>
          </cell>
        </row>
        <row r="4109">
          <cell r="A4109" t="str">
            <v>Spot - KOR|SGD|NZD</v>
          </cell>
          <cell r="B4109" t="str">
            <v>Spot - KOR</v>
          </cell>
          <cell r="C4109" t="str">
            <v>SGD</v>
          </cell>
          <cell r="D4109" t="str">
            <v>NZD</v>
          </cell>
          <cell r="E4109">
            <v>41394</v>
          </cell>
          <cell r="F4109">
            <v>0.94835032670350039</v>
          </cell>
        </row>
        <row r="4110">
          <cell r="A4110" t="str">
            <v>Spot - KOR|AUD|HKD</v>
          </cell>
          <cell r="B4110" t="str">
            <v>Spot - KOR</v>
          </cell>
          <cell r="C4110" t="str">
            <v>AUD</v>
          </cell>
          <cell r="D4110" t="str">
            <v>HKD</v>
          </cell>
          <cell r="E4110">
            <v>41394</v>
          </cell>
          <cell r="F4110">
            <v>8.0334803543792805</v>
          </cell>
        </row>
        <row r="4111">
          <cell r="A4111" t="str">
            <v>Spot - KOR|AUD|KRW</v>
          </cell>
          <cell r="B4111" t="str">
            <v>Spot - KOR</v>
          </cell>
          <cell r="C4111" t="str">
            <v>AUD</v>
          </cell>
          <cell r="D4111" t="str">
            <v>KRW</v>
          </cell>
          <cell r="E4111">
            <v>41394</v>
          </cell>
          <cell r="F4111">
            <v>1146.9399909379999</v>
          </cell>
        </row>
        <row r="4112">
          <cell r="A4112" t="str">
            <v>Spot - KOR|AUD|SGD</v>
          </cell>
          <cell r="B4112" t="str">
            <v>Spot - KOR</v>
          </cell>
          <cell r="C4112" t="str">
            <v>AUD</v>
          </cell>
          <cell r="D4112" t="str">
            <v>SGD</v>
          </cell>
          <cell r="E4112">
            <v>41394</v>
          </cell>
          <cell r="F4112">
            <v>1.2768889750449222</v>
          </cell>
        </row>
        <row r="4113">
          <cell r="A4113" t="str">
            <v>Spot - KOR|AUD|USD</v>
          </cell>
          <cell r="B4113" t="str">
            <v>Spot - KOR</v>
          </cell>
          <cell r="C4113" t="str">
            <v>AUD</v>
          </cell>
          <cell r="D4113" t="str">
            <v>USD</v>
          </cell>
          <cell r="E4113">
            <v>41394</v>
          </cell>
          <cell r="F4113">
            <v>1.0350509800000001</v>
          </cell>
        </row>
        <row r="4114">
          <cell r="A4114" t="str">
            <v>Spot - KOR|BRL|HKD</v>
          </cell>
          <cell r="B4114" t="str">
            <v>Spot - KOR</v>
          </cell>
          <cell r="C4114" t="str">
            <v>BRL</v>
          </cell>
          <cell r="D4114" t="str">
            <v>HKD</v>
          </cell>
          <cell r="E4114">
            <v>41394</v>
          </cell>
          <cell r="F4114">
            <v>3.8603348023552821</v>
          </cell>
        </row>
        <row r="4115">
          <cell r="A4115" t="str">
            <v>Spot - KOR|BRL|KRW</v>
          </cell>
          <cell r="B4115" t="str">
            <v>Spot - KOR</v>
          </cell>
          <cell r="C4115" t="str">
            <v>BRL</v>
          </cell>
          <cell r="D4115" t="str">
            <v>KRW</v>
          </cell>
          <cell r="E4115">
            <v>41394</v>
          </cell>
          <cell r="F4115">
            <v>551.14000008942787</v>
          </cell>
        </row>
        <row r="4116">
          <cell r="A4116" t="str">
            <v>Spot - KOR|BRL|SGD</v>
          </cell>
          <cell r="B4116" t="str">
            <v>Spot - KOR</v>
          </cell>
          <cell r="C4116" t="str">
            <v>BRL</v>
          </cell>
          <cell r="D4116" t="str">
            <v>SGD</v>
          </cell>
          <cell r="E4116">
            <v>41394</v>
          </cell>
          <cell r="F4116">
            <v>0.61358449036632301</v>
          </cell>
        </row>
        <row r="4117">
          <cell r="A4117" t="str">
            <v>Spot - KOR|BRL|USD</v>
          </cell>
          <cell r="B4117" t="str">
            <v>Spot - KOR</v>
          </cell>
          <cell r="C4117" t="str">
            <v>BRL</v>
          </cell>
          <cell r="D4117" t="str">
            <v>USD</v>
          </cell>
          <cell r="E4117">
            <v>41394</v>
          </cell>
          <cell r="F4117">
            <v>0.49737388330423948</v>
          </cell>
        </row>
        <row r="4118">
          <cell r="A4118" t="str">
            <v>Spot - KOR|CAD|HKD</v>
          </cell>
          <cell r="B4118" t="str">
            <v>Spot - KOR</v>
          </cell>
          <cell r="C4118" t="str">
            <v>CAD</v>
          </cell>
          <cell r="D4118" t="str">
            <v>HKD</v>
          </cell>
          <cell r="E4118">
            <v>41394</v>
          </cell>
          <cell r="F4118">
            <v>7.6736008993854545</v>
          </cell>
        </row>
        <row r="4119">
          <cell r="A4119" t="str">
            <v>Spot - KOR|CAD|KRW</v>
          </cell>
          <cell r="B4119" t="str">
            <v>Spot - KOR</v>
          </cell>
          <cell r="C4119" t="str">
            <v>CAD</v>
          </cell>
          <cell r="D4119" t="str">
            <v>KRW</v>
          </cell>
          <cell r="E4119">
            <v>41394</v>
          </cell>
          <cell r="F4119">
            <v>1095.5600011152346</v>
          </cell>
        </row>
        <row r="4120">
          <cell r="A4120" t="str">
            <v>Spot - KOR|CAD|SGD</v>
          </cell>
          <cell r="B4120" t="str">
            <v>Spot - KOR</v>
          </cell>
          <cell r="C4120" t="str">
            <v>CAD</v>
          </cell>
          <cell r="D4120" t="str">
            <v>SGD</v>
          </cell>
          <cell r="E4120">
            <v>41394</v>
          </cell>
          <cell r="F4120">
            <v>1.2196876017725906</v>
          </cell>
        </row>
        <row r="4121">
          <cell r="A4121" t="str">
            <v>Spot - KOR|CAD|USD</v>
          </cell>
          <cell r="B4121" t="str">
            <v>Spot - KOR</v>
          </cell>
          <cell r="C4121" t="str">
            <v>CAD</v>
          </cell>
          <cell r="D4121" t="str">
            <v>USD</v>
          </cell>
          <cell r="E4121">
            <v>41394</v>
          </cell>
          <cell r="F4121">
            <v>0.98868333283569609</v>
          </cell>
        </row>
        <row r="4122">
          <cell r="A4122" t="str">
            <v>Spot - KOR|CHF|HKD</v>
          </cell>
          <cell r="B4122" t="str">
            <v>Spot - KOR</v>
          </cell>
          <cell r="C4122" t="str">
            <v>CHF</v>
          </cell>
          <cell r="D4122" t="str">
            <v>HKD</v>
          </cell>
          <cell r="E4122">
            <v>41394</v>
          </cell>
          <cell r="F4122">
            <v>8.2824122826815501</v>
          </cell>
        </row>
        <row r="4123">
          <cell r="A4123" t="str">
            <v>Spot - KOR|CHF|KRW</v>
          </cell>
          <cell r="B4123" t="str">
            <v>Spot - KOR</v>
          </cell>
          <cell r="C4123" t="str">
            <v>CHF</v>
          </cell>
          <cell r="D4123" t="str">
            <v>KRW</v>
          </cell>
          <cell r="E4123">
            <v>41394</v>
          </cell>
          <cell r="F4123">
            <v>1182.4800023647465</v>
          </cell>
        </row>
        <row r="4124">
          <cell r="A4124" t="str">
            <v>Spot - KOR|CHF|SGD</v>
          </cell>
          <cell r="B4124" t="str">
            <v>Spot - KOR</v>
          </cell>
          <cell r="C4124" t="str">
            <v>CHF</v>
          </cell>
          <cell r="D4124" t="str">
            <v>SGD</v>
          </cell>
          <cell r="E4124">
            <v>41394</v>
          </cell>
          <cell r="F4124">
            <v>1.3164556909344516</v>
          </cell>
        </row>
        <row r="4125">
          <cell r="A4125" t="str">
            <v>Spot - KOR|CHF|USD</v>
          </cell>
          <cell r="B4125" t="str">
            <v>Spot - KOR</v>
          </cell>
          <cell r="C4125" t="str">
            <v>CHF</v>
          </cell>
          <cell r="D4125" t="str">
            <v>USD</v>
          </cell>
          <cell r="E4125">
            <v>41394</v>
          </cell>
          <cell r="F4125">
            <v>1.0671239079187318</v>
          </cell>
        </row>
        <row r="4126">
          <cell r="A4126" t="str">
            <v>Spot - KOR|DKK|HKD</v>
          </cell>
          <cell r="B4126" t="str">
            <v>Spot - KOR</v>
          </cell>
          <cell r="C4126" t="str">
            <v>DKK</v>
          </cell>
          <cell r="D4126" t="str">
            <v>HKD</v>
          </cell>
          <cell r="E4126">
            <v>41394</v>
          </cell>
          <cell r="F4126">
            <v>1.3633116201033868</v>
          </cell>
        </row>
        <row r="4127">
          <cell r="A4127" t="str">
            <v>Spot - KOR|DKK|KRW</v>
          </cell>
          <cell r="B4127" t="str">
            <v>Spot - KOR</v>
          </cell>
          <cell r="C4127" t="str">
            <v>DKK</v>
          </cell>
          <cell r="D4127" t="str">
            <v>KRW</v>
          </cell>
          <cell r="E4127">
            <v>41394</v>
          </cell>
          <cell r="F4127">
            <v>194.64000012829624</v>
          </cell>
        </row>
        <row r="4128">
          <cell r="A4128" t="str">
            <v>Spot - KOR|DKK|SGD</v>
          </cell>
          <cell r="B4128" t="str">
            <v>Spot - KOR</v>
          </cell>
          <cell r="C4128" t="str">
            <v>DKK</v>
          </cell>
          <cell r="D4128" t="str">
            <v>SGD</v>
          </cell>
          <cell r="E4128">
            <v>41394</v>
          </cell>
          <cell r="F4128">
            <v>0.21669282807316348</v>
          </cell>
        </row>
        <row r="4129">
          <cell r="A4129" t="str">
            <v>Spot - KOR|DKK|USD</v>
          </cell>
          <cell r="B4129" t="str">
            <v>Spot - KOR</v>
          </cell>
          <cell r="C4129" t="str">
            <v>DKK</v>
          </cell>
          <cell r="D4129" t="str">
            <v>USD</v>
          </cell>
          <cell r="E4129">
            <v>41394</v>
          </cell>
          <cell r="F4129">
            <v>0.17565201708175818</v>
          </cell>
        </row>
        <row r="4130">
          <cell r="A4130" t="str">
            <v>Spot - KOR|EUR|HKD</v>
          </cell>
          <cell r="B4130" t="str">
            <v>Spot - KOR</v>
          </cell>
          <cell r="C4130" t="str">
            <v>EUR</v>
          </cell>
          <cell r="D4130" t="str">
            <v>HKD</v>
          </cell>
          <cell r="E4130">
            <v>41394</v>
          </cell>
          <cell r="F4130">
            <v>10.165160737609465</v>
          </cell>
        </row>
        <row r="4131">
          <cell r="A4131" t="str">
            <v>Spot - KOR|EUR|KRW</v>
          </cell>
          <cell r="B4131" t="str">
            <v>Spot - KOR</v>
          </cell>
          <cell r="C4131" t="str">
            <v>EUR</v>
          </cell>
          <cell r="D4131" t="str">
            <v>KRW</v>
          </cell>
          <cell r="E4131">
            <v>41394</v>
          </cell>
          <cell r="F4131">
            <v>1451.2799994489999</v>
          </cell>
        </row>
        <row r="4132">
          <cell r="A4132" t="str">
            <v>Spot - KOR|EUR|SGD</v>
          </cell>
          <cell r="B4132" t="str">
            <v>Spot - KOR</v>
          </cell>
          <cell r="C4132" t="str">
            <v>EUR</v>
          </cell>
          <cell r="D4132" t="str">
            <v>SGD</v>
          </cell>
          <cell r="E4132">
            <v>41394</v>
          </cell>
          <cell r="F4132">
            <v>1.6157108877894233</v>
          </cell>
        </row>
        <row r="4133">
          <cell r="A4133" t="str">
            <v>Spot - KOR|EUR|USD</v>
          </cell>
          <cell r="B4133" t="str">
            <v>Spot - KOR</v>
          </cell>
          <cell r="C4133" t="str">
            <v>EUR</v>
          </cell>
          <cell r="D4133" t="str">
            <v>USD</v>
          </cell>
          <cell r="E4133">
            <v>41394</v>
          </cell>
          <cell r="F4133">
            <v>1.30970129</v>
          </cell>
        </row>
        <row r="4134">
          <cell r="A4134" t="str">
            <v>Spot - KOR|GBP|HKD</v>
          </cell>
          <cell r="B4134" t="str">
            <v>Spot - KOR</v>
          </cell>
          <cell r="C4134" t="str">
            <v>GBP</v>
          </cell>
          <cell r="D4134" t="str">
            <v>HKD</v>
          </cell>
          <cell r="E4134">
            <v>41394</v>
          </cell>
          <cell r="F4134">
            <v>12.025145277154968</v>
          </cell>
        </row>
        <row r="4135">
          <cell r="A4135" t="str">
            <v>Spot - KOR|GBP|KRW</v>
          </cell>
          <cell r="B4135" t="str">
            <v>Spot - KOR</v>
          </cell>
          <cell r="C4135" t="str">
            <v>GBP</v>
          </cell>
          <cell r="D4135" t="str">
            <v>KRW</v>
          </cell>
          <cell r="E4135">
            <v>41394</v>
          </cell>
          <cell r="F4135">
            <v>1716.8299923320001</v>
          </cell>
        </row>
        <row r="4136">
          <cell r="A4136" t="str">
            <v>Spot - KOR|GBP|SGD</v>
          </cell>
          <cell r="B4136" t="str">
            <v>Spot - KOR</v>
          </cell>
          <cell r="C4136" t="str">
            <v>GBP</v>
          </cell>
          <cell r="D4136" t="str">
            <v>SGD</v>
          </cell>
          <cell r="E4136">
            <v>41394</v>
          </cell>
          <cell r="F4136">
            <v>1.9113478530313908</v>
          </cell>
        </row>
        <row r="4137">
          <cell r="A4137" t="str">
            <v>Spot - KOR|GBP|USD</v>
          </cell>
          <cell r="B4137" t="str">
            <v>Spot - KOR</v>
          </cell>
          <cell r="C4137" t="str">
            <v>GBP</v>
          </cell>
          <cell r="D4137" t="str">
            <v>USD</v>
          </cell>
          <cell r="E4137">
            <v>41394</v>
          </cell>
          <cell r="F4137">
            <v>1.54934572</v>
          </cell>
        </row>
        <row r="4138">
          <cell r="A4138" t="str">
            <v>Spot - KOR|HKD|AUD</v>
          </cell>
          <cell r="B4138" t="str">
            <v>Spot - KOR</v>
          </cell>
          <cell r="C4138" t="str">
            <v>HKD</v>
          </cell>
          <cell r="D4138" t="str">
            <v>AUD</v>
          </cell>
          <cell r="E4138">
            <v>41394</v>
          </cell>
          <cell r="F4138">
            <v>0.12447904966306057</v>
          </cell>
        </row>
        <row r="4139">
          <cell r="A4139" t="str">
            <v>Spot - KOR|HKD|BRL</v>
          </cell>
          <cell r="B4139" t="str">
            <v>Spot - KOR</v>
          </cell>
          <cell r="C4139" t="str">
            <v>HKD</v>
          </cell>
          <cell r="D4139" t="str">
            <v>BRL</v>
          </cell>
          <cell r="E4139">
            <v>41394</v>
          </cell>
          <cell r="F4139">
            <v>0.25904488890183208</v>
          </cell>
        </row>
        <row r="4140">
          <cell r="A4140" t="str">
            <v>Spot - KOR|HKD|CAD</v>
          </cell>
          <cell r="B4140" t="str">
            <v>Spot - KOR</v>
          </cell>
          <cell r="C4140" t="str">
            <v>HKD</v>
          </cell>
          <cell r="D4140" t="str">
            <v>CAD</v>
          </cell>
          <cell r="E4140">
            <v>41394</v>
          </cell>
          <cell r="F4140">
            <v>0.1303169155018325</v>
          </cell>
        </row>
        <row r="4141">
          <cell r="A4141" t="str">
            <v>Spot - KOR|HKD|CHF</v>
          </cell>
          <cell r="B4141" t="str">
            <v>Spot - KOR</v>
          </cell>
          <cell r="C4141" t="str">
            <v>HKD</v>
          </cell>
          <cell r="D4141" t="str">
            <v>CHF</v>
          </cell>
          <cell r="E4141">
            <v>41394</v>
          </cell>
          <cell r="F4141">
            <v>0.12073777130015503</v>
          </cell>
        </row>
        <row r="4142">
          <cell r="A4142" t="str">
            <v>Spot - KOR|HKD|DKK</v>
          </cell>
          <cell r="B4142" t="str">
            <v>Spot - KOR</v>
          </cell>
          <cell r="C4142" t="str">
            <v>HKD</v>
          </cell>
          <cell r="D4142" t="str">
            <v>DKK</v>
          </cell>
          <cell r="E4142">
            <v>41394</v>
          </cell>
          <cell r="F4142">
            <v>0.73350801478840555</v>
          </cell>
        </row>
        <row r="4143">
          <cell r="A4143" t="str">
            <v>Spot - KOR|HKD|EUR</v>
          </cell>
          <cell r="B4143" t="str">
            <v>Spot - KOR</v>
          </cell>
          <cell r="C4143" t="str">
            <v>HKD</v>
          </cell>
          <cell r="D4143" t="str">
            <v>EUR</v>
          </cell>
          <cell r="E4143">
            <v>41394</v>
          </cell>
          <cell r="F4143">
            <v>9.8375227486581729E-2</v>
          </cell>
        </row>
        <row r="4144">
          <cell r="A4144" t="str">
            <v>Spot - KOR|HKD|GBP</v>
          </cell>
          <cell r="B4144" t="str">
            <v>Spot - KOR</v>
          </cell>
          <cell r="C4144" t="str">
            <v>HKD</v>
          </cell>
          <cell r="D4144" t="str">
            <v>GBP</v>
          </cell>
          <cell r="E4144">
            <v>41394</v>
          </cell>
          <cell r="F4144">
            <v>8.3159078493610525E-2</v>
          </cell>
        </row>
        <row r="4145">
          <cell r="A4145" t="str">
            <v>Spot - KOR|HKD|IDR</v>
          </cell>
          <cell r="B4145" t="str">
            <v>Spot - KOR</v>
          </cell>
          <cell r="C4145" t="str">
            <v>HKD</v>
          </cell>
          <cell r="D4145" t="str">
            <v>IDR</v>
          </cell>
          <cell r="E4145">
            <v>41394</v>
          </cell>
          <cell r="F4145">
            <v>1252.3684218633878</v>
          </cell>
        </row>
        <row r="4146">
          <cell r="A4146" t="str">
            <v>Spot - KOR|HKD|ILS</v>
          </cell>
          <cell r="B4146" t="str">
            <v>Spot - KOR</v>
          </cell>
          <cell r="C4146" t="str">
            <v>HKD</v>
          </cell>
          <cell r="D4146" t="str">
            <v>ILS</v>
          </cell>
          <cell r="E4146">
            <v>41394</v>
          </cell>
          <cell r="F4146">
            <v>0.46154592090500507</v>
          </cell>
        </row>
        <row r="4147">
          <cell r="A4147" t="str">
            <v>Spot - KOR|HKD|INR</v>
          </cell>
          <cell r="B4147" t="str">
            <v>Spot - KOR</v>
          </cell>
          <cell r="C4147" t="str">
            <v>HKD</v>
          </cell>
          <cell r="D4147" t="str">
            <v>INR</v>
          </cell>
          <cell r="E4147">
            <v>41394</v>
          </cell>
          <cell r="F4147">
            <v>6.9814180973172606</v>
          </cell>
        </row>
        <row r="4148">
          <cell r="A4148" t="str">
            <v>Spot - KOR|HKD|JPY</v>
          </cell>
          <cell r="B4148" t="str">
            <v>Spot - KOR</v>
          </cell>
          <cell r="C4148" t="str">
            <v>HKD</v>
          </cell>
          <cell r="D4148" t="str">
            <v>JPY</v>
          </cell>
          <cell r="E4148">
            <v>41394</v>
          </cell>
          <cell r="F4148">
            <v>12.611745175244648</v>
          </cell>
        </row>
        <row r="4149">
          <cell r="A4149" t="str">
            <v>Spot - KOR|HKD|KRW</v>
          </cell>
          <cell r="B4149" t="str">
            <v>Spot - KOR</v>
          </cell>
          <cell r="C4149" t="str">
            <v>HKD</v>
          </cell>
          <cell r="D4149" t="str">
            <v>KRW</v>
          </cell>
          <cell r="E4149">
            <v>41394</v>
          </cell>
          <cell r="F4149">
            <v>142.77000009252157</v>
          </cell>
        </row>
        <row r="4150">
          <cell r="A4150" t="str">
            <v>Spot - KOR|HKD|MYR</v>
          </cell>
          <cell r="B4150" t="str">
            <v>Spot - KOR</v>
          </cell>
          <cell r="C4150" t="str">
            <v>HKD</v>
          </cell>
          <cell r="D4150" t="str">
            <v>MYR</v>
          </cell>
          <cell r="E4150">
            <v>41394</v>
          </cell>
          <cell r="F4150">
            <v>0.39077596824701405</v>
          </cell>
        </row>
        <row r="4151">
          <cell r="A4151" t="str">
            <v>Spot - KOR|HKD|NOK</v>
          </cell>
          <cell r="B4151" t="str">
            <v>Spot - KOR</v>
          </cell>
          <cell r="C4151" t="str">
            <v>HKD</v>
          </cell>
          <cell r="D4151" t="str">
            <v>NOK</v>
          </cell>
          <cell r="E4151">
            <v>41394</v>
          </cell>
          <cell r="F4151">
            <v>0.74889844686146012</v>
          </cell>
        </row>
        <row r="4152">
          <cell r="A4152" t="str">
            <v>Spot - KOR|HKD|NZD</v>
          </cell>
          <cell r="B4152" t="str">
            <v>Spot - KOR</v>
          </cell>
          <cell r="C4152" t="str">
            <v>HKD</v>
          </cell>
          <cell r="D4152" t="str">
            <v>NZD</v>
          </cell>
          <cell r="E4152">
            <v>41394</v>
          </cell>
          <cell r="F4152">
            <v>0.1507364209819512</v>
          </cell>
        </row>
        <row r="4153">
          <cell r="A4153" t="str">
            <v>Spot - KOR|HKD|PHP</v>
          </cell>
          <cell r="B4153" t="str">
            <v>Spot - KOR</v>
          </cell>
          <cell r="C4153" t="str">
            <v>HKD</v>
          </cell>
          <cell r="D4153" t="str">
            <v>PHP</v>
          </cell>
          <cell r="E4153">
            <v>41394</v>
          </cell>
          <cell r="F4153">
            <v>5.2897369421454385</v>
          </cell>
        </row>
        <row r="4154">
          <cell r="A4154" t="str">
            <v>Spot - KOR|HKD|PLN</v>
          </cell>
          <cell r="B4154" t="str">
            <v>Spot - KOR</v>
          </cell>
          <cell r="C4154" t="str">
            <v>HKD</v>
          </cell>
          <cell r="D4154" t="str">
            <v>PLN</v>
          </cell>
          <cell r="E4154">
            <v>41394</v>
          </cell>
          <cell r="F4154">
            <v>0.40721619981673313</v>
          </cell>
        </row>
        <row r="4155">
          <cell r="A4155" t="str">
            <v>Spot - KOR|HKD|SEK</v>
          </cell>
          <cell r="B4155" t="str">
            <v>Spot - KOR</v>
          </cell>
          <cell r="C4155" t="str">
            <v>HKD</v>
          </cell>
          <cell r="D4155" t="str">
            <v>SEK</v>
          </cell>
          <cell r="E4155">
            <v>41394</v>
          </cell>
          <cell r="F4155">
            <v>0.84220150994845677</v>
          </cell>
        </row>
        <row r="4156">
          <cell r="A4156" t="str">
            <v>Spot - KOR|HKD|SGD</v>
          </cell>
          <cell r="B4156" t="str">
            <v>Spot - KOR</v>
          </cell>
          <cell r="C4156" t="str">
            <v>HKD</v>
          </cell>
          <cell r="D4156" t="str">
            <v>SGD</v>
          </cell>
          <cell r="E4156">
            <v>41394</v>
          </cell>
          <cell r="F4156">
            <v>0.15894592613883141</v>
          </cell>
        </row>
        <row r="4157">
          <cell r="A4157" t="str">
            <v>Spot - KOR|HKD|TWD</v>
          </cell>
          <cell r="B4157" t="str">
            <v>Spot - KOR</v>
          </cell>
          <cell r="C4157" t="str">
            <v>HKD</v>
          </cell>
          <cell r="D4157" t="str">
            <v>TWD</v>
          </cell>
          <cell r="E4157">
            <v>41394</v>
          </cell>
          <cell r="F4157">
            <v>3.7940473045055554</v>
          </cell>
        </row>
        <row r="4158">
          <cell r="A4158" t="str">
            <v>Spot - KOR|HKD|USD</v>
          </cell>
          <cell r="B4158" t="str">
            <v>Spot - KOR</v>
          </cell>
          <cell r="C4158" t="str">
            <v>HKD</v>
          </cell>
          <cell r="D4158" t="str">
            <v>USD</v>
          </cell>
          <cell r="E4158">
            <v>41394</v>
          </cell>
          <cell r="F4158">
            <v>0.12884216234321955</v>
          </cell>
        </row>
        <row r="4159">
          <cell r="A4159" t="str">
            <v>Spot - KOR|HKD|ZAR</v>
          </cell>
          <cell r="B4159" t="str">
            <v>Spot - KOR</v>
          </cell>
          <cell r="C4159" t="str">
            <v>HKD</v>
          </cell>
          <cell r="D4159" t="str">
            <v>ZAR</v>
          </cell>
          <cell r="E4159">
            <v>41394</v>
          </cell>
          <cell r="F4159">
            <v>1.1580014602635691</v>
          </cell>
        </row>
        <row r="4160">
          <cell r="A4160" t="str">
            <v>Spot - KOR|IDR|HKD</v>
          </cell>
          <cell r="B4160" t="str">
            <v>Spot - KOR</v>
          </cell>
          <cell r="C4160" t="str">
            <v>IDR</v>
          </cell>
          <cell r="D4160" t="str">
            <v>HKD</v>
          </cell>
          <cell r="E4160">
            <v>41394</v>
          </cell>
          <cell r="F4160">
            <v>7.9848707660011814E-4</v>
          </cell>
        </row>
        <row r="4161">
          <cell r="A4161" t="str">
            <v>Spot - KOR|IDR|KRW</v>
          </cell>
          <cell r="B4161" t="str">
            <v>Spot - KOR</v>
          </cell>
          <cell r="C4161" t="str">
            <v>IDR</v>
          </cell>
          <cell r="D4161" t="str">
            <v>KRW</v>
          </cell>
          <cell r="E4161">
            <v>41394</v>
          </cell>
          <cell r="F4161">
            <v>0.11400000000007614</v>
          </cell>
        </row>
        <row r="4162">
          <cell r="A4162" t="str">
            <v>Spot - KOR|IDR|SGD</v>
          </cell>
          <cell r="B4162" t="str">
            <v>Spot - KOR</v>
          </cell>
          <cell r="C4162" t="str">
            <v>IDR</v>
          </cell>
          <cell r="D4162" t="str">
            <v>SGD</v>
          </cell>
          <cell r="E4162">
            <v>41394</v>
          </cell>
          <cell r="F4162">
            <v>1.2691626790009379E-4</v>
          </cell>
        </row>
        <row r="4163">
          <cell r="A4163" t="str">
            <v>Spot - KOR|IDR|USD</v>
          </cell>
          <cell r="B4163" t="str">
            <v>Spot - KOR</v>
          </cell>
          <cell r="C4163" t="str">
            <v>IDR</v>
          </cell>
          <cell r="D4163" t="str">
            <v>USD</v>
          </cell>
          <cell r="E4163">
            <v>41394</v>
          </cell>
          <cell r="F4163">
            <v>1.0287880155227518E-4</v>
          </cell>
        </row>
        <row r="4164">
          <cell r="A4164" t="str">
            <v>Spot - KOR|ILS|HKD</v>
          </cell>
          <cell r="B4164" t="str">
            <v>Spot - KOR</v>
          </cell>
          <cell r="C4164" t="str">
            <v>ILS</v>
          </cell>
          <cell r="D4164" t="str">
            <v>HKD</v>
          </cell>
          <cell r="E4164">
            <v>41394</v>
          </cell>
          <cell r="F4164">
            <v>2.1666316496507809</v>
          </cell>
        </row>
        <row r="4165">
          <cell r="A4165" t="str">
            <v>Spot - KOR|ILS|KRW</v>
          </cell>
          <cell r="B4165" t="str">
            <v>Spot - KOR</v>
          </cell>
          <cell r="C4165" t="str">
            <v>ILS</v>
          </cell>
          <cell r="D4165" t="str">
            <v>KRW</v>
          </cell>
          <cell r="E4165">
            <v>41394</v>
          </cell>
          <cell r="F4165">
            <v>309.33000082110209</v>
          </cell>
        </row>
        <row r="4166">
          <cell r="A4166" t="str">
            <v>Spot - KOR|ILS|SGD</v>
          </cell>
          <cell r="B4166" t="str">
            <v>Spot - KOR</v>
          </cell>
          <cell r="C4166" t="str">
            <v>ILS</v>
          </cell>
          <cell r="D4166" t="str">
            <v>SGD</v>
          </cell>
          <cell r="E4166">
            <v>41394</v>
          </cell>
          <cell r="F4166">
            <v>0.34437727415544744</v>
          </cell>
        </row>
        <row r="4167">
          <cell r="A4167" t="str">
            <v>Spot - KOR|ILS|USD</v>
          </cell>
          <cell r="B4167" t="str">
            <v>Spot - KOR</v>
          </cell>
          <cell r="C4167" t="str">
            <v>ILS</v>
          </cell>
          <cell r="D4167" t="str">
            <v>USD</v>
          </cell>
          <cell r="E4167">
            <v>41394</v>
          </cell>
          <cell r="F4167">
            <v>0.27915350674226347</v>
          </cell>
        </row>
        <row r="4168">
          <cell r="A4168" t="str">
            <v>Spot - KOR|INR|HKD</v>
          </cell>
          <cell r="B4168" t="str">
            <v>Spot - KOR</v>
          </cell>
          <cell r="C4168" t="str">
            <v>INR</v>
          </cell>
          <cell r="D4168" t="str">
            <v>HKD</v>
          </cell>
          <cell r="E4168">
            <v>41394</v>
          </cell>
          <cell r="F4168">
            <v>0.14323737470819412</v>
          </cell>
        </row>
        <row r="4169">
          <cell r="A4169" t="str">
            <v>Spot - KOR|INR|KRW</v>
          </cell>
          <cell r="B4169" t="str">
            <v>Spot - KOR</v>
          </cell>
          <cell r="C4169" t="str">
            <v>INR</v>
          </cell>
          <cell r="D4169" t="str">
            <v>KRW</v>
          </cell>
          <cell r="E4169">
            <v>41394</v>
          </cell>
          <cell r="F4169">
            <v>20.450000000341419</v>
          </cell>
        </row>
        <row r="4170">
          <cell r="A4170" t="str">
            <v>Spot - KOR|INR|SGD</v>
          </cell>
          <cell r="B4170" t="str">
            <v>Spot - KOR</v>
          </cell>
          <cell r="C4170" t="str">
            <v>INR</v>
          </cell>
          <cell r="D4170" t="str">
            <v>SGD</v>
          </cell>
          <cell r="E4170">
            <v>41394</v>
          </cell>
          <cell r="F4170">
            <v>2.2766997180688735E-2</v>
          </cell>
        </row>
        <row r="4171">
          <cell r="A4171" t="str">
            <v>Spot - KOR|INR|USD</v>
          </cell>
          <cell r="B4171" t="str">
            <v>Spot - KOR</v>
          </cell>
          <cell r="C4171" t="str">
            <v>INR</v>
          </cell>
          <cell r="D4171" t="str">
            <v>USD</v>
          </cell>
          <cell r="E4171">
            <v>41394</v>
          </cell>
          <cell r="F4171">
            <v>1.8455013085769714E-2</v>
          </cell>
        </row>
        <row r="4172">
          <cell r="A4172" t="str">
            <v>Spot - KOR|JPY|HKD</v>
          </cell>
          <cell r="B4172" t="str">
            <v>Spot - KOR</v>
          </cell>
          <cell r="C4172" t="str">
            <v>JPY</v>
          </cell>
          <cell r="D4172" t="str">
            <v>HKD</v>
          </cell>
          <cell r="E4172">
            <v>41394</v>
          </cell>
          <cell r="F4172">
            <v>7.9291167566791693E-2</v>
          </cell>
        </row>
        <row r="4173">
          <cell r="A4173" t="str">
            <v>Spot - KOR|JPY|KRW</v>
          </cell>
          <cell r="B4173" t="str">
            <v>Spot - KOR</v>
          </cell>
          <cell r="C4173" t="str">
            <v>JPY</v>
          </cell>
          <cell r="D4173" t="str">
            <v>KRW</v>
          </cell>
          <cell r="E4173">
            <v>41394</v>
          </cell>
          <cell r="F4173">
            <v>11.320400000846993</v>
          </cell>
        </row>
        <row r="4174">
          <cell r="A4174" t="str">
            <v>Spot - IND|ZWD|SGD</v>
          </cell>
          <cell r="B4174" t="str">
            <v>Spot - IND</v>
          </cell>
          <cell r="C4174" t="str">
            <v>ZWD</v>
          </cell>
          <cell r="D4174" t="str">
            <v>SGD</v>
          </cell>
          <cell r="E4174">
            <v>41394</v>
          </cell>
          <cell r="F4174">
            <v>4.1126649999999997E-5</v>
          </cell>
        </row>
        <row r="4175">
          <cell r="A4175" t="str">
            <v>Spot - IND|ZWD|USD</v>
          </cell>
          <cell r="B4175" t="str">
            <v>Spot - IND</v>
          </cell>
          <cell r="C4175" t="str">
            <v>ZWD</v>
          </cell>
          <cell r="D4175" t="str">
            <v>USD</v>
          </cell>
          <cell r="E4175">
            <v>41394</v>
          </cell>
          <cell r="F4175">
            <v>3.3333333333333335E-5</v>
          </cell>
        </row>
        <row r="4176">
          <cell r="A4176" t="str">
            <v>Spot - IND|USD|AUD</v>
          </cell>
          <cell r="B4176" t="str">
            <v>Spot - IND</v>
          </cell>
          <cell r="C4176" t="str">
            <v>USD</v>
          </cell>
          <cell r="D4176" t="str">
            <v>AUD</v>
          </cell>
          <cell r="E4176">
            <v>41394</v>
          </cell>
          <cell r="F4176">
            <v>0.96496035942843472</v>
          </cell>
        </row>
        <row r="4177">
          <cell r="A4177" t="str">
            <v>Spot - IND|USD|BGN</v>
          </cell>
          <cell r="B4177" t="str">
            <v>Spot - IND</v>
          </cell>
          <cell r="C4177" t="str">
            <v>USD</v>
          </cell>
          <cell r="D4177" t="str">
            <v>BGN</v>
          </cell>
          <cell r="E4177">
            <v>41394</v>
          </cell>
          <cell r="F4177">
            <v>1.49542</v>
          </cell>
        </row>
        <row r="4178">
          <cell r="A4178" t="str">
            <v>Spot - IND|USD|BRL</v>
          </cell>
          <cell r="B4178" t="str">
            <v>Spot - IND</v>
          </cell>
          <cell r="C4178" t="str">
            <v>USD</v>
          </cell>
          <cell r="D4178" t="str">
            <v>BRL</v>
          </cell>
          <cell r="E4178">
            <v>41394</v>
          </cell>
          <cell r="F4178">
            <v>2.010551</v>
          </cell>
        </row>
        <row r="4179">
          <cell r="A4179" t="str">
            <v>Spot - IND|USD|CAD</v>
          </cell>
          <cell r="B4179" t="str">
            <v>Spot - IND</v>
          </cell>
          <cell r="C4179" t="str">
            <v>USD</v>
          </cell>
          <cell r="D4179" t="str">
            <v>CAD</v>
          </cell>
          <cell r="E4179">
            <v>41394</v>
          </cell>
          <cell r="F4179">
            <v>1.011728</v>
          </cell>
        </row>
        <row r="4180">
          <cell r="A4180" t="str">
            <v>Spot - IND|USD|CHF</v>
          </cell>
          <cell r="B4180" t="str">
            <v>Spot - IND</v>
          </cell>
          <cell r="C4180" t="str">
            <v>USD</v>
          </cell>
          <cell r="D4180" t="str">
            <v>CHF</v>
          </cell>
          <cell r="E4180">
            <v>41394</v>
          </cell>
          <cell r="F4180">
            <v>0.9372258</v>
          </cell>
        </row>
        <row r="4181">
          <cell r="A4181" t="str">
            <v>Spot - IND|USD|CLP</v>
          </cell>
          <cell r="B4181" t="str">
            <v>Spot - IND</v>
          </cell>
          <cell r="C4181" t="str">
            <v>USD</v>
          </cell>
          <cell r="D4181" t="str">
            <v>CLP</v>
          </cell>
          <cell r="E4181">
            <v>41394</v>
          </cell>
          <cell r="F4181">
            <v>471.75009999999997</v>
          </cell>
        </row>
        <row r="4182">
          <cell r="A4182" t="str">
            <v>Spot - IND|USD|CNY</v>
          </cell>
          <cell r="B4182" t="str">
            <v>Spot - IND</v>
          </cell>
          <cell r="C4182" t="str">
            <v>USD</v>
          </cell>
          <cell r="D4182" t="str">
            <v>CNY</v>
          </cell>
          <cell r="E4182">
            <v>41394</v>
          </cell>
          <cell r="F4182">
            <v>6.1629500000000004</v>
          </cell>
        </row>
        <row r="4183">
          <cell r="A4183" t="str">
            <v>Spot - IND|USD|CZK</v>
          </cell>
          <cell r="B4183" t="str">
            <v>Spot - IND</v>
          </cell>
          <cell r="C4183" t="str">
            <v>USD</v>
          </cell>
          <cell r="D4183" t="str">
            <v>CZK</v>
          </cell>
          <cell r="E4183">
            <v>41394</v>
          </cell>
          <cell r="F4183">
            <v>19.700199999999999</v>
          </cell>
        </row>
        <row r="4184">
          <cell r="A4184" t="str">
            <v>Spot - IND|USD|DKK</v>
          </cell>
          <cell r="B4184" t="str">
            <v>Spot - IND</v>
          </cell>
          <cell r="C4184" t="str">
            <v>USD</v>
          </cell>
          <cell r="D4184" t="str">
            <v>DKK</v>
          </cell>
          <cell r="E4184">
            <v>41394</v>
          </cell>
          <cell r="F4184">
            <v>5.7018800000000001</v>
          </cell>
        </row>
        <row r="4185">
          <cell r="A4185" t="str">
            <v>Spot - IND|USD|ECS</v>
          </cell>
          <cell r="B4185" t="str">
            <v>Spot - IND</v>
          </cell>
          <cell r="C4185" t="str">
            <v>USD</v>
          </cell>
          <cell r="D4185" t="str">
            <v>ECS</v>
          </cell>
          <cell r="E4185">
            <v>41394</v>
          </cell>
          <cell r="F4185">
            <v>25000.01</v>
          </cell>
        </row>
        <row r="4186">
          <cell r="A4186" t="str">
            <v>Spot - IND|USD|EEK</v>
          </cell>
          <cell r="B4186" t="str">
            <v>Spot - IND</v>
          </cell>
          <cell r="C4186" t="str">
            <v>USD</v>
          </cell>
          <cell r="D4186" t="str">
            <v>EEK</v>
          </cell>
          <cell r="E4186">
            <v>41394</v>
          </cell>
          <cell r="F4186">
            <v>11.702349999999999</v>
          </cell>
        </row>
        <row r="4187">
          <cell r="A4187" t="str">
            <v>Spot - IND|USD|EUR</v>
          </cell>
          <cell r="B4187" t="str">
            <v>Spot - IND</v>
          </cell>
          <cell r="C4187" t="str">
            <v>USD</v>
          </cell>
          <cell r="D4187" t="str">
            <v>EUR</v>
          </cell>
          <cell r="E4187">
            <v>41394</v>
          </cell>
          <cell r="F4187">
            <v>0.76471401531140992</v>
          </cell>
        </row>
        <row r="4188">
          <cell r="A4188" t="str">
            <v>Spot - IND|USD|GBP</v>
          </cell>
          <cell r="B4188" t="str">
            <v>Spot - IND</v>
          </cell>
          <cell r="C4188" t="str">
            <v>USD</v>
          </cell>
          <cell r="D4188" t="str">
            <v>GBP</v>
          </cell>
          <cell r="E4188">
            <v>41394</v>
          </cell>
          <cell r="F4188">
            <v>0.64531770700807933</v>
          </cell>
        </row>
        <row r="4189">
          <cell r="A4189" t="str">
            <v>Spot - IND|USD|HKD</v>
          </cell>
          <cell r="B4189" t="str">
            <v>Spot - IND</v>
          </cell>
          <cell r="C4189" t="str">
            <v>USD</v>
          </cell>
          <cell r="D4189" t="str">
            <v>HKD</v>
          </cell>
          <cell r="E4189">
            <v>41394</v>
          </cell>
          <cell r="F4189">
            <v>7.7607900000000001</v>
          </cell>
        </row>
        <row r="4190">
          <cell r="A4190" t="str">
            <v>Spot - IND|USD|HRK</v>
          </cell>
          <cell r="B4190" t="str">
            <v>Spot - IND</v>
          </cell>
          <cell r="C4190" t="str">
            <v>USD</v>
          </cell>
          <cell r="D4190" t="str">
            <v>HRK</v>
          </cell>
          <cell r="E4190">
            <v>41394</v>
          </cell>
          <cell r="F4190">
            <v>5.8029624999999996</v>
          </cell>
        </row>
        <row r="4191">
          <cell r="A4191" t="str">
            <v>Spot - IND|USD|HUF</v>
          </cell>
          <cell r="B4191" t="str">
            <v>Spot - IND</v>
          </cell>
          <cell r="C4191" t="str">
            <v>USD</v>
          </cell>
          <cell r="D4191" t="str">
            <v>HUF</v>
          </cell>
          <cell r="E4191">
            <v>41394</v>
          </cell>
          <cell r="F4191">
            <v>229.27250000000001</v>
          </cell>
        </row>
        <row r="4192">
          <cell r="A4192" t="str">
            <v>Spot - IND|USD|IDR</v>
          </cell>
          <cell r="B4192" t="str">
            <v>Spot - IND</v>
          </cell>
          <cell r="C4192" t="str">
            <v>USD</v>
          </cell>
          <cell r="D4192" t="str">
            <v>IDR</v>
          </cell>
          <cell r="E4192">
            <v>41394</v>
          </cell>
          <cell r="F4192">
            <v>9720</v>
          </cell>
        </row>
        <row r="4193">
          <cell r="A4193" t="str">
            <v>Spot - IND|USD|ILS</v>
          </cell>
          <cell r="B4193" t="str">
            <v>Spot - IND</v>
          </cell>
          <cell r="C4193" t="str">
            <v>USD</v>
          </cell>
          <cell r="D4193" t="str">
            <v>ILS</v>
          </cell>
          <cell r="E4193">
            <v>41394</v>
          </cell>
          <cell r="F4193">
            <v>3.5945550000000002</v>
          </cell>
        </row>
        <row r="4194">
          <cell r="A4194" t="str">
            <v>Spot - IND|USD|INR</v>
          </cell>
          <cell r="B4194" t="str">
            <v>Spot - IND</v>
          </cell>
          <cell r="C4194" t="str">
            <v>USD</v>
          </cell>
          <cell r="D4194" t="str">
            <v>INR</v>
          </cell>
          <cell r="E4194">
            <v>41394</v>
          </cell>
          <cell r="F4194">
            <v>53.965000000000003</v>
          </cell>
        </row>
        <row r="4195">
          <cell r="A4195" t="str">
            <v>Spot - IND|USD|ISK</v>
          </cell>
          <cell r="B4195" t="str">
            <v>Spot - IND</v>
          </cell>
          <cell r="C4195" t="str">
            <v>USD</v>
          </cell>
          <cell r="D4195" t="str">
            <v>ISK</v>
          </cell>
          <cell r="E4195">
            <v>41394</v>
          </cell>
          <cell r="F4195">
            <v>117.065</v>
          </cell>
        </row>
        <row r="4196">
          <cell r="A4196" t="str">
            <v>Spot - IND|USD|JPY</v>
          </cell>
          <cell r="B4196" t="str">
            <v>Spot - IND</v>
          </cell>
          <cell r="C4196" t="str">
            <v>USD</v>
          </cell>
          <cell r="D4196" t="str">
            <v>JPY</v>
          </cell>
          <cell r="E4196">
            <v>41394</v>
          </cell>
          <cell r="F4196">
            <v>97.825275000000005</v>
          </cell>
        </row>
        <row r="4197">
          <cell r="A4197" t="str">
            <v>Spot - IND|USD|KRW</v>
          </cell>
          <cell r="B4197" t="str">
            <v>Spot - IND</v>
          </cell>
          <cell r="C4197" t="str">
            <v>USD</v>
          </cell>
          <cell r="D4197" t="str">
            <v>KRW</v>
          </cell>
          <cell r="E4197">
            <v>41394</v>
          </cell>
          <cell r="F4197">
            <v>1101.3</v>
          </cell>
        </row>
        <row r="4198">
          <cell r="A4198" t="str">
            <v>Spot - IND|USD|KWD</v>
          </cell>
          <cell r="B4198" t="str">
            <v>Spot - IND</v>
          </cell>
          <cell r="C4198" t="str">
            <v>USD</v>
          </cell>
          <cell r="D4198" t="str">
            <v>KWD</v>
          </cell>
          <cell r="E4198">
            <v>41394</v>
          </cell>
          <cell r="F4198">
            <v>0.28453000000000001</v>
          </cell>
        </row>
        <row r="4199">
          <cell r="A4199" t="str">
            <v>Spot - IND|USD|LTL</v>
          </cell>
          <cell r="B4199" t="str">
            <v>Spot - IND</v>
          </cell>
          <cell r="C4199" t="str">
            <v>USD</v>
          </cell>
          <cell r="D4199" t="str">
            <v>LTL</v>
          </cell>
          <cell r="E4199">
            <v>41394</v>
          </cell>
          <cell r="F4199">
            <v>2.6395499999999998</v>
          </cell>
        </row>
        <row r="4200">
          <cell r="A4200" t="str">
            <v>Spot - IND|USD|LVL</v>
          </cell>
          <cell r="B4200" t="str">
            <v>Spot - IND</v>
          </cell>
          <cell r="C4200" t="str">
            <v>USD</v>
          </cell>
          <cell r="D4200" t="str">
            <v>LVL</v>
          </cell>
          <cell r="E4200">
            <v>41394</v>
          </cell>
          <cell r="F4200">
            <v>0.53540149999999997</v>
          </cell>
        </row>
        <row r="4201">
          <cell r="A4201" t="str">
            <v>Spot - IND|USD|MXN</v>
          </cell>
          <cell r="B4201" t="str">
            <v>Spot - IND</v>
          </cell>
          <cell r="C4201" t="str">
            <v>USD</v>
          </cell>
          <cell r="D4201" t="str">
            <v>MXN</v>
          </cell>
          <cell r="E4201">
            <v>41394</v>
          </cell>
          <cell r="F4201">
            <v>12.186375</v>
          </cell>
        </row>
        <row r="4202">
          <cell r="A4202" t="str">
            <v>Spot - IND|USD|MYR</v>
          </cell>
          <cell r="B4202" t="str">
            <v>Spot - IND</v>
          </cell>
          <cell r="C4202" t="str">
            <v>USD</v>
          </cell>
          <cell r="D4202" t="str">
            <v>MYR</v>
          </cell>
          <cell r="E4202">
            <v>41394</v>
          </cell>
          <cell r="F4202">
            <v>3.0369999999999999</v>
          </cell>
        </row>
        <row r="4203">
          <cell r="A4203" t="str">
            <v>Spot - IND|USD|NOK</v>
          </cell>
          <cell r="B4203" t="str">
            <v>Spot - IND</v>
          </cell>
          <cell r="C4203" t="str">
            <v>USD</v>
          </cell>
          <cell r="D4203" t="str">
            <v>NOK</v>
          </cell>
          <cell r="E4203">
            <v>41394</v>
          </cell>
          <cell r="F4203">
            <v>5.8321339999999999</v>
          </cell>
        </row>
        <row r="4204">
          <cell r="A4204" t="str">
            <v>Spot - IND|USD|NZD</v>
          </cell>
          <cell r="B4204" t="str">
            <v>Spot - IND</v>
          </cell>
          <cell r="C4204" t="str">
            <v>USD</v>
          </cell>
          <cell r="D4204" t="str">
            <v>NZD</v>
          </cell>
          <cell r="E4204">
            <v>41394</v>
          </cell>
          <cell r="F4204">
            <v>1.1688264631661873</v>
          </cell>
        </row>
        <row r="4205">
          <cell r="A4205" t="str">
            <v>Spot - IND|USD|PEN</v>
          </cell>
          <cell r="B4205" t="str">
            <v>Spot - IND</v>
          </cell>
          <cell r="C4205" t="str">
            <v>USD</v>
          </cell>
          <cell r="D4205" t="str">
            <v>PEN</v>
          </cell>
          <cell r="E4205">
            <v>41394</v>
          </cell>
          <cell r="F4205">
            <v>2.6495009999999999</v>
          </cell>
        </row>
        <row r="4206">
          <cell r="A4206" t="str">
            <v>Spot - IND|USD|PHP</v>
          </cell>
          <cell r="B4206" t="str">
            <v>Spot - IND</v>
          </cell>
          <cell r="C4206" t="str">
            <v>USD</v>
          </cell>
          <cell r="D4206" t="str">
            <v>PHP</v>
          </cell>
          <cell r="E4206">
            <v>41394</v>
          </cell>
          <cell r="F4206">
            <v>41.16</v>
          </cell>
        </row>
        <row r="4207">
          <cell r="A4207" t="str">
            <v>Spot - IND|USD|PKR</v>
          </cell>
          <cell r="B4207" t="str">
            <v>Spot - IND</v>
          </cell>
          <cell r="C4207" t="str">
            <v>USD</v>
          </cell>
          <cell r="D4207" t="str">
            <v>PKR</v>
          </cell>
          <cell r="E4207">
            <v>41394</v>
          </cell>
          <cell r="F4207">
            <v>98.415000000000006</v>
          </cell>
        </row>
        <row r="4208">
          <cell r="A4208" t="str">
            <v>Spot - IND|USD|PLN</v>
          </cell>
          <cell r="B4208" t="str">
            <v>Spot - IND</v>
          </cell>
          <cell r="C4208" t="str">
            <v>USD</v>
          </cell>
          <cell r="D4208" t="str">
            <v>PLN</v>
          </cell>
          <cell r="E4208">
            <v>41394</v>
          </cell>
          <cell r="F4208">
            <v>3.1680100000000002</v>
          </cell>
        </row>
        <row r="4209">
          <cell r="A4209" t="str">
            <v>Spot - IND|USD|RUB</v>
          </cell>
          <cell r="B4209" t="str">
            <v>Spot - IND</v>
          </cell>
          <cell r="C4209" t="str">
            <v>USD</v>
          </cell>
          <cell r="D4209" t="str">
            <v>RUB</v>
          </cell>
          <cell r="E4209">
            <v>41394</v>
          </cell>
          <cell r="F4209">
            <v>31.015499999999999</v>
          </cell>
        </row>
        <row r="4210">
          <cell r="A4210" t="str">
            <v>Spot - IND|USD|SEK</v>
          </cell>
          <cell r="B4210" t="str">
            <v>Spot - IND</v>
          </cell>
          <cell r="C4210" t="str">
            <v>USD</v>
          </cell>
          <cell r="D4210" t="str">
            <v>SEK</v>
          </cell>
          <cell r="E4210">
            <v>41394</v>
          </cell>
          <cell r="F4210">
            <v>6.5440079999999998</v>
          </cell>
        </row>
        <row r="4211">
          <cell r="A4211" t="str">
            <v>Spot - IND|USD|SGD</v>
          </cell>
          <cell r="B4211" t="str">
            <v>Spot - IND</v>
          </cell>
          <cell r="C4211" t="str">
            <v>USD</v>
          </cell>
          <cell r="D4211" t="str">
            <v>SGD</v>
          </cell>
          <cell r="E4211">
            <v>41394</v>
          </cell>
          <cell r="F4211">
            <v>1.2337994999999999</v>
          </cell>
        </row>
        <row r="4212">
          <cell r="A4212" t="str">
            <v>Spot - IND|USD|SIT</v>
          </cell>
          <cell r="B4212" t="str">
            <v>Spot - IND</v>
          </cell>
          <cell r="C4212" t="str">
            <v>USD</v>
          </cell>
          <cell r="D4212" t="str">
            <v>SIT</v>
          </cell>
          <cell r="E4212">
            <v>41394</v>
          </cell>
          <cell r="F4212">
            <v>181.55500000000001</v>
          </cell>
        </row>
        <row r="4213">
          <cell r="A4213" t="str">
            <v>Spot - IND|USD|SKK</v>
          </cell>
          <cell r="B4213" t="str">
            <v>Spot - IND</v>
          </cell>
          <cell r="C4213" t="str">
            <v>USD</v>
          </cell>
          <cell r="D4213" t="str">
            <v>SKK</v>
          </cell>
          <cell r="E4213">
            <v>41394</v>
          </cell>
          <cell r="F4213">
            <v>21.57301</v>
          </cell>
        </row>
        <row r="4214">
          <cell r="A4214" t="str">
            <v>Spot - IND|USD|THB</v>
          </cell>
          <cell r="B4214" t="str">
            <v>Spot - IND</v>
          </cell>
          <cell r="C4214" t="str">
            <v>USD</v>
          </cell>
          <cell r="D4214" t="str">
            <v>THB</v>
          </cell>
          <cell r="E4214">
            <v>41394</v>
          </cell>
          <cell r="F4214">
            <v>29.38</v>
          </cell>
        </row>
        <row r="4215">
          <cell r="A4215" t="str">
            <v>Spot - IND|USD|TRL</v>
          </cell>
          <cell r="B4215" t="str">
            <v>Spot - IND</v>
          </cell>
          <cell r="C4215" t="str">
            <v>USD</v>
          </cell>
          <cell r="D4215" t="str">
            <v>TRL</v>
          </cell>
          <cell r="E4215">
            <v>41394</v>
          </cell>
          <cell r="F4215">
            <v>1348500.01</v>
          </cell>
        </row>
        <row r="4216">
          <cell r="A4216" t="str">
            <v>Spot - IND|USD|TRY</v>
          </cell>
          <cell r="B4216" t="str">
            <v>Spot - IND</v>
          </cell>
          <cell r="C4216" t="str">
            <v>USD</v>
          </cell>
          <cell r="D4216" t="str">
            <v>TRY</v>
          </cell>
          <cell r="E4216">
            <v>41394</v>
          </cell>
          <cell r="F4216">
            <v>1.7964290000000001</v>
          </cell>
        </row>
        <row r="4217">
          <cell r="A4217" t="str">
            <v>Spot - IND|USD|TWD</v>
          </cell>
          <cell r="B4217" t="str">
            <v>Spot - IND</v>
          </cell>
          <cell r="C4217" t="str">
            <v>USD</v>
          </cell>
          <cell r="D4217" t="str">
            <v>TWD</v>
          </cell>
          <cell r="E4217">
            <v>41394</v>
          </cell>
          <cell r="F4217">
            <v>29.535499999999999</v>
          </cell>
        </row>
        <row r="4218">
          <cell r="A4218" t="str">
            <v>Spot - IND|USD|UYU</v>
          </cell>
          <cell r="B4218" t="str">
            <v>Spot - IND</v>
          </cell>
          <cell r="C4218" t="str">
            <v>USD</v>
          </cell>
          <cell r="D4218" t="str">
            <v>UYU</v>
          </cell>
          <cell r="E4218">
            <v>41394</v>
          </cell>
          <cell r="F4218">
            <v>18.8001</v>
          </cell>
        </row>
        <row r="4219">
          <cell r="A4219" t="str">
            <v>Spot - IND|USD|VND</v>
          </cell>
          <cell r="B4219" t="str">
            <v>Spot - IND</v>
          </cell>
          <cell r="C4219" t="str">
            <v>USD</v>
          </cell>
          <cell r="D4219" t="str">
            <v>VND</v>
          </cell>
          <cell r="E4219">
            <v>41394</v>
          </cell>
          <cell r="F4219">
            <v>20900</v>
          </cell>
        </row>
        <row r="4220">
          <cell r="A4220" t="str">
            <v>Spot - IND|USD|ZAR</v>
          </cell>
          <cell r="B4220" t="str">
            <v>Spot - IND</v>
          </cell>
          <cell r="C4220" t="str">
            <v>USD</v>
          </cell>
          <cell r="D4220" t="str">
            <v>ZAR</v>
          </cell>
          <cell r="E4220">
            <v>41394</v>
          </cell>
          <cell r="F4220">
            <v>8.9748350000000006</v>
          </cell>
        </row>
        <row r="4221">
          <cell r="A4221" t="str">
            <v>Spot - IND|USD|ZWD</v>
          </cell>
          <cell r="B4221" t="str">
            <v>Spot - IND</v>
          </cell>
          <cell r="C4221" t="str">
            <v>USD</v>
          </cell>
          <cell r="D4221" t="str">
            <v>ZWD</v>
          </cell>
          <cell r="E4221">
            <v>41394</v>
          </cell>
          <cell r="F4221">
            <v>30000</v>
          </cell>
        </row>
        <row r="4222">
          <cell r="A4222" t="str">
            <v>Spot - IND|UYU|GBP</v>
          </cell>
          <cell r="B4222" t="str">
            <v>Spot - IND</v>
          </cell>
          <cell r="C4222" t="str">
            <v>UYU</v>
          </cell>
          <cell r="D4222" t="str">
            <v>GBP</v>
          </cell>
          <cell r="E4222">
            <v>41394</v>
          </cell>
          <cell r="F4222">
            <v>3.4325227366241634E-2</v>
          </cell>
        </row>
        <row r="4223">
          <cell r="A4223" t="str">
            <v>Spot - IND|UYU|HKD</v>
          </cell>
          <cell r="B4223" t="str">
            <v>Spot - IND</v>
          </cell>
          <cell r="C4223" t="str">
            <v>UYU</v>
          </cell>
          <cell r="D4223" t="str">
            <v>HKD</v>
          </cell>
          <cell r="E4223">
            <v>41394</v>
          </cell>
          <cell r="F4223">
            <v>0.41280578294796305</v>
          </cell>
        </row>
        <row r="4224">
          <cell r="A4224" t="str">
            <v>Spot - IND|UYU|INR</v>
          </cell>
          <cell r="B4224" t="str">
            <v>Spot - IND</v>
          </cell>
          <cell r="C4224" t="str">
            <v>UYU</v>
          </cell>
          <cell r="D4224" t="str">
            <v>INR</v>
          </cell>
          <cell r="E4224">
            <v>41394</v>
          </cell>
          <cell r="F4224">
            <v>2.8704634549816226</v>
          </cell>
        </row>
        <row r="4225">
          <cell r="A4225" t="str">
            <v>Spot - IND|UYU|SGD</v>
          </cell>
          <cell r="B4225" t="str">
            <v>Spot - IND</v>
          </cell>
          <cell r="C4225" t="str">
            <v>UYU</v>
          </cell>
          <cell r="D4225" t="str">
            <v>SGD</v>
          </cell>
          <cell r="E4225">
            <v>41394</v>
          </cell>
          <cell r="F4225">
            <v>6.5627283897426072E-2</v>
          </cell>
        </row>
        <row r="4226">
          <cell r="A4226" t="str">
            <v>Spot - IND|UYU|USD</v>
          </cell>
          <cell r="B4226" t="str">
            <v>Spot - IND</v>
          </cell>
          <cell r="C4226" t="str">
            <v>UYU</v>
          </cell>
          <cell r="D4226" t="str">
            <v>USD</v>
          </cell>
          <cell r="E4226">
            <v>41394</v>
          </cell>
          <cell r="F4226">
            <v>5.3191206429753037E-2</v>
          </cell>
        </row>
        <row r="4227">
          <cell r="A4227" t="str">
            <v>Spot - IND|VND|GBP</v>
          </cell>
          <cell r="B4227" t="str">
            <v>Spot - IND</v>
          </cell>
          <cell r="C4227" t="str">
            <v>VND</v>
          </cell>
          <cell r="D4227" t="str">
            <v>GBP</v>
          </cell>
          <cell r="E4227">
            <v>41394</v>
          </cell>
          <cell r="F4227">
            <v>3.0876445311391359E-5</v>
          </cell>
        </row>
        <row r="4228">
          <cell r="A4228" t="str">
            <v>Spot - IND|VND|HKD</v>
          </cell>
          <cell r="B4228" t="str">
            <v>Spot - IND</v>
          </cell>
          <cell r="C4228" t="str">
            <v>VND</v>
          </cell>
          <cell r="D4228" t="str">
            <v>HKD</v>
          </cell>
          <cell r="E4228">
            <v>41394</v>
          </cell>
          <cell r="F4228">
            <v>3.7132966507177033E-4</v>
          </cell>
        </row>
        <row r="4229">
          <cell r="A4229" t="str">
            <v>Spot - IND|VND|INR</v>
          </cell>
          <cell r="B4229" t="str">
            <v>Spot - IND</v>
          </cell>
          <cell r="C4229" t="str">
            <v>VND</v>
          </cell>
          <cell r="D4229" t="str">
            <v>INR</v>
          </cell>
          <cell r="E4229">
            <v>41394</v>
          </cell>
          <cell r="F4229">
            <v>2.5820574162679429E-3</v>
          </cell>
        </row>
        <row r="4230">
          <cell r="A4230" t="str">
            <v>Spot - IND|VND|SGD</v>
          </cell>
          <cell r="B4230" t="str">
            <v>Spot - IND</v>
          </cell>
          <cell r="C4230" t="str">
            <v>VND</v>
          </cell>
          <cell r="D4230" t="str">
            <v>SGD</v>
          </cell>
          <cell r="E4230">
            <v>41394</v>
          </cell>
          <cell r="F4230">
            <v>5.9033468899521528E-5</v>
          </cell>
        </row>
        <row r="4231">
          <cell r="A4231" t="str">
            <v>Spot - IND|VND|USD</v>
          </cell>
          <cell r="B4231" t="str">
            <v>Spot - IND</v>
          </cell>
          <cell r="C4231" t="str">
            <v>VND</v>
          </cell>
          <cell r="D4231" t="str">
            <v>USD</v>
          </cell>
          <cell r="E4231">
            <v>41394</v>
          </cell>
          <cell r="F4231">
            <v>4.7846889952153111E-5</v>
          </cell>
        </row>
        <row r="4232">
          <cell r="A4232" t="str">
            <v>Spot - IND|ZAR|GBP</v>
          </cell>
          <cell r="B4232" t="str">
            <v>Spot - IND</v>
          </cell>
          <cell r="C4232" t="str">
            <v>ZAR</v>
          </cell>
          <cell r="D4232" t="str">
            <v>GBP</v>
          </cell>
          <cell r="E4232">
            <v>41394</v>
          </cell>
          <cell r="F4232">
            <v>7.190301626805165E-2</v>
          </cell>
        </row>
        <row r="4233">
          <cell r="A4233" t="str">
            <v>Spot - IND|ZAR|HKD</v>
          </cell>
          <cell r="B4233" t="str">
            <v>Spot - IND</v>
          </cell>
          <cell r="C4233" t="str">
            <v>ZAR</v>
          </cell>
          <cell r="D4233" t="str">
            <v>HKD</v>
          </cell>
          <cell r="E4233">
            <v>41394</v>
          </cell>
          <cell r="F4233">
            <v>0.86472787521999017</v>
          </cell>
        </row>
        <row r="4234">
          <cell r="A4234" t="str">
            <v>Spot - IND|ZAR|INR</v>
          </cell>
          <cell r="B4234" t="str">
            <v>Spot - IND</v>
          </cell>
          <cell r="C4234" t="str">
            <v>ZAR</v>
          </cell>
          <cell r="D4234" t="str">
            <v>INR</v>
          </cell>
          <cell r="E4234">
            <v>41394</v>
          </cell>
          <cell r="F4234">
            <v>6.0129239144786508</v>
          </cell>
        </row>
        <row r="4235">
          <cell r="A4235" t="str">
            <v>Spot - IND|ZAR|SGD</v>
          </cell>
          <cell r="B4235" t="str">
            <v>Spot - IND</v>
          </cell>
          <cell r="C4235" t="str">
            <v>ZAR</v>
          </cell>
          <cell r="D4235" t="str">
            <v>SGD</v>
          </cell>
          <cell r="E4235">
            <v>41394</v>
          </cell>
          <cell r="F4235">
            <v>0.1374732237417178</v>
          </cell>
        </row>
        <row r="4236">
          <cell r="A4236" t="str">
            <v>Spot - IND|ZAR|USD</v>
          </cell>
          <cell r="B4236" t="str">
            <v>Spot - IND</v>
          </cell>
          <cell r="C4236" t="str">
            <v>ZAR</v>
          </cell>
          <cell r="D4236" t="str">
            <v>USD</v>
          </cell>
          <cell r="E4236">
            <v>41394</v>
          </cell>
          <cell r="F4236">
            <v>0.11142266125226816</v>
          </cell>
        </row>
        <row r="4237">
          <cell r="A4237" t="str">
            <v>Spot - IND|ZWD|GBP</v>
          </cell>
          <cell r="B4237" t="str">
            <v>Spot - IND</v>
          </cell>
          <cell r="C4237" t="str">
            <v>ZWD</v>
          </cell>
          <cell r="D4237" t="str">
            <v>GBP</v>
          </cell>
          <cell r="E4237">
            <v>41394</v>
          </cell>
          <cell r="F4237">
            <v>2.1510590233602644E-5</v>
          </cell>
        </row>
        <row r="4238">
          <cell r="A4238" t="str">
            <v>Spot - IND|ZWD|HKD</v>
          </cell>
          <cell r="B4238" t="str">
            <v>Spot - IND</v>
          </cell>
          <cell r="C4238" t="str">
            <v>ZWD</v>
          </cell>
          <cell r="D4238" t="str">
            <v>HKD</v>
          </cell>
          <cell r="E4238">
            <v>41394</v>
          </cell>
          <cell r="F4238">
            <v>2.58693E-4</v>
          </cell>
        </row>
        <row r="4239">
          <cell r="A4239" t="str">
            <v>Spot - IND|ZWD|INR</v>
          </cell>
          <cell r="B4239" t="str">
            <v>Spot - IND</v>
          </cell>
          <cell r="C4239" t="str">
            <v>ZWD</v>
          </cell>
          <cell r="D4239" t="str">
            <v>INR</v>
          </cell>
          <cell r="E4239">
            <v>41394</v>
          </cell>
          <cell r="F4239">
            <v>1.7988333333333333E-3</v>
          </cell>
        </row>
        <row r="4240">
          <cell r="A4240" t="str">
            <v>Spot - IND|SGD|HKD</v>
          </cell>
          <cell r="B4240" t="str">
            <v>Spot - IND</v>
          </cell>
          <cell r="C4240" t="str">
            <v>SGD</v>
          </cell>
          <cell r="D4240" t="str">
            <v>HKD</v>
          </cell>
          <cell r="E4240">
            <v>41394</v>
          </cell>
          <cell r="F4240">
            <v>6.2901549238753951</v>
          </cell>
        </row>
        <row r="4241">
          <cell r="A4241" t="str">
            <v>Spot - IND|SGD|HRK</v>
          </cell>
          <cell r="B4241" t="str">
            <v>Spot - IND</v>
          </cell>
          <cell r="C4241" t="str">
            <v>SGD</v>
          </cell>
          <cell r="D4241" t="str">
            <v>HRK</v>
          </cell>
          <cell r="E4241">
            <v>41394</v>
          </cell>
          <cell r="F4241">
            <v>4.7033269992409625</v>
          </cell>
        </row>
        <row r="4242">
          <cell r="A4242" t="str">
            <v>Spot - IND|SGD|HUF</v>
          </cell>
          <cell r="B4242" t="str">
            <v>Spot - IND</v>
          </cell>
          <cell r="C4242" t="str">
            <v>SGD</v>
          </cell>
          <cell r="D4242" t="str">
            <v>HUF</v>
          </cell>
          <cell r="E4242">
            <v>41394</v>
          </cell>
          <cell r="F4242">
            <v>185.82638427070199</v>
          </cell>
        </row>
        <row r="4243">
          <cell r="A4243" t="str">
            <v>Spot - IND|SGD|IDR</v>
          </cell>
          <cell r="B4243" t="str">
            <v>Spot - IND</v>
          </cell>
          <cell r="C4243" t="str">
            <v>SGD</v>
          </cell>
          <cell r="D4243" t="str">
            <v>IDR</v>
          </cell>
          <cell r="E4243">
            <v>41394</v>
          </cell>
          <cell r="F4243">
            <v>7878.1033709285821</v>
          </cell>
        </row>
        <row r="4244">
          <cell r="A4244" t="str">
            <v>Spot - IND|SGD|ILS</v>
          </cell>
          <cell r="B4244" t="str">
            <v>Spot - IND</v>
          </cell>
          <cell r="C4244" t="str">
            <v>SGD</v>
          </cell>
          <cell r="D4244" t="str">
            <v>ILS</v>
          </cell>
          <cell r="E4244">
            <v>41394</v>
          </cell>
          <cell r="F4244">
            <v>2.9134028665111309</v>
          </cell>
        </row>
        <row r="4245">
          <cell r="A4245" t="str">
            <v>Spot - IND|SGD|INR</v>
          </cell>
          <cell r="B4245" t="str">
            <v>Spot - IND</v>
          </cell>
          <cell r="C4245" t="str">
            <v>SGD</v>
          </cell>
          <cell r="D4245" t="str">
            <v>INR</v>
          </cell>
          <cell r="E4245">
            <v>41394</v>
          </cell>
          <cell r="F4245">
            <v>43.738873293432199</v>
          </cell>
        </row>
        <row r="4246">
          <cell r="A4246" t="str">
            <v>Spot - IND|SGD|ISK</v>
          </cell>
          <cell r="B4246" t="str">
            <v>Spot - IND</v>
          </cell>
          <cell r="C4246" t="str">
            <v>SGD</v>
          </cell>
          <cell r="D4246" t="str">
            <v>ISK</v>
          </cell>
          <cell r="E4246">
            <v>41394</v>
          </cell>
          <cell r="F4246">
            <v>94.881704847505617</v>
          </cell>
        </row>
        <row r="4247">
          <cell r="A4247" t="str">
            <v>Spot - IND|SGD|JPY</v>
          </cell>
          <cell r="B4247" t="str">
            <v>Spot - IND</v>
          </cell>
          <cell r="C4247" t="str">
            <v>SGD</v>
          </cell>
          <cell r="D4247" t="str">
            <v>JPY</v>
          </cell>
          <cell r="E4247">
            <v>41394</v>
          </cell>
          <cell r="F4247">
            <v>79.287821886781444</v>
          </cell>
        </row>
        <row r="4248">
          <cell r="A4248" t="str">
            <v>Spot - IND|SGD|KRW</v>
          </cell>
          <cell r="B4248" t="str">
            <v>Spot - IND</v>
          </cell>
          <cell r="C4248" t="str">
            <v>SGD</v>
          </cell>
          <cell r="D4248" t="str">
            <v>KRW</v>
          </cell>
          <cell r="E4248">
            <v>41394</v>
          </cell>
          <cell r="F4248">
            <v>892.60856403329706</v>
          </cell>
        </row>
        <row r="4249">
          <cell r="A4249" t="str">
            <v>Spot - IND|SGD|KWD</v>
          </cell>
          <cell r="B4249" t="str">
            <v>Spot - IND</v>
          </cell>
          <cell r="C4249" t="str">
            <v>SGD</v>
          </cell>
          <cell r="D4249" t="str">
            <v>KWD</v>
          </cell>
          <cell r="E4249">
            <v>41394</v>
          </cell>
          <cell r="F4249">
            <v>0.2306128345813076</v>
          </cell>
        </row>
        <row r="4250">
          <cell r="A4250" t="str">
            <v>Spot - IND|SGD|LTL</v>
          </cell>
          <cell r="B4250" t="str">
            <v>Spot - IND</v>
          </cell>
          <cell r="C4250" t="str">
            <v>SGD</v>
          </cell>
          <cell r="D4250" t="str">
            <v>LTL</v>
          </cell>
          <cell r="E4250">
            <v>41394</v>
          </cell>
          <cell r="F4250">
            <v>2.1393670527504671</v>
          </cell>
        </row>
        <row r="4251">
          <cell r="A4251" t="str">
            <v>Spot - IND|SGD|LVL</v>
          </cell>
          <cell r="B4251" t="str">
            <v>Spot - IND</v>
          </cell>
          <cell r="C4251" t="str">
            <v>SGD</v>
          </cell>
          <cell r="D4251" t="str">
            <v>LVL</v>
          </cell>
          <cell r="E4251">
            <v>41394</v>
          </cell>
          <cell r="F4251">
            <v>0.4339453047273889</v>
          </cell>
        </row>
        <row r="4252">
          <cell r="A4252" t="str">
            <v>Spot - IND|SGD|MXN</v>
          </cell>
          <cell r="B4252" t="str">
            <v>Spot - IND</v>
          </cell>
          <cell r="C4252" t="str">
            <v>SGD</v>
          </cell>
          <cell r="D4252" t="str">
            <v>MXN</v>
          </cell>
          <cell r="E4252">
            <v>41394</v>
          </cell>
          <cell r="F4252">
            <v>9.8771113134670578</v>
          </cell>
        </row>
        <row r="4253">
          <cell r="A4253" t="str">
            <v>Spot - IND|SGD|MYR</v>
          </cell>
          <cell r="B4253" t="str">
            <v>Spot - IND</v>
          </cell>
          <cell r="C4253" t="str">
            <v>SGD</v>
          </cell>
          <cell r="D4253" t="str">
            <v>MYR</v>
          </cell>
          <cell r="E4253">
            <v>41394</v>
          </cell>
          <cell r="F4253">
            <v>2.4615020511841674</v>
          </cell>
        </row>
        <row r="4254">
          <cell r="A4254" t="str">
            <v>Spot - IND|SGD|NOK</v>
          </cell>
          <cell r="B4254" t="str">
            <v>Spot - IND</v>
          </cell>
          <cell r="C4254" t="str">
            <v>SGD</v>
          </cell>
          <cell r="D4254" t="str">
            <v>NOK</v>
          </cell>
          <cell r="E4254">
            <v>41394</v>
          </cell>
          <cell r="F4254">
            <v>4.726970630155062</v>
          </cell>
        </row>
        <row r="4255">
          <cell r="A4255" t="str">
            <v>Spot - IND|SGD|NZD</v>
          </cell>
          <cell r="B4255" t="str">
            <v>Spot - IND</v>
          </cell>
          <cell r="C4255" t="str">
            <v>SGD</v>
          </cell>
          <cell r="D4255" t="str">
            <v>NZD</v>
          </cell>
          <cell r="E4255">
            <v>41394</v>
          </cell>
          <cell r="F4255">
            <v>0.94733906373457544</v>
          </cell>
        </row>
        <row r="4256">
          <cell r="A4256" t="str">
            <v>Spot - IND|SGD|PEN</v>
          </cell>
          <cell r="B4256" t="str">
            <v>Spot - IND</v>
          </cell>
          <cell r="C4256" t="str">
            <v>SGD</v>
          </cell>
          <cell r="D4256" t="str">
            <v>PEN</v>
          </cell>
          <cell r="E4256">
            <v>41394</v>
          </cell>
          <cell r="F4256">
            <v>2.1474323826521249</v>
          </cell>
        </row>
        <row r="4257">
          <cell r="A4257" t="str">
            <v>Spot - IND|SGD|PHP</v>
          </cell>
          <cell r="B4257" t="str">
            <v>Spot - IND</v>
          </cell>
          <cell r="C4257" t="str">
            <v>SGD</v>
          </cell>
          <cell r="D4257" t="str">
            <v>PHP</v>
          </cell>
          <cell r="E4257">
            <v>41394</v>
          </cell>
          <cell r="F4257">
            <v>33.360363657142024</v>
          </cell>
        </row>
        <row r="4258">
          <cell r="A4258" t="str">
            <v>Spot - IND|SGD|PKR</v>
          </cell>
          <cell r="B4258" t="str">
            <v>Spot - IND</v>
          </cell>
          <cell r="C4258" t="str">
            <v>SGD</v>
          </cell>
          <cell r="D4258" t="str">
            <v>PKR</v>
          </cell>
          <cell r="E4258">
            <v>41394</v>
          </cell>
          <cell r="F4258">
            <v>79.765796630651892</v>
          </cell>
        </row>
        <row r="4259">
          <cell r="A4259" t="str">
            <v>Spot - IND|SGD|PLN</v>
          </cell>
          <cell r="B4259" t="str">
            <v>Spot - IND</v>
          </cell>
          <cell r="C4259" t="str">
            <v>SGD</v>
          </cell>
          <cell r="D4259" t="str">
            <v>PLN</v>
          </cell>
          <cell r="E4259">
            <v>41394</v>
          </cell>
          <cell r="F4259">
            <v>2.5676862407546768</v>
          </cell>
        </row>
        <row r="4260">
          <cell r="A4260" t="str">
            <v>Spot - IND|SGD|RUB</v>
          </cell>
          <cell r="B4260" t="str">
            <v>Spot - IND</v>
          </cell>
          <cell r="C4260" t="str">
            <v>SGD</v>
          </cell>
          <cell r="D4260" t="str">
            <v>RUB</v>
          </cell>
          <cell r="E4260">
            <v>41394</v>
          </cell>
          <cell r="F4260">
            <v>25.138201142081837</v>
          </cell>
        </row>
        <row r="4261">
          <cell r="A4261" t="str">
            <v>Spot - IND|SGD|SEK</v>
          </cell>
          <cell r="B4261" t="str">
            <v>Spot - IND</v>
          </cell>
          <cell r="C4261" t="str">
            <v>SGD</v>
          </cell>
          <cell r="D4261" t="str">
            <v>SEK</v>
          </cell>
          <cell r="E4261">
            <v>41394</v>
          </cell>
          <cell r="F4261">
            <v>5.3039476835579853</v>
          </cell>
        </row>
        <row r="4262">
          <cell r="A4262" t="str">
            <v>Spot - IND|SGD|SIT</v>
          </cell>
          <cell r="B4262" t="str">
            <v>Spot - IND</v>
          </cell>
          <cell r="C4262" t="str">
            <v>SGD</v>
          </cell>
          <cell r="D4262" t="str">
            <v>SIT</v>
          </cell>
          <cell r="E4262">
            <v>41394</v>
          </cell>
          <cell r="F4262">
            <v>147.15113760380029</v>
          </cell>
        </row>
        <row r="4263">
          <cell r="A4263" t="str">
            <v>Spot - IND|SGD|SKK</v>
          </cell>
          <cell r="B4263" t="str">
            <v>Spot - IND</v>
          </cell>
          <cell r="C4263" t="str">
            <v>SGD</v>
          </cell>
          <cell r="D4263" t="str">
            <v>SKK</v>
          </cell>
          <cell r="E4263">
            <v>41394</v>
          </cell>
          <cell r="F4263">
            <v>17.485020864411112</v>
          </cell>
        </row>
        <row r="4264">
          <cell r="A4264" t="str">
            <v>Spot - IND|SGD|THB</v>
          </cell>
          <cell r="B4264" t="str">
            <v>Spot - IND</v>
          </cell>
          <cell r="C4264" t="str">
            <v>SGD</v>
          </cell>
          <cell r="D4264" t="str">
            <v>THB</v>
          </cell>
          <cell r="E4264">
            <v>41394</v>
          </cell>
          <cell r="F4264">
            <v>23.812621094432281</v>
          </cell>
        </row>
        <row r="4265">
          <cell r="A4265" t="str">
            <v>Spot - IND|SGD|TRL</v>
          </cell>
          <cell r="B4265" t="str">
            <v>Spot - IND</v>
          </cell>
          <cell r="C4265" t="str">
            <v>SGD</v>
          </cell>
          <cell r="D4265" t="str">
            <v>TRL</v>
          </cell>
          <cell r="E4265">
            <v>41394</v>
          </cell>
          <cell r="F4265">
            <v>1092965.2751520809</v>
          </cell>
        </row>
        <row r="4266">
          <cell r="A4266" t="str">
            <v>Spot - IND|SGD|TRY</v>
          </cell>
          <cell r="B4266" t="str">
            <v>Spot - IND</v>
          </cell>
          <cell r="C4266" t="str">
            <v>SGD</v>
          </cell>
          <cell r="D4266" t="str">
            <v>TRY</v>
          </cell>
          <cell r="E4266">
            <v>41394</v>
          </cell>
          <cell r="F4266">
            <v>1.4560137202195333</v>
          </cell>
        </row>
        <row r="4267">
          <cell r="A4267" t="str">
            <v>Spot - IND|SGD|TWD</v>
          </cell>
          <cell r="B4267" t="str">
            <v>Spot - IND</v>
          </cell>
          <cell r="C4267" t="str">
            <v>SGD</v>
          </cell>
          <cell r="D4267" t="str">
            <v>TWD</v>
          </cell>
          <cell r="E4267">
            <v>41394</v>
          </cell>
          <cell r="F4267">
            <v>23.938654538277898</v>
          </cell>
        </row>
        <row r="4268">
          <cell r="A4268" t="str">
            <v>Spot - IND|SGD|USD</v>
          </cell>
          <cell r="B4268" t="str">
            <v>Spot - IND</v>
          </cell>
          <cell r="C4268" t="str">
            <v>SGD</v>
          </cell>
          <cell r="D4268" t="str">
            <v>USD</v>
          </cell>
          <cell r="E4268">
            <v>41394</v>
          </cell>
          <cell r="F4268">
            <v>0.81050446202968962</v>
          </cell>
        </row>
        <row r="4269">
          <cell r="A4269" t="str">
            <v>Spot - IND|SGD|UYU</v>
          </cell>
          <cell r="B4269" t="str">
            <v>Spot - IND</v>
          </cell>
          <cell r="C4269" t="str">
            <v>SGD</v>
          </cell>
          <cell r="D4269" t="str">
            <v>UYU</v>
          </cell>
          <cell r="E4269">
            <v>41394</v>
          </cell>
          <cell r="F4269">
            <v>15.237564936604368</v>
          </cell>
        </row>
        <row r="4270">
          <cell r="A4270" t="str">
            <v>Spot - IND|SGD|VND</v>
          </cell>
          <cell r="B4270" t="str">
            <v>Spot - IND</v>
          </cell>
          <cell r="C4270" t="str">
            <v>SGD</v>
          </cell>
          <cell r="D4270" t="str">
            <v>VND</v>
          </cell>
          <cell r="E4270">
            <v>41394</v>
          </cell>
          <cell r="F4270">
            <v>16939.543256420515</v>
          </cell>
        </row>
        <row r="4271">
          <cell r="A4271" t="str">
            <v>Spot - IND|SGD|ZAR</v>
          </cell>
          <cell r="B4271" t="str">
            <v>Spot - IND</v>
          </cell>
          <cell r="C4271" t="str">
            <v>SGD</v>
          </cell>
          <cell r="D4271" t="str">
            <v>ZAR</v>
          </cell>
          <cell r="E4271">
            <v>41394</v>
          </cell>
          <cell r="F4271">
            <v>7.2741438134802294</v>
          </cell>
        </row>
        <row r="4272">
          <cell r="A4272" t="str">
            <v>Spot - IND|SGD|ZWD</v>
          </cell>
          <cell r="B4272" t="str">
            <v>Spot - IND</v>
          </cell>
          <cell r="C4272" t="str">
            <v>SGD</v>
          </cell>
          <cell r="D4272" t="str">
            <v>ZWD</v>
          </cell>
          <cell r="E4272">
            <v>41394</v>
          </cell>
          <cell r="F4272">
            <v>24315.133860890688</v>
          </cell>
        </row>
        <row r="4273">
          <cell r="A4273" t="str">
            <v>Spot - IND|SIT|GBP</v>
          </cell>
          <cell r="B4273" t="str">
            <v>Spot - IND</v>
          </cell>
          <cell r="C4273" t="str">
            <v>SIT</v>
          </cell>
          <cell r="D4273" t="str">
            <v>GBP</v>
          </cell>
          <cell r="E4273">
            <v>41394</v>
          </cell>
          <cell r="F4273">
            <v>3.5543923715021858E-3</v>
          </cell>
        </row>
        <row r="4274">
          <cell r="A4274" t="str">
            <v>Spot - IND|SIT|HKD</v>
          </cell>
          <cell r="B4274" t="str">
            <v>Spot - IND</v>
          </cell>
          <cell r="C4274" t="str">
            <v>SIT</v>
          </cell>
          <cell r="D4274" t="str">
            <v>HKD</v>
          </cell>
          <cell r="E4274">
            <v>41394</v>
          </cell>
          <cell r="F4274">
            <v>4.2746220153672444E-2</v>
          </cell>
        </row>
        <row r="4275">
          <cell r="A4275" t="str">
            <v>Spot - IND|SIT|INR</v>
          </cell>
          <cell r="B4275" t="str">
            <v>Spot - IND</v>
          </cell>
          <cell r="C4275" t="str">
            <v>SIT</v>
          </cell>
          <cell r="D4275" t="str">
            <v>INR</v>
          </cell>
          <cell r="E4275">
            <v>41394</v>
          </cell>
          <cell r="F4275">
            <v>0.29723775164550692</v>
          </cell>
        </row>
        <row r="4276">
          <cell r="A4276" t="str">
            <v>Spot - IND|SIT|SGD</v>
          </cell>
          <cell r="B4276" t="str">
            <v>Spot - IND</v>
          </cell>
          <cell r="C4276" t="str">
            <v>SIT</v>
          </cell>
          <cell r="D4276" t="str">
            <v>SGD</v>
          </cell>
          <cell r="E4276">
            <v>41394</v>
          </cell>
          <cell r="F4276">
            <v>6.7957340750736698E-3</v>
          </cell>
        </row>
        <row r="4277">
          <cell r="A4277" t="str">
            <v>Spot - IND|SIT|USD</v>
          </cell>
          <cell r="B4277" t="str">
            <v>Spot - IND</v>
          </cell>
          <cell r="C4277" t="str">
            <v>SIT</v>
          </cell>
          <cell r="D4277" t="str">
            <v>USD</v>
          </cell>
          <cell r="E4277">
            <v>41394</v>
          </cell>
          <cell r="F4277">
            <v>5.5079727906144149E-3</v>
          </cell>
        </row>
        <row r="4278">
          <cell r="A4278" t="str">
            <v>Spot - IND|SKK|GBP</v>
          </cell>
          <cell r="B4278" t="str">
            <v>Spot - IND</v>
          </cell>
          <cell r="C4278" t="str">
            <v>SKK</v>
          </cell>
          <cell r="D4278" t="str">
            <v>GBP</v>
          </cell>
          <cell r="E4278">
            <v>41394</v>
          </cell>
          <cell r="F4278">
            <v>2.9913197416961256E-2</v>
          </cell>
        </row>
        <row r="4279">
          <cell r="A4279" t="str">
            <v>Spot - IND|SKK|HKD</v>
          </cell>
          <cell r="B4279" t="str">
            <v>Spot - IND</v>
          </cell>
          <cell r="C4279" t="str">
            <v>SKK</v>
          </cell>
          <cell r="D4279" t="str">
            <v>HKD</v>
          </cell>
          <cell r="E4279">
            <v>41394</v>
          </cell>
          <cell r="F4279">
            <v>0.35974534847014861</v>
          </cell>
        </row>
        <row r="4280">
          <cell r="A4280" t="str">
            <v>Spot - IND|SKK|INR</v>
          </cell>
          <cell r="B4280" t="str">
            <v>Spot - IND</v>
          </cell>
          <cell r="C4280" t="str">
            <v>SKK</v>
          </cell>
          <cell r="D4280" t="str">
            <v>INR</v>
          </cell>
          <cell r="E4280">
            <v>41394</v>
          </cell>
          <cell r="F4280">
            <v>2.5015053532168205</v>
          </cell>
        </row>
        <row r="4281">
          <cell r="A4281" t="str">
            <v>Spot - IND|SKK|SGD</v>
          </cell>
          <cell r="B4281" t="str">
            <v>Spot - IND</v>
          </cell>
          <cell r="C4281" t="str">
            <v>SKK</v>
          </cell>
          <cell r="D4281" t="str">
            <v>SGD</v>
          </cell>
          <cell r="E4281">
            <v>41394</v>
          </cell>
          <cell r="F4281">
            <v>5.7191810507666759E-2</v>
          </cell>
        </row>
        <row r="4282">
          <cell r="A4282" t="str">
            <v>Spot - IND|SKK|USD</v>
          </cell>
          <cell r="B4282" t="str">
            <v>Spot - IND</v>
          </cell>
          <cell r="C4282" t="str">
            <v>SKK</v>
          </cell>
          <cell r="D4282" t="str">
            <v>USD</v>
          </cell>
          <cell r="E4282">
            <v>41394</v>
          </cell>
          <cell r="F4282">
            <v>4.6354217608020394E-2</v>
          </cell>
        </row>
        <row r="4283">
          <cell r="A4283" t="str">
            <v>Spot - IND|THB|GBP</v>
          </cell>
          <cell r="B4283" t="str">
            <v>Spot - IND</v>
          </cell>
          <cell r="C4283" t="str">
            <v>THB</v>
          </cell>
          <cell r="D4283" t="str">
            <v>GBP</v>
          </cell>
          <cell r="E4283">
            <v>41394</v>
          </cell>
          <cell r="F4283">
            <v>2.1964523723896505E-2</v>
          </cell>
        </row>
        <row r="4284">
          <cell r="A4284" t="str">
            <v>Spot - IND|THB|HKD</v>
          </cell>
          <cell r="B4284" t="str">
            <v>Spot - IND</v>
          </cell>
          <cell r="C4284" t="str">
            <v>THB</v>
          </cell>
          <cell r="D4284" t="str">
            <v>HKD</v>
          </cell>
          <cell r="E4284">
            <v>41394</v>
          </cell>
          <cell r="F4284">
            <v>0.26415214431586109</v>
          </cell>
        </row>
        <row r="4285">
          <cell r="A4285" t="str">
            <v>Spot - IND|THB|INR</v>
          </cell>
          <cell r="B4285" t="str">
            <v>Spot - IND</v>
          </cell>
          <cell r="C4285" t="str">
            <v>THB</v>
          </cell>
          <cell r="D4285" t="str">
            <v>INR</v>
          </cell>
          <cell r="E4285">
            <v>41394</v>
          </cell>
          <cell r="F4285">
            <v>1.8367937372362153</v>
          </cell>
        </row>
        <row r="4286">
          <cell r="A4286" t="str">
            <v>Spot - IND|THB|SGD</v>
          </cell>
          <cell r="B4286" t="str">
            <v>Spot - IND</v>
          </cell>
          <cell r="C4286" t="str">
            <v>THB</v>
          </cell>
          <cell r="D4286" t="str">
            <v>SGD</v>
          </cell>
          <cell r="E4286">
            <v>41394</v>
          </cell>
          <cell r="F4286">
            <v>4.199453710006807E-2</v>
          </cell>
        </row>
        <row r="4287">
          <cell r="A4287" t="str">
            <v>Spot - IND|THB|USD</v>
          </cell>
          <cell r="B4287" t="str">
            <v>Spot - IND</v>
          </cell>
          <cell r="C4287" t="str">
            <v>THB</v>
          </cell>
          <cell r="D4287" t="str">
            <v>USD</v>
          </cell>
          <cell r="E4287">
            <v>41394</v>
          </cell>
          <cell r="F4287">
            <v>3.4036759700476517E-2</v>
          </cell>
        </row>
        <row r="4288">
          <cell r="A4288" t="str">
            <v>Spot - IND|TRL|GBP</v>
          </cell>
          <cell r="B4288" t="str">
            <v>Spot - IND</v>
          </cell>
          <cell r="C4288" t="str">
            <v>TRL</v>
          </cell>
          <cell r="D4288" t="str">
            <v>GBP</v>
          </cell>
          <cell r="E4288">
            <v>41394</v>
          </cell>
          <cell r="F4288">
            <v>4.7854482923443166E-7</v>
          </cell>
        </row>
        <row r="4289">
          <cell r="A4289" t="str">
            <v>Spot - IND|TRL|HKD</v>
          </cell>
          <cell r="B4289" t="str">
            <v>Spot - IND</v>
          </cell>
          <cell r="C4289" t="str">
            <v>TRL</v>
          </cell>
          <cell r="D4289" t="str">
            <v>HKD</v>
          </cell>
          <cell r="E4289">
            <v>41394</v>
          </cell>
          <cell r="F4289">
            <v>5.7551278772330158E-6</v>
          </cell>
        </row>
        <row r="4290">
          <cell r="A4290" t="str">
            <v>Spot - IND|TRL|INR</v>
          </cell>
          <cell r="B4290" t="str">
            <v>Spot - IND</v>
          </cell>
          <cell r="C4290" t="str">
            <v>TRL</v>
          </cell>
          <cell r="D4290" t="str">
            <v>INR</v>
          </cell>
          <cell r="E4290">
            <v>41394</v>
          </cell>
          <cell r="F4290">
            <v>4.0018538820774648E-5</v>
          </cell>
        </row>
        <row r="4291">
          <cell r="A4291" t="str">
            <v>Spot - IND|TRL|SGD</v>
          </cell>
          <cell r="B4291" t="str">
            <v>Spot - IND</v>
          </cell>
          <cell r="C4291" t="str">
            <v>TRL</v>
          </cell>
          <cell r="D4291" t="str">
            <v>SGD</v>
          </cell>
          <cell r="E4291">
            <v>41394</v>
          </cell>
          <cell r="F4291">
            <v>9.1494215116839336E-7</v>
          </cell>
        </row>
        <row r="4292">
          <cell r="A4292" t="str">
            <v>Spot - IND|TRL|USD</v>
          </cell>
          <cell r="B4292" t="str">
            <v>Spot - IND</v>
          </cell>
          <cell r="C4292" t="str">
            <v>TRL</v>
          </cell>
          <cell r="D4292" t="str">
            <v>USD</v>
          </cell>
          <cell r="E4292">
            <v>41394</v>
          </cell>
          <cell r="F4292">
            <v>7.4156469602102565E-7</v>
          </cell>
        </row>
        <row r="4293">
          <cell r="A4293" t="str">
            <v>Spot - IND|TRY|GBP</v>
          </cell>
          <cell r="B4293" t="str">
            <v>Spot - IND</v>
          </cell>
          <cell r="C4293" t="str">
            <v>TRY</v>
          </cell>
          <cell r="D4293" t="str">
            <v>GBP</v>
          </cell>
          <cell r="E4293">
            <v>41394</v>
          </cell>
          <cell r="F4293">
            <v>0.35922249474266965</v>
          </cell>
        </row>
        <row r="4294">
          <cell r="A4294" t="str">
            <v>Spot - IND|TRY|HKD</v>
          </cell>
          <cell r="B4294" t="str">
            <v>Spot - IND</v>
          </cell>
          <cell r="C4294" t="str">
            <v>TRY</v>
          </cell>
          <cell r="D4294" t="str">
            <v>HKD</v>
          </cell>
          <cell r="E4294">
            <v>41394</v>
          </cell>
          <cell r="F4294">
            <v>4.3201206393350366</v>
          </cell>
        </row>
        <row r="4295">
          <cell r="A4295" t="str">
            <v>Spot - IND|TRY|INR</v>
          </cell>
          <cell r="B4295" t="str">
            <v>Spot - IND</v>
          </cell>
          <cell r="C4295" t="str">
            <v>TRY</v>
          </cell>
          <cell r="D4295" t="str">
            <v>INR</v>
          </cell>
          <cell r="E4295">
            <v>41394</v>
          </cell>
          <cell r="F4295">
            <v>30.040151879089013</v>
          </cell>
        </row>
        <row r="4296">
          <cell r="A4296" t="str">
            <v>Spot - IND|TRY|SGD</v>
          </cell>
          <cell r="B4296" t="str">
            <v>Spot - IND</v>
          </cell>
          <cell r="C4296" t="str">
            <v>TRY</v>
          </cell>
          <cell r="D4296" t="str">
            <v>SGD</v>
          </cell>
          <cell r="E4296">
            <v>41394</v>
          </cell>
          <cell r="F4296">
            <v>0.68680671487712575</v>
          </cell>
        </row>
        <row r="4297">
          <cell r="A4297" t="str">
            <v>Spot - IND|TRY|USD</v>
          </cell>
          <cell r="B4297" t="str">
            <v>Spot - IND</v>
          </cell>
          <cell r="C4297" t="str">
            <v>TRY</v>
          </cell>
          <cell r="D4297" t="str">
            <v>USD</v>
          </cell>
          <cell r="E4297">
            <v>41394</v>
          </cell>
          <cell r="F4297">
            <v>0.55665990695986312</v>
          </cell>
        </row>
        <row r="4298">
          <cell r="A4298" t="str">
            <v>Spot - IND|TWD|GBP</v>
          </cell>
          <cell r="B4298" t="str">
            <v>Spot - IND</v>
          </cell>
          <cell r="C4298" t="str">
            <v>TWD</v>
          </cell>
          <cell r="D4298" t="str">
            <v>GBP</v>
          </cell>
          <cell r="E4298">
            <v>41394</v>
          </cell>
          <cell r="F4298">
            <v>2.1848883784194591E-2</v>
          </cell>
        </row>
        <row r="4299">
          <cell r="A4299" t="str">
            <v>Spot - IND|TWD|HKD</v>
          </cell>
          <cell r="B4299" t="str">
            <v>Spot - IND</v>
          </cell>
          <cell r="C4299" t="str">
            <v>TWD</v>
          </cell>
          <cell r="D4299" t="str">
            <v>HKD</v>
          </cell>
          <cell r="E4299">
            <v>41394</v>
          </cell>
          <cell r="F4299">
            <v>0.2627614226947233</v>
          </cell>
        </row>
        <row r="4300">
          <cell r="A4300" t="str">
            <v>Spot - IND|TWD|INR</v>
          </cell>
          <cell r="B4300" t="str">
            <v>Spot - IND</v>
          </cell>
          <cell r="C4300" t="str">
            <v>TWD</v>
          </cell>
          <cell r="D4300" t="str">
            <v>INR</v>
          </cell>
          <cell r="E4300">
            <v>41394</v>
          </cell>
          <cell r="F4300">
            <v>1.8271232923092551</v>
          </cell>
        </row>
        <row r="4301">
          <cell r="A4301" t="str">
            <v>Spot - IND|TWD|SGD</v>
          </cell>
          <cell r="B4301" t="str">
            <v>Spot - IND</v>
          </cell>
          <cell r="C4301" t="str">
            <v>TWD</v>
          </cell>
          <cell r="D4301" t="str">
            <v>SGD</v>
          </cell>
          <cell r="E4301">
            <v>41394</v>
          </cell>
          <cell r="F4301">
            <v>4.1773442128963452E-2</v>
          </cell>
        </row>
        <row r="4302">
          <cell r="A4302" t="str">
            <v>Spot - IND|TWD|USD</v>
          </cell>
          <cell r="B4302" t="str">
            <v>Spot - IND</v>
          </cell>
          <cell r="C4302" t="str">
            <v>TWD</v>
          </cell>
          <cell r="D4302" t="str">
            <v>USD</v>
          </cell>
          <cell r="E4302">
            <v>41394</v>
          </cell>
          <cell r="F4302">
            <v>3.3857561239863894E-2</v>
          </cell>
        </row>
        <row r="4303">
          <cell r="A4303" t="str">
            <v>Spot - IND|USD|ARS</v>
          </cell>
          <cell r="B4303" t="str">
            <v>Spot - IND</v>
          </cell>
          <cell r="C4303" t="str">
            <v>USD</v>
          </cell>
          <cell r="D4303" t="str">
            <v>ARS</v>
          </cell>
          <cell r="E4303">
            <v>41394</v>
          </cell>
          <cell r="F4303">
            <v>5.1808009999999998</v>
          </cell>
        </row>
        <row r="4304">
          <cell r="A4304" t="str">
            <v>Spot - IND|MXN|GBP</v>
          </cell>
          <cell r="B4304" t="str">
            <v>Spot - IND</v>
          </cell>
          <cell r="C4304" t="str">
            <v>MXN</v>
          </cell>
          <cell r="D4304" t="str">
            <v>GBP</v>
          </cell>
          <cell r="E4304">
            <v>41394</v>
          </cell>
          <cell r="F4304">
            <v>5.2954033255014667E-2</v>
          </cell>
        </row>
        <row r="4305">
          <cell r="A4305" t="str">
            <v>Spot - IND|MXN|HKD</v>
          </cell>
          <cell r="B4305" t="str">
            <v>Spot - IND</v>
          </cell>
          <cell r="C4305" t="str">
            <v>MXN</v>
          </cell>
          <cell r="D4305" t="str">
            <v>HKD</v>
          </cell>
          <cell r="E4305">
            <v>41394</v>
          </cell>
          <cell r="F4305">
            <v>0.63684155460504055</v>
          </cell>
        </row>
        <row r="4306">
          <cell r="A4306" t="str">
            <v>Spot - IND|MXN|INR</v>
          </cell>
          <cell r="B4306" t="str">
            <v>Spot - IND</v>
          </cell>
          <cell r="C4306" t="str">
            <v>MXN</v>
          </cell>
          <cell r="D4306" t="str">
            <v>INR</v>
          </cell>
          <cell r="E4306">
            <v>41394</v>
          </cell>
          <cell r="F4306">
            <v>4.4283062026238325</v>
          </cell>
        </row>
        <row r="4307">
          <cell r="A4307" t="str">
            <v>Spot - IND|MXN|SGD</v>
          </cell>
          <cell r="B4307" t="str">
            <v>Spot - IND</v>
          </cell>
          <cell r="C4307" t="str">
            <v>MXN</v>
          </cell>
          <cell r="D4307" t="str">
            <v>SGD</v>
          </cell>
          <cell r="E4307">
            <v>41394</v>
          </cell>
          <cell r="F4307">
            <v>0.1012441763855125</v>
          </cell>
        </row>
        <row r="4308">
          <cell r="A4308" t="str">
            <v>Spot - IND|MXN|USD</v>
          </cell>
          <cell r="B4308" t="str">
            <v>Spot - IND</v>
          </cell>
          <cell r="C4308" t="str">
            <v>MXN</v>
          </cell>
          <cell r="D4308" t="str">
            <v>USD</v>
          </cell>
          <cell r="E4308">
            <v>41394</v>
          </cell>
          <cell r="F4308">
            <v>8.2058856714978826E-2</v>
          </cell>
        </row>
        <row r="4309">
          <cell r="A4309" t="str">
            <v>Spot - IND|MYR|GBP</v>
          </cell>
          <cell r="B4309" t="str">
            <v>Spot - IND</v>
          </cell>
          <cell r="C4309" t="str">
            <v>MYR</v>
          </cell>
          <cell r="D4309" t="str">
            <v>GBP</v>
          </cell>
          <cell r="E4309">
            <v>41394</v>
          </cell>
          <cell r="F4309">
            <v>0.21248525090815915</v>
          </cell>
        </row>
        <row r="4310">
          <cell r="A4310" t="str">
            <v>Spot - IND|MYR|HKD</v>
          </cell>
          <cell r="B4310" t="str">
            <v>Spot - IND</v>
          </cell>
          <cell r="C4310" t="str">
            <v>MYR</v>
          </cell>
          <cell r="D4310" t="str">
            <v>HKD</v>
          </cell>
          <cell r="E4310">
            <v>41394</v>
          </cell>
          <cell r="F4310">
            <v>2.5554132367467899</v>
          </cell>
        </row>
        <row r="4311">
          <cell r="A4311" t="str">
            <v>Spot - IND|MYR|INR</v>
          </cell>
          <cell r="B4311" t="str">
            <v>Spot - IND</v>
          </cell>
          <cell r="C4311" t="str">
            <v>MYR</v>
          </cell>
          <cell r="D4311" t="str">
            <v>INR</v>
          </cell>
          <cell r="E4311">
            <v>41394</v>
          </cell>
          <cell r="F4311">
            <v>17.769180111952586</v>
          </cell>
        </row>
        <row r="4312">
          <cell r="A4312" t="str">
            <v>Spot - IND|MYR|SGD</v>
          </cell>
          <cell r="B4312" t="str">
            <v>Spot - IND</v>
          </cell>
          <cell r="C4312" t="str">
            <v>MYR</v>
          </cell>
          <cell r="D4312" t="str">
            <v>SGD</v>
          </cell>
          <cell r="E4312">
            <v>41394</v>
          </cell>
          <cell r="F4312">
            <v>0.40625600921962468</v>
          </cell>
        </row>
        <row r="4313">
          <cell r="A4313" t="str">
            <v>Spot - IND|MYR|USD</v>
          </cell>
          <cell r="B4313" t="str">
            <v>Spot - IND</v>
          </cell>
          <cell r="C4313" t="str">
            <v>MYR</v>
          </cell>
          <cell r="D4313" t="str">
            <v>USD</v>
          </cell>
          <cell r="E4313">
            <v>41394</v>
          </cell>
          <cell r="F4313">
            <v>0.32927230819888048</v>
          </cell>
        </row>
        <row r="4314">
          <cell r="A4314" t="str">
            <v>Spot - IND|NOK|GBP</v>
          </cell>
          <cell r="B4314" t="str">
            <v>Spot - IND</v>
          </cell>
          <cell r="C4314" t="str">
            <v>NOK</v>
          </cell>
          <cell r="D4314" t="str">
            <v>GBP</v>
          </cell>
          <cell r="E4314">
            <v>41394</v>
          </cell>
          <cell r="F4314">
            <v>0.11064864199074975</v>
          </cell>
        </row>
        <row r="4315">
          <cell r="A4315" t="str">
            <v>Spot - IND|NOK|HKD</v>
          </cell>
          <cell r="B4315" t="str">
            <v>Spot - IND</v>
          </cell>
          <cell r="C4315" t="str">
            <v>NOK</v>
          </cell>
          <cell r="D4315" t="str">
            <v>HKD</v>
          </cell>
          <cell r="E4315">
            <v>41394</v>
          </cell>
          <cell r="F4315">
            <v>1.3306947336943904</v>
          </cell>
        </row>
        <row r="4316">
          <cell r="A4316" t="str">
            <v>Spot - IND|NOK|INR</v>
          </cell>
          <cell r="B4316" t="str">
            <v>Spot - IND</v>
          </cell>
          <cell r="C4316" t="str">
            <v>NOK</v>
          </cell>
          <cell r="D4316" t="str">
            <v>INR</v>
          </cell>
          <cell r="E4316">
            <v>41394</v>
          </cell>
          <cell r="F4316">
            <v>9.2530452832530941</v>
          </cell>
        </row>
        <row r="4317">
          <cell r="A4317" t="str">
            <v>Spot - IND|NOK|SGD</v>
          </cell>
          <cell r="B4317" t="str">
            <v>Spot - IND</v>
          </cell>
          <cell r="C4317" t="str">
            <v>NOK</v>
          </cell>
          <cell r="D4317" t="str">
            <v>SGD</v>
          </cell>
          <cell r="E4317">
            <v>41394</v>
          </cell>
          <cell r="F4317">
            <v>0.2115519808015385</v>
          </cell>
        </row>
        <row r="4318">
          <cell r="A4318" t="str">
            <v>Spot - IND|NOK|USD</v>
          </cell>
          <cell r="B4318" t="str">
            <v>Spot - IND</v>
          </cell>
          <cell r="C4318" t="str">
            <v>NOK</v>
          </cell>
          <cell r="D4318" t="str">
            <v>USD</v>
          </cell>
          <cell r="E4318">
            <v>41394</v>
          </cell>
          <cell r="F4318">
            <v>0.17146382439086619</v>
          </cell>
        </row>
        <row r="4319">
          <cell r="A4319" t="str">
            <v>Spot - IND|NZD|GBP</v>
          </cell>
          <cell r="B4319" t="str">
            <v>Spot - IND</v>
          </cell>
          <cell r="C4319" t="str">
            <v>NZD</v>
          </cell>
          <cell r="D4319" t="str">
            <v>GBP</v>
          </cell>
          <cell r="E4319">
            <v>41394</v>
          </cell>
          <cell r="F4319">
            <v>0.55210737209012539</v>
          </cell>
        </row>
        <row r="4320">
          <cell r="A4320" t="str">
            <v>Spot - IND|NZD|HKD</v>
          </cell>
          <cell r="B4320" t="str">
            <v>Spot - IND</v>
          </cell>
          <cell r="C4320" t="str">
            <v>NZD</v>
          </cell>
          <cell r="D4320" t="str">
            <v>HKD</v>
          </cell>
          <cell r="E4320">
            <v>41394</v>
          </cell>
          <cell r="F4320">
            <v>6.6398137316100003</v>
          </cell>
        </row>
        <row r="4321">
          <cell r="A4321" t="str">
            <v>Spot - IND|NZD|INR</v>
          </cell>
          <cell r="B4321" t="str">
            <v>Spot - IND</v>
          </cell>
          <cell r="C4321" t="str">
            <v>NZD</v>
          </cell>
          <cell r="D4321" t="str">
            <v>INR</v>
          </cell>
          <cell r="E4321">
            <v>41394</v>
          </cell>
          <cell r="F4321">
            <v>46.170241435000001</v>
          </cell>
        </row>
        <row r="4322">
          <cell r="A4322" t="str">
            <v>Spot - IND|NZD|SGD</v>
          </cell>
          <cell r="B4322" t="str">
            <v>Spot - IND</v>
          </cell>
          <cell r="C4322" t="str">
            <v>NZD</v>
          </cell>
          <cell r="D4322" t="str">
            <v>SGD</v>
          </cell>
          <cell r="E4322">
            <v>41394</v>
          </cell>
          <cell r="F4322">
            <v>1.0555882664205001</v>
          </cell>
        </row>
        <row r="4323">
          <cell r="A4323" t="str">
            <v>Spot - IND|NZD|USD</v>
          </cell>
          <cell r="B4323" t="str">
            <v>Spot - IND</v>
          </cell>
          <cell r="C4323" t="str">
            <v>NZD</v>
          </cell>
          <cell r="D4323" t="str">
            <v>USD</v>
          </cell>
          <cell r="E4323">
            <v>41394</v>
          </cell>
          <cell r="F4323">
            <v>0.85555900000000007</v>
          </cell>
        </row>
        <row r="4324">
          <cell r="A4324" t="str">
            <v>Spot - IND|PEN|GBP</v>
          </cell>
          <cell r="B4324" t="str">
            <v>Spot - IND</v>
          </cell>
          <cell r="C4324" t="str">
            <v>PEN</v>
          </cell>
          <cell r="D4324" t="str">
            <v>GBP</v>
          </cell>
          <cell r="E4324">
            <v>41394</v>
          </cell>
          <cell r="F4324">
            <v>0.24356197903230811</v>
          </cell>
        </row>
        <row r="4325">
          <cell r="A4325" t="str">
            <v>Spot - IND|PEN|HKD</v>
          </cell>
          <cell r="B4325" t="str">
            <v>Spot - IND</v>
          </cell>
          <cell r="C4325" t="str">
            <v>PEN</v>
          </cell>
          <cell r="D4325" t="str">
            <v>HKD</v>
          </cell>
          <cell r="E4325">
            <v>41394</v>
          </cell>
          <cell r="F4325">
            <v>2.9291515647663466</v>
          </cell>
        </row>
        <row r="4326">
          <cell r="A4326" t="str">
            <v>Spot - IND|PEN|INR</v>
          </cell>
          <cell r="B4326" t="str">
            <v>Spot - IND</v>
          </cell>
          <cell r="C4326" t="str">
            <v>PEN</v>
          </cell>
          <cell r="D4326" t="str">
            <v>INR</v>
          </cell>
          <cell r="E4326">
            <v>41394</v>
          </cell>
          <cell r="F4326">
            <v>20.367986273641716</v>
          </cell>
        </row>
        <row r="4327">
          <cell r="A4327" t="str">
            <v>Spot - IND|PEN|SGD</v>
          </cell>
          <cell r="B4327" t="str">
            <v>Spot - IND</v>
          </cell>
          <cell r="C4327" t="str">
            <v>PEN</v>
          </cell>
          <cell r="D4327" t="str">
            <v>SGD</v>
          </cell>
          <cell r="E4327">
            <v>41394</v>
          </cell>
          <cell r="F4327">
            <v>0.46567240397342746</v>
          </cell>
        </row>
        <row r="4328">
          <cell r="A4328" t="str">
            <v>Spot - IND|PEN|USD</v>
          </cell>
          <cell r="B4328" t="str">
            <v>Spot - IND</v>
          </cell>
          <cell r="C4328" t="str">
            <v>PEN</v>
          </cell>
          <cell r="D4328" t="str">
            <v>USD</v>
          </cell>
          <cell r="E4328">
            <v>41394</v>
          </cell>
          <cell r="F4328">
            <v>0.37742956126455512</v>
          </cell>
        </row>
        <row r="4329">
          <cell r="A4329" t="str">
            <v>Spot - IND|PHP|GBP</v>
          </cell>
          <cell r="B4329" t="str">
            <v>Spot - IND</v>
          </cell>
          <cell r="C4329" t="str">
            <v>PHP</v>
          </cell>
          <cell r="D4329" t="str">
            <v>GBP</v>
          </cell>
          <cell r="E4329">
            <v>41394</v>
          </cell>
          <cell r="F4329">
            <v>1.5678272765016505E-2</v>
          </cell>
        </row>
        <row r="4330">
          <cell r="A4330" t="str">
            <v>Spot - IND|PHP|HKD</v>
          </cell>
          <cell r="B4330" t="str">
            <v>Spot - IND</v>
          </cell>
          <cell r="C4330" t="str">
            <v>PHP</v>
          </cell>
          <cell r="D4330" t="str">
            <v>HKD</v>
          </cell>
          <cell r="E4330">
            <v>41394</v>
          </cell>
          <cell r="F4330">
            <v>0.18855174927113702</v>
          </cell>
        </row>
        <row r="4331">
          <cell r="A4331" t="str">
            <v>Spot - IND|PHP|INR</v>
          </cell>
          <cell r="B4331" t="str">
            <v>Spot - IND</v>
          </cell>
          <cell r="C4331" t="str">
            <v>PHP</v>
          </cell>
          <cell r="D4331" t="str">
            <v>INR</v>
          </cell>
          <cell r="E4331">
            <v>41394</v>
          </cell>
          <cell r="F4331">
            <v>1.3111030126336249</v>
          </cell>
        </row>
        <row r="4332">
          <cell r="A4332" t="str">
            <v>Spot - IND|PHP|SGD</v>
          </cell>
          <cell r="B4332" t="str">
            <v>Spot - IND</v>
          </cell>
          <cell r="C4332" t="str">
            <v>PHP</v>
          </cell>
          <cell r="D4332" t="str">
            <v>SGD</v>
          </cell>
          <cell r="E4332">
            <v>41394</v>
          </cell>
          <cell r="F4332">
            <v>2.9975692419825076E-2</v>
          </cell>
        </row>
        <row r="4333">
          <cell r="A4333" t="str">
            <v>Spot - IND|PHP|USD</v>
          </cell>
          <cell r="B4333" t="str">
            <v>Spot - IND</v>
          </cell>
          <cell r="C4333" t="str">
            <v>PHP</v>
          </cell>
          <cell r="D4333" t="str">
            <v>USD</v>
          </cell>
          <cell r="E4333">
            <v>41394</v>
          </cell>
          <cell r="F4333">
            <v>2.4295432458697766E-2</v>
          </cell>
        </row>
        <row r="4334">
          <cell r="A4334" t="str">
            <v>Spot - IND|PKR|GBP</v>
          </cell>
          <cell r="B4334" t="str">
            <v>Spot - IND</v>
          </cell>
          <cell r="C4334" t="str">
            <v>PKR</v>
          </cell>
          <cell r="D4334" t="str">
            <v>GBP</v>
          </cell>
          <cell r="E4334">
            <v>41394</v>
          </cell>
          <cell r="F4334">
            <v>6.5571072195100269E-3</v>
          </cell>
        </row>
        <row r="4335">
          <cell r="A4335" t="str">
            <v>Spot - IND|PKR|HKD</v>
          </cell>
          <cell r="B4335" t="str">
            <v>Spot - IND</v>
          </cell>
          <cell r="C4335" t="str">
            <v>PKR</v>
          </cell>
          <cell r="D4335" t="str">
            <v>HKD</v>
          </cell>
          <cell r="E4335">
            <v>41394</v>
          </cell>
          <cell r="F4335">
            <v>7.8857796067672625E-2</v>
          </cell>
        </row>
        <row r="4336">
          <cell r="A4336" t="str">
            <v>Spot - IND|PKR|INR</v>
          </cell>
          <cell r="B4336" t="str">
            <v>Spot - IND</v>
          </cell>
          <cell r="C4336" t="str">
            <v>PKR</v>
          </cell>
          <cell r="D4336" t="str">
            <v>INR</v>
          </cell>
          <cell r="E4336">
            <v>41394</v>
          </cell>
          <cell r="F4336">
            <v>0.54834120814916432</v>
          </cell>
        </row>
        <row r="4337">
          <cell r="A4337" t="str">
            <v>Spot - IND|PKR|SGD</v>
          </cell>
          <cell r="B4337" t="str">
            <v>Spot - IND</v>
          </cell>
          <cell r="C4337" t="str">
            <v>PKR</v>
          </cell>
          <cell r="D4337" t="str">
            <v>SGD</v>
          </cell>
          <cell r="E4337">
            <v>41394</v>
          </cell>
          <cell r="F4337">
            <v>1.2536701722298432E-2</v>
          </cell>
        </row>
        <row r="4338">
          <cell r="A4338" t="str">
            <v>Spot - IND|PKR|USD</v>
          </cell>
          <cell r="B4338" t="str">
            <v>Spot - IND</v>
          </cell>
          <cell r="C4338" t="str">
            <v>PKR</v>
          </cell>
          <cell r="D4338" t="str">
            <v>USD</v>
          </cell>
          <cell r="E4338">
            <v>41394</v>
          </cell>
          <cell r="F4338">
            <v>1.0161052685058172E-2</v>
          </cell>
        </row>
        <row r="4339">
          <cell r="A4339" t="str">
            <v>Spot - IND|PLN|GBP</v>
          </cell>
          <cell r="B4339" t="str">
            <v>Spot - IND</v>
          </cell>
          <cell r="C4339" t="str">
            <v>PLN</v>
          </cell>
          <cell r="D4339" t="str">
            <v>GBP</v>
          </cell>
          <cell r="E4339">
            <v>41394</v>
          </cell>
          <cell r="F4339">
            <v>0.2036981281650245</v>
          </cell>
        </row>
        <row r="4340">
          <cell r="A4340" t="str">
            <v>Spot - IND|PLN|HKD</v>
          </cell>
          <cell r="B4340" t="str">
            <v>Spot - IND</v>
          </cell>
          <cell r="C4340" t="str">
            <v>PLN</v>
          </cell>
          <cell r="D4340" t="str">
            <v>HKD</v>
          </cell>
          <cell r="E4340">
            <v>41394</v>
          </cell>
          <cell r="F4340">
            <v>2.4497365854274449</v>
          </cell>
        </row>
        <row r="4341">
          <cell r="A4341" t="str">
            <v>Spot - IND|PLN|INR</v>
          </cell>
          <cell r="B4341" t="str">
            <v>Spot - IND</v>
          </cell>
          <cell r="C4341" t="str">
            <v>PLN</v>
          </cell>
          <cell r="D4341" t="str">
            <v>INR</v>
          </cell>
          <cell r="E4341">
            <v>41394</v>
          </cell>
          <cell r="F4341">
            <v>17.034352795603549</v>
          </cell>
        </row>
        <row r="4342">
          <cell r="A4342" t="str">
            <v>Spot - IND|PLN|SGD</v>
          </cell>
          <cell r="B4342" t="str">
            <v>Spot - IND</v>
          </cell>
          <cell r="C4342" t="str">
            <v>PLN</v>
          </cell>
          <cell r="D4342" t="str">
            <v>SGD</v>
          </cell>
          <cell r="E4342">
            <v>41394</v>
          </cell>
          <cell r="F4342">
            <v>0.38945568353635246</v>
          </cell>
        </row>
        <row r="4343">
          <cell r="A4343" t="str">
            <v>Spot - IND|PLN|USD</v>
          </cell>
          <cell r="B4343" t="str">
            <v>Spot - IND</v>
          </cell>
          <cell r="C4343" t="str">
            <v>PLN</v>
          </cell>
          <cell r="D4343" t="str">
            <v>USD</v>
          </cell>
          <cell r="E4343">
            <v>41394</v>
          </cell>
          <cell r="F4343">
            <v>0.31565556926903643</v>
          </cell>
        </row>
        <row r="4344">
          <cell r="A4344" t="str">
            <v>Spot - IND|RUB|GBP</v>
          </cell>
          <cell r="B4344" t="str">
            <v>Spot - IND</v>
          </cell>
          <cell r="C4344" t="str">
            <v>RUB</v>
          </cell>
          <cell r="D4344" t="str">
            <v>GBP</v>
          </cell>
          <cell r="E4344">
            <v>41394</v>
          </cell>
          <cell r="F4344">
            <v>2.0806297077528312E-2</v>
          </cell>
        </row>
        <row r="4345">
          <cell r="A4345" t="str">
            <v>Spot - IND|RUB|HKD</v>
          </cell>
          <cell r="B4345" t="str">
            <v>Spot - IND</v>
          </cell>
          <cell r="C4345" t="str">
            <v>RUB</v>
          </cell>
          <cell r="D4345" t="str">
            <v>HKD</v>
          </cell>
          <cell r="E4345">
            <v>41394</v>
          </cell>
          <cell r="F4345">
            <v>0.25022295303960923</v>
          </cell>
        </row>
        <row r="4346">
          <cell r="A4346" t="str">
            <v>Spot - IND|RUB|INR</v>
          </cell>
          <cell r="B4346" t="str">
            <v>Spot - IND</v>
          </cell>
          <cell r="C4346" t="str">
            <v>RUB</v>
          </cell>
          <cell r="D4346" t="str">
            <v>INR</v>
          </cell>
          <cell r="E4346">
            <v>41394</v>
          </cell>
          <cell r="F4346">
            <v>1.7399364833712176</v>
          </cell>
        </row>
        <row r="4347">
          <cell r="A4347" t="str">
            <v>Spot - IND|RUB|SGD</v>
          </cell>
          <cell r="B4347" t="str">
            <v>Spot - IND</v>
          </cell>
          <cell r="C4347" t="str">
            <v>RUB</v>
          </cell>
          <cell r="D4347" t="str">
            <v>SGD</v>
          </cell>
          <cell r="E4347">
            <v>41394</v>
          </cell>
          <cell r="F4347">
            <v>3.9780093824055715E-2</v>
          </cell>
        </row>
        <row r="4348">
          <cell r="A4348" t="str">
            <v>Spot - IND|RUB|USD</v>
          </cell>
          <cell r="B4348" t="str">
            <v>Spot - IND</v>
          </cell>
          <cell r="C4348" t="str">
            <v>RUB</v>
          </cell>
          <cell r="D4348" t="str">
            <v>USD</v>
          </cell>
          <cell r="E4348">
            <v>41394</v>
          </cell>
          <cell r="F4348">
            <v>3.2241943544356853E-2</v>
          </cell>
        </row>
        <row r="4349">
          <cell r="A4349" t="str">
            <v>Spot - IND|SEK|GBP</v>
          </cell>
          <cell r="B4349" t="str">
            <v>Spot - IND</v>
          </cell>
          <cell r="C4349" t="str">
            <v>SEK</v>
          </cell>
          <cell r="D4349" t="str">
            <v>GBP</v>
          </cell>
          <cell r="E4349">
            <v>41394</v>
          </cell>
          <cell r="F4349">
            <v>9.8611998489011532E-2</v>
          </cell>
        </row>
        <row r="4350">
          <cell r="A4350" t="str">
            <v>Spot - IND|SEK|HKD</v>
          </cell>
          <cell r="B4350" t="str">
            <v>Spot - IND</v>
          </cell>
          <cell r="C4350" t="str">
            <v>SEK</v>
          </cell>
          <cell r="D4350" t="str">
            <v>HKD</v>
          </cell>
          <cell r="E4350">
            <v>41394</v>
          </cell>
          <cell r="F4350">
            <v>1.1859383423736647</v>
          </cell>
        </row>
        <row r="4351">
          <cell r="A4351" t="str">
            <v>Spot - IND|SEK|INR</v>
          </cell>
          <cell r="B4351" t="str">
            <v>Spot - IND</v>
          </cell>
          <cell r="C4351" t="str">
            <v>SEK</v>
          </cell>
          <cell r="D4351" t="str">
            <v>INR</v>
          </cell>
          <cell r="E4351">
            <v>41394</v>
          </cell>
          <cell r="F4351">
            <v>8.2464752488077639</v>
          </cell>
        </row>
        <row r="4352">
          <cell r="A4352" t="str">
            <v>Spot - IND|SEK|SGD</v>
          </cell>
          <cell r="B4352" t="str">
            <v>Spot - IND</v>
          </cell>
          <cell r="C4352" t="str">
            <v>SEK</v>
          </cell>
          <cell r="D4352" t="str">
            <v>SGD</v>
          </cell>
          <cell r="E4352">
            <v>41394</v>
          </cell>
          <cell r="F4352">
            <v>0.18853881291098668</v>
          </cell>
        </row>
        <row r="4353">
          <cell r="A4353" t="str">
            <v>Spot - IND|SEK|USD</v>
          </cell>
          <cell r="B4353" t="str">
            <v>Spot - IND</v>
          </cell>
          <cell r="C4353" t="str">
            <v>SEK</v>
          </cell>
          <cell r="D4353" t="str">
            <v>USD</v>
          </cell>
          <cell r="E4353">
            <v>41394</v>
          </cell>
          <cell r="F4353">
            <v>0.15281154913013556</v>
          </cell>
        </row>
        <row r="4354">
          <cell r="A4354" t="str">
            <v>Spot - IND|SGD|ARS</v>
          </cell>
          <cell r="B4354" t="str">
            <v>Spot - IND</v>
          </cell>
          <cell r="C4354" t="str">
            <v>SGD</v>
          </cell>
          <cell r="D4354" t="str">
            <v>ARS</v>
          </cell>
          <cell r="E4354">
            <v>41394</v>
          </cell>
          <cell r="F4354">
            <v>4.1990623273878782</v>
          </cell>
        </row>
        <row r="4355">
          <cell r="A4355" t="str">
            <v>Spot - IND|SGD|AUD</v>
          </cell>
          <cell r="B4355" t="str">
            <v>Spot - IND</v>
          </cell>
          <cell r="C4355" t="str">
            <v>SGD</v>
          </cell>
          <cell r="D4355" t="str">
            <v>AUD</v>
          </cell>
          <cell r="E4355">
            <v>41394</v>
          </cell>
          <cell r="F4355">
            <v>0.78210467699851938</v>
          </cell>
        </row>
        <row r="4356">
          <cell r="A4356" t="str">
            <v>Spot - IND|SGD|BGN</v>
          </cell>
          <cell r="B4356" t="str">
            <v>Spot - IND</v>
          </cell>
          <cell r="C4356" t="str">
            <v>SGD</v>
          </cell>
          <cell r="D4356" t="str">
            <v>BGN</v>
          </cell>
          <cell r="E4356">
            <v>41394</v>
          </cell>
          <cell r="F4356">
            <v>1.2120445826084385</v>
          </cell>
        </row>
        <row r="4357">
          <cell r="A4357" t="str">
            <v>Spot - IND|SGD|BRL</v>
          </cell>
          <cell r="B4357" t="str">
            <v>Spot - IND</v>
          </cell>
          <cell r="C4357" t="str">
            <v>SGD</v>
          </cell>
          <cell r="D4357" t="str">
            <v>BRL</v>
          </cell>
          <cell r="E4357">
            <v>41394</v>
          </cell>
          <cell r="F4357">
            <v>1.6295605566382545</v>
          </cell>
        </row>
        <row r="4358">
          <cell r="A4358" t="str">
            <v>Spot - IND|SGD|CAD</v>
          </cell>
          <cell r="B4358" t="str">
            <v>Spot - IND</v>
          </cell>
          <cell r="C4358" t="str">
            <v>SGD</v>
          </cell>
          <cell r="D4358" t="str">
            <v>CAD</v>
          </cell>
          <cell r="E4358">
            <v>41394</v>
          </cell>
          <cell r="F4358">
            <v>0.82001005836037377</v>
          </cell>
        </row>
        <row r="4359">
          <cell r="A4359" t="str">
            <v>Spot - IND|SGD|CHF</v>
          </cell>
          <cell r="B4359" t="str">
            <v>Spot - IND</v>
          </cell>
          <cell r="C4359" t="str">
            <v>SGD</v>
          </cell>
          <cell r="D4359" t="str">
            <v>CHF</v>
          </cell>
          <cell r="E4359">
            <v>41394</v>
          </cell>
          <cell r="F4359">
            <v>0.75962569282934544</v>
          </cell>
        </row>
        <row r="4360">
          <cell r="A4360" t="str">
            <v>Spot - IND|SGD|CLP</v>
          </cell>
          <cell r="B4360" t="str">
            <v>Spot - IND</v>
          </cell>
          <cell r="C4360" t="str">
            <v>SGD</v>
          </cell>
          <cell r="D4360" t="str">
            <v>CLP</v>
          </cell>
          <cell r="E4360">
            <v>41394</v>
          </cell>
          <cell r="F4360">
            <v>382.35556101295225</v>
          </cell>
        </row>
        <row r="4361">
          <cell r="A4361" t="str">
            <v>Spot - IND|SGD|CNY</v>
          </cell>
          <cell r="B4361" t="str">
            <v>Spot - IND</v>
          </cell>
          <cell r="C4361" t="str">
            <v>SGD</v>
          </cell>
          <cell r="D4361" t="str">
            <v>CNY</v>
          </cell>
          <cell r="E4361">
            <v>41394</v>
          </cell>
          <cell r="F4361">
            <v>4.9950984742658759</v>
          </cell>
        </row>
        <row r="4362">
          <cell r="A4362" t="str">
            <v>Spot - IND|SGD|CZK</v>
          </cell>
          <cell r="B4362" t="str">
            <v>Spot - IND</v>
          </cell>
          <cell r="C4362" t="str">
            <v>SGD</v>
          </cell>
          <cell r="D4362" t="str">
            <v>CZK</v>
          </cell>
          <cell r="E4362">
            <v>41394</v>
          </cell>
          <cell r="F4362">
            <v>15.967100002877292</v>
          </cell>
        </row>
        <row r="4363">
          <cell r="A4363" t="str">
            <v>Spot - IND|SGD|DKK</v>
          </cell>
          <cell r="B4363" t="str">
            <v>Spot - IND</v>
          </cell>
          <cell r="C4363" t="str">
            <v>SGD</v>
          </cell>
          <cell r="D4363" t="str">
            <v>DKK</v>
          </cell>
          <cell r="E4363">
            <v>41394</v>
          </cell>
          <cell r="F4363">
            <v>4.6213991819578473</v>
          </cell>
        </row>
        <row r="4364">
          <cell r="A4364" t="str">
            <v>Spot - IND|SGD|ECS</v>
          </cell>
          <cell r="B4364" t="str">
            <v>Spot - IND</v>
          </cell>
          <cell r="C4364" t="str">
            <v>SGD</v>
          </cell>
          <cell r="D4364" t="str">
            <v>ECS</v>
          </cell>
          <cell r="E4364">
            <v>41394</v>
          </cell>
          <cell r="F4364">
            <v>20262.619655786861</v>
          </cell>
        </row>
        <row r="4365">
          <cell r="A4365" t="str">
            <v>Spot - IND|SGD|EEK</v>
          </cell>
          <cell r="B4365" t="str">
            <v>Spot - IND</v>
          </cell>
          <cell r="C4365" t="str">
            <v>SGD</v>
          </cell>
          <cell r="D4365" t="str">
            <v>EEK</v>
          </cell>
          <cell r="E4365">
            <v>41394</v>
          </cell>
          <cell r="F4365">
            <v>9.4848068912331378</v>
          </cell>
        </row>
        <row r="4366">
          <cell r="A4366" t="str">
            <v>Spot - IND|SGD|EUR</v>
          </cell>
          <cell r="B4366" t="str">
            <v>Spot - IND</v>
          </cell>
          <cell r="C4366" t="str">
            <v>SGD</v>
          </cell>
          <cell r="D4366" t="str">
            <v>EUR</v>
          </cell>
          <cell r="E4366">
            <v>41394</v>
          </cell>
          <cell r="F4366">
            <v>0.61980412158653808</v>
          </cell>
        </row>
        <row r="4367">
          <cell r="A4367" t="str">
            <v>Spot - IND|SGD|GBP</v>
          </cell>
          <cell r="B4367" t="str">
            <v>Spot - IND</v>
          </cell>
          <cell r="C4367" t="str">
            <v>SGD</v>
          </cell>
          <cell r="D4367" t="str">
            <v>GBP</v>
          </cell>
          <cell r="E4367">
            <v>41394</v>
          </cell>
          <cell r="F4367">
            <v>0.52303288095681622</v>
          </cell>
        </row>
        <row r="4368">
          <cell r="A4368" t="str">
            <v>Spot - IND|INR|GBP</v>
          </cell>
          <cell r="B4368" t="str">
            <v>Spot - IND</v>
          </cell>
          <cell r="C4368" t="str">
            <v>INR</v>
          </cell>
          <cell r="D4368" t="str">
            <v>GBP</v>
          </cell>
          <cell r="E4368">
            <v>41394</v>
          </cell>
          <cell r="F4368">
            <v>1.1958078514001285E-2</v>
          </cell>
        </row>
        <row r="4369">
          <cell r="A4369" t="str">
            <v>Spot - IND|INR|HKD</v>
          </cell>
          <cell r="B4369" t="str">
            <v>Spot - IND</v>
          </cell>
          <cell r="C4369" t="str">
            <v>INR</v>
          </cell>
          <cell r="D4369" t="str">
            <v>HKD</v>
          </cell>
          <cell r="E4369">
            <v>41394</v>
          </cell>
          <cell r="F4369">
            <v>0.14381154451959605</v>
          </cell>
        </row>
        <row r="4370">
          <cell r="A4370" t="str">
            <v>Spot - IND|INR|HRK</v>
          </cell>
          <cell r="B4370" t="str">
            <v>Spot - IND</v>
          </cell>
          <cell r="C4370" t="str">
            <v>INR</v>
          </cell>
          <cell r="D4370" t="str">
            <v>HRK</v>
          </cell>
          <cell r="E4370">
            <v>41394</v>
          </cell>
          <cell r="F4370">
            <v>0.10753196516260539</v>
          </cell>
        </row>
        <row r="4371">
          <cell r="A4371" t="str">
            <v>Spot - IND|INR|HUF</v>
          </cell>
          <cell r="B4371" t="str">
            <v>Spot - IND</v>
          </cell>
          <cell r="C4371" t="str">
            <v>INR</v>
          </cell>
          <cell r="D4371" t="str">
            <v>HUF</v>
          </cell>
          <cell r="E4371">
            <v>41394</v>
          </cell>
          <cell r="F4371">
            <v>4.2485407208375801</v>
          </cell>
        </row>
        <row r="4372">
          <cell r="A4372" t="str">
            <v>Spot - IND|INR|IDR</v>
          </cell>
          <cell r="B4372" t="str">
            <v>Spot - IND</v>
          </cell>
          <cell r="C4372" t="str">
            <v>INR</v>
          </cell>
          <cell r="D4372" t="str">
            <v>IDR</v>
          </cell>
          <cell r="E4372">
            <v>41394</v>
          </cell>
          <cell r="F4372">
            <v>180.1167423329936</v>
          </cell>
        </row>
        <row r="4373">
          <cell r="A4373" t="str">
            <v>Spot - IND|INR|ILS</v>
          </cell>
          <cell r="B4373" t="str">
            <v>Spot - IND</v>
          </cell>
          <cell r="C4373" t="str">
            <v>INR</v>
          </cell>
          <cell r="D4373" t="str">
            <v>ILS</v>
          </cell>
          <cell r="E4373">
            <v>41394</v>
          </cell>
          <cell r="F4373">
            <v>6.6609005837116653E-2</v>
          </cell>
        </row>
        <row r="4374">
          <cell r="A4374" t="str">
            <v>Spot - IND|INR|ISK</v>
          </cell>
          <cell r="B4374" t="str">
            <v>Spot - IND</v>
          </cell>
          <cell r="C4374" t="str">
            <v>INR</v>
          </cell>
          <cell r="D4374" t="str">
            <v>ISK</v>
          </cell>
          <cell r="E4374">
            <v>41394</v>
          </cell>
          <cell r="F4374">
            <v>2.1692763828407302</v>
          </cell>
        </row>
        <row r="4375">
          <cell r="A4375" t="str">
            <v>Spot - IND|INR|JPY</v>
          </cell>
          <cell r="B4375" t="str">
            <v>Spot - IND</v>
          </cell>
          <cell r="C4375" t="str">
            <v>INR</v>
          </cell>
          <cell r="D4375" t="str">
            <v>JPY</v>
          </cell>
          <cell r="E4375">
            <v>41394</v>
          </cell>
          <cell r="F4375">
            <v>1.8127540998795517</v>
          </cell>
        </row>
        <row r="4376">
          <cell r="A4376" t="str">
            <v>Spot - IND|INR|KRW</v>
          </cell>
          <cell r="B4376" t="str">
            <v>Spot - IND</v>
          </cell>
          <cell r="C4376" t="str">
            <v>INR</v>
          </cell>
          <cell r="D4376" t="str">
            <v>KRW</v>
          </cell>
          <cell r="E4376">
            <v>41394</v>
          </cell>
          <cell r="F4376">
            <v>20.407671639025295</v>
          </cell>
        </row>
        <row r="4377">
          <cell r="A4377" t="str">
            <v>Spot - IND|INR|KWD</v>
          </cell>
          <cell r="B4377" t="str">
            <v>Spot - IND</v>
          </cell>
          <cell r="C4377" t="str">
            <v>INR</v>
          </cell>
          <cell r="D4377" t="str">
            <v>KWD</v>
          </cell>
          <cell r="E4377">
            <v>41394</v>
          </cell>
          <cell r="F4377">
            <v>5.2724914296303164E-3</v>
          </cell>
        </row>
        <row r="4378">
          <cell r="A4378" t="str">
            <v>Spot - IND|INR|LTL</v>
          </cell>
          <cell r="B4378" t="str">
            <v>Spot - IND</v>
          </cell>
          <cell r="C4378" t="str">
            <v>INR</v>
          </cell>
          <cell r="D4378" t="str">
            <v>LTL</v>
          </cell>
          <cell r="E4378">
            <v>41394</v>
          </cell>
          <cell r="F4378">
            <v>4.8912257944964337E-2</v>
          </cell>
        </row>
        <row r="4379">
          <cell r="A4379" t="str">
            <v>Spot - IND|INR|LVL</v>
          </cell>
          <cell r="B4379" t="str">
            <v>Spot - IND</v>
          </cell>
          <cell r="C4379" t="str">
            <v>INR</v>
          </cell>
          <cell r="D4379" t="str">
            <v>LVL</v>
          </cell>
          <cell r="E4379">
            <v>41394</v>
          </cell>
          <cell r="F4379">
            <v>9.9212730473455021E-3</v>
          </cell>
        </row>
        <row r="4380">
          <cell r="A4380" t="str">
            <v>Spot - IND|INR|MXN</v>
          </cell>
          <cell r="B4380" t="str">
            <v>Spot - IND</v>
          </cell>
          <cell r="C4380" t="str">
            <v>INR</v>
          </cell>
          <cell r="D4380" t="str">
            <v>MXN</v>
          </cell>
          <cell r="E4380">
            <v>41394</v>
          </cell>
          <cell r="F4380">
            <v>0.22581997591031225</v>
          </cell>
        </row>
        <row r="4381">
          <cell r="A4381" t="str">
            <v>Spot - IND|INR|MYR</v>
          </cell>
          <cell r="B4381" t="str">
            <v>Spot - IND</v>
          </cell>
          <cell r="C4381" t="str">
            <v>INR</v>
          </cell>
          <cell r="D4381" t="str">
            <v>MYR</v>
          </cell>
          <cell r="E4381">
            <v>41394</v>
          </cell>
          <cell r="F4381">
            <v>5.6277216714537205E-2</v>
          </cell>
        </row>
        <row r="4382">
          <cell r="A4382" t="str">
            <v>Spot - IND|INR|NOK</v>
          </cell>
          <cell r="B4382" t="str">
            <v>Spot - IND</v>
          </cell>
          <cell r="C4382" t="str">
            <v>INR</v>
          </cell>
          <cell r="D4382" t="str">
            <v>NOK</v>
          </cell>
          <cell r="E4382">
            <v>41394</v>
          </cell>
          <cell r="F4382">
            <v>0.10807252849068842</v>
          </cell>
        </row>
        <row r="4383">
          <cell r="A4383" t="str">
            <v>Spot - IND|INR|NZD</v>
          </cell>
          <cell r="B4383" t="str">
            <v>Spot - IND</v>
          </cell>
          <cell r="C4383" t="str">
            <v>INR</v>
          </cell>
          <cell r="D4383" t="str">
            <v>NZD</v>
          </cell>
          <cell r="E4383">
            <v>41394</v>
          </cell>
          <cell r="F4383">
            <v>2.1658972726140781E-2</v>
          </cell>
        </row>
        <row r="4384">
          <cell r="A4384" t="str">
            <v>Spot - IND|INR|PEN</v>
          </cell>
          <cell r="B4384" t="str">
            <v>Spot - IND</v>
          </cell>
          <cell r="C4384" t="str">
            <v>INR</v>
          </cell>
          <cell r="D4384" t="str">
            <v>PEN</v>
          </cell>
          <cell r="E4384">
            <v>41394</v>
          </cell>
          <cell r="F4384">
            <v>4.9096655239507091E-2</v>
          </cell>
        </row>
        <row r="4385">
          <cell r="A4385" t="str">
            <v>Spot - IND|INR|PHP</v>
          </cell>
          <cell r="B4385" t="str">
            <v>Spot - IND</v>
          </cell>
          <cell r="C4385" t="str">
            <v>INR</v>
          </cell>
          <cell r="D4385" t="str">
            <v>PHP</v>
          </cell>
          <cell r="E4385">
            <v>41394</v>
          </cell>
          <cell r="F4385">
            <v>0.76271657555823225</v>
          </cell>
        </row>
        <row r="4386">
          <cell r="A4386" t="str">
            <v>Spot - IND|INR|PKR</v>
          </cell>
          <cell r="B4386" t="str">
            <v>Spot - IND</v>
          </cell>
          <cell r="C4386" t="str">
            <v>INR</v>
          </cell>
          <cell r="D4386" t="str">
            <v>PKR</v>
          </cell>
          <cell r="E4386">
            <v>41394</v>
          </cell>
          <cell r="F4386">
            <v>1.8236820161215603</v>
          </cell>
        </row>
        <row r="4387">
          <cell r="A4387" t="str">
            <v>Spot - IND|INR|PLN</v>
          </cell>
          <cell r="B4387" t="str">
            <v>Spot - IND</v>
          </cell>
          <cell r="C4387" t="str">
            <v>INR</v>
          </cell>
          <cell r="D4387" t="str">
            <v>PLN</v>
          </cell>
          <cell r="E4387">
            <v>41394</v>
          </cell>
          <cell r="F4387">
            <v>5.8704901324932827E-2</v>
          </cell>
        </row>
        <row r="4388">
          <cell r="A4388" t="str">
            <v>Spot - IND|INR|RUB</v>
          </cell>
          <cell r="B4388" t="str">
            <v>Spot - IND</v>
          </cell>
          <cell r="C4388" t="str">
            <v>INR</v>
          </cell>
          <cell r="D4388" t="str">
            <v>RUB</v>
          </cell>
          <cell r="E4388">
            <v>41394</v>
          </cell>
          <cell r="F4388">
            <v>0.57473362364495506</v>
          </cell>
        </row>
        <row r="4389">
          <cell r="A4389" t="str">
            <v>Spot - IND|INR|SEK</v>
          </cell>
          <cell r="B4389" t="str">
            <v>Spot - IND</v>
          </cell>
          <cell r="C4389" t="str">
            <v>INR</v>
          </cell>
          <cell r="D4389" t="str">
            <v>SEK</v>
          </cell>
          <cell r="E4389">
            <v>41394</v>
          </cell>
          <cell r="F4389">
            <v>0.12126393032521079</v>
          </cell>
        </row>
        <row r="4390">
          <cell r="A4390" t="str">
            <v>Spot - IND|INR|SGD</v>
          </cell>
          <cell r="B4390" t="str">
            <v>Spot - IND</v>
          </cell>
          <cell r="C4390" t="str">
            <v>INR</v>
          </cell>
          <cell r="D4390" t="str">
            <v>SGD</v>
          </cell>
          <cell r="E4390">
            <v>41394</v>
          </cell>
          <cell r="F4390">
            <v>2.286295747243584E-2</v>
          </cell>
        </row>
        <row r="4391">
          <cell r="A4391" t="str">
            <v>Spot - IND|INR|SIT</v>
          </cell>
          <cell r="B4391" t="str">
            <v>Spot - IND</v>
          </cell>
          <cell r="C4391" t="str">
            <v>INR</v>
          </cell>
          <cell r="D4391" t="str">
            <v>SIT</v>
          </cell>
          <cell r="E4391">
            <v>41394</v>
          </cell>
          <cell r="F4391">
            <v>3.3643102010562402</v>
          </cell>
        </row>
        <row r="4392">
          <cell r="A4392" t="str">
            <v>Spot - IND|INR|SKK</v>
          </cell>
          <cell r="B4392" t="str">
            <v>Spot - IND</v>
          </cell>
          <cell r="C4392" t="str">
            <v>INR</v>
          </cell>
          <cell r="D4392" t="str">
            <v>SKK</v>
          </cell>
          <cell r="E4392">
            <v>41394</v>
          </cell>
          <cell r="F4392">
            <v>0.3997592884276846</v>
          </cell>
        </row>
        <row r="4393">
          <cell r="A4393" t="str">
            <v>Spot - IND|INR|THB</v>
          </cell>
          <cell r="B4393" t="str">
            <v>Spot - IND</v>
          </cell>
          <cell r="C4393" t="str">
            <v>INR</v>
          </cell>
          <cell r="D4393" t="str">
            <v>THB</v>
          </cell>
          <cell r="E4393">
            <v>41394</v>
          </cell>
          <cell r="F4393">
            <v>0.5444269433892337</v>
          </cell>
        </row>
        <row r="4394">
          <cell r="A4394" t="str">
            <v>Spot - IND|INR|TRL</v>
          </cell>
          <cell r="B4394" t="str">
            <v>Spot - IND</v>
          </cell>
          <cell r="C4394" t="str">
            <v>INR</v>
          </cell>
          <cell r="D4394" t="str">
            <v>TRL</v>
          </cell>
          <cell r="E4394">
            <v>41394</v>
          </cell>
          <cell r="F4394">
            <v>24988.418604651164</v>
          </cell>
        </row>
        <row r="4395">
          <cell r="A4395" t="str">
            <v>Spot - IND|INR|TRY</v>
          </cell>
          <cell r="B4395" t="str">
            <v>Spot - IND</v>
          </cell>
          <cell r="C4395" t="str">
            <v>INR</v>
          </cell>
          <cell r="D4395" t="str">
            <v>TRY</v>
          </cell>
          <cell r="E4395">
            <v>41394</v>
          </cell>
          <cell r="F4395">
            <v>3.3288779764662282E-2</v>
          </cell>
        </row>
        <row r="4396">
          <cell r="A4396" t="str">
            <v>Spot - IND|INR|TWD</v>
          </cell>
          <cell r="B4396" t="str">
            <v>Spot - IND</v>
          </cell>
          <cell r="C4396" t="str">
            <v>INR</v>
          </cell>
          <cell r="D4396" t="str">
            <v>TWD</v>
          </cell>
          <cell r="E4396">
            <v>41394</v>
          </cell>
          <cell r="F4396">
            <v>0.54730844065598072</v>
          </cell>
        </row>
        <row r="4397">
          <cell r="A4397" t="str">
            <v>Spot - IND|INR|USD</v>
          </cell>
          <cell r="B4397" t="str">
            <v>Spot - IND</v>
          </cell>
          <cell r="C4397" t="str">
            <v>INR</v>
          </cell>
          <cell r="D4397" t="str">
            <v>USD</v>
          </cell>
          <cell r="E4397">
            <v>41394</v>
          </cell>
          <cell r="F4397">
            <v>1.853052904660428E-2</v>
          </cell>
        </row>
        <row r="4398">
          <cell r="A4398" t="str">
            <v>Spot - IND|INR|UYU</v>
          </cell>
          <cell r="B4398" t="str">
            <v>Spot - IND</v>
          </cell>
          <cell r="C4398" t="str">
            <v>INR</v>
          </cell>
          <cell r="D4398" t="str">
            <v>UYU</v>
          </cell>
          <cell r="E4398">
            <v>41394</v>
          </cell>
          <cell r="F4398">
            <v>0.34837579912906513</v>
          </cell>
        </row>
        <row r="4399">
          <cell r="A4399" t="str">
            <v>Spot - IND|INR|VND</v>
          </cell>
          <cell r="B4399" t="str">
            <v>Spot - IND</v>
          </cell>
          <cell r="C4399" t="str">
            <v>INR</v>
          </cell>
          <cell r="D4399" t="str">
            <v>VND</v>
          </cell>
          <cell r="E4399">
            <v>41394</v>
          </cell>
          <cell r="F4399">
            <v>387.28805707402944</v>
          </cell>
        </row>
        <row r="4400">
          <cell r="A4400" t="str">
            <v>Spot - IND|INR|ZAR</v>
          </cell>
          <cell r="B4400" t="str">
            <v>Spot - IND</v>
          </cell>
          <cell r="C4400" t="str">
            <v>INR</v>
          </cell>
          <cell r="D4400" t="str">
            <v>ZAR</v>
          </cell>
          <cell r="E4400">
            <v>41394</v>
          </cell>
          <cell r="F4400">
            <v>0.16630844065598074</v>
          </cell>
        </row>
        <row r="4401">
          <cell r="A4401" t="str">
            <v>Spot - IND|INR|ZWD</v>
          </cell>
          <cell r="B4401" t="str">
            <v>Spot - IND</v>
          </cell>
          <cell r="C4401" t="str">
            <v>INR</v>
          </cell>
          <cell r="D4401" t="str">
            <v>ZWD</v>
          </cell>
          <cell r="E4401">
            <v>41394</v>
          </cell>
          <cell r="F4401">
            <v>555.91587139812839</v>
          </cell>
        </row>
        <row r="4402">
          <cell r="A4402" t="str">
            <v>Spot - IND|ISK|GBP</v>
          </cell>
          <cell r="B4402" t="str">
            <v>Spot - IND</v>
          </cell>
          <cell r="C4402" t="str">
            <v>ISK</v>
          </cell>
          <cell r="D4402" t="str">
            <v>GBP</v>
          </cell>
          <cell r="E4402">
            <v>41394</v>
          </cell>
          <cell r="F4402">
            <v>5.5124734720717493E-3</v>
          </cell>
        </row>
        <row r="4403">
          <cell r="A4403" t="str">
            <v>Spot - IND|ISK|HKD</v>
          </cell>
          <cell r="B4403" t="str">
            <v>Spot - IND</v>
          </cell>
          <cell r="C4403" t="str">
            <v>ISK</v>
          </cell>
          <cell r="D4403" t="str">
            <v>HKD</v>
          </cell>
          <cell r="E4403">
            <v>41394</v>
          </cell>
          <cell r="F4403">
            <v>6.6294708068167271E-2</v>
          </cell>
        </row>
        <row r="4404">
          <cell r="A4404" t="str">
            <v>Spot - IND|ISK|INR</v>
          </cell>
          <cell r="B4404" t="str">
            <v>Spot - IND</v>
          </cell>
          <cell r="C4404" t="str">
            <v>ISK</v>
          </cell>
          <cell r="D4404" t="str">
            <v>INR</v>
          </cell>
          <cell r="E4404">
            <v>41394</v>
          </cell>
          <cell r="F4404">
            <v>0.46098321445350876</v>
          </cell>
        </row>
        <row r="4405">
          <cell r="A4405" t="str">
            <v>Spot - IND|ISK|SGD</v>
          </cell>
          <cell r="B4405" t="str">
            <v>Spot - IND</v>
          </cell>
          <cell r="C4405" t="str">
            <v>ISK</v>
          </cell>
          <cell r="D4405" t="str">
            <v>SGD</v>
          </cell>
          <cell r="E4405">
            <v>41394</v>
          </cell>
          <cell r="F4405">
            <v>1.0539439627557341E-2</v>
          </cell>
        </row>
        <row r="4406">
          <cell r="A4406" t="str">
            <v>Spot - IND|ISK|USD</v>
          </cell>
          <cell r="B4406" t="str">
            <v>Spot - IND</v>
          </cell>
          <cell r="C4406" t="str">
            <v>ISK</v>
          </cell>
          <cell r="D4406" t="str">
            <v>USD</v>
          </cell>
          <cell r="E4406">
            <v>41394</v>
          </cell>
          <cell r="F4406">
            <v>8.542262845427754E-3</v>
          </cell>
        </row>
        <row r="4407">
          <cell r="A4407" t="str">
            <v>Spot - IND|JPY|GBP</v>
          </cell>
          <cell r="B4407" t="str">
            <v>Spot - IND</v>
          </cell>
          <cell r="C4407" t="str">
            <v>JPY</v>
          </cell>
          <cell r="D4407" t="str">
            <v>GBP</v>
          </cell>
          <cell r="E4407">
            <v>41394</v>
          </cell>
          <cell r="F4407">
            <v>6.5966357570482618E-3</v>
          </cell>
        </row>
        <row r="4408">
          <cell r="A4408" t="str">
            <v>Spot - IND|JPY|HKD</v>
          </cell>
          <cell r="B4408" t="str">
            <v>Spot - IND</v>
          </cell>
          <cell r="C4408" t="str">
            <v>JPY</v>
          </cell>
          <cell r="D4408" t="str">
            <v>HKD</v>
          </cell>
          <cell r="E4408">
            <v>41394</v>
          </cell>
          <cell r="F4408">
            <v>7.9333178465381265E-2</v>
          </cell>
        </row>
        <row r="4409">
          <cell r="A4409" t="str">
            <v>Spot - IND|JPY|INR</v>
          </cell>
          <cell r="B4409" t="str">
            <v>Spot - IND</v>
          </cell>
          <cell r="C4409" t="str">
            <v>JPY</v>
          </cell>
          <cell r="D4409" t="str">
            <v>INR</v>
          </cell>
          <cell r="E4409">
            <v>41394</v>
          </cell>
          <cell r="F4409">
            <v>0.55164680089066964</v>
          </cell>
        </row>
        <row r="4410">
          <cell r="A4410" t="str">
            <v>Spot - IND|JPY|SGD</v>
          </cell>
          <cell r="B4410" t="str">
            <v>Spot - IND</v>
          </cell>
          <cell r="C4410" t="str">
            <v>JPY</v>
          </cell>
          <cell r="D4410" t="str">
            <v>SGD</v>
          </cell>
          <cell r="E4410">
            <v>41394</v>
          </cell>
          <cell r="F4410">
            <v>1.261227734856866E-2</v>
          </cell>
        </row>
        <row r="4411">
          <cell r="A4411" t="str">
            <v>Spot - IND|JPY|USD</v>
          </cell>
          <cell r="B4411" t="str">
            <v>Spot - IND</v>
          </cell>
          <cell r="C4411" t="str">
            <v>JPY</v>
          </cell>
          <cell r="D4411" t="str">
            <v>USD</v>
          </cell>
          <cell r="E4411">
            <v>41394</v>
          </cell>
          <cell r="F4411">
            <v>1.0222307067370881E-2</v>
          </cell>
        </row>
        <row r="4412">
          <cell r="A4412" t="str">
            <v>Spot - IND|KRW|GBP</v>
          </cell>
          <cell r="B4412" t="str">
            <v>Spot - IND</v>
          </cell>
          <cell r="C4412" t="str">
            <v>KRW</v>
          </cell>
          <cell r="D4412" t="str">
            <v>GBP</v>
          </cell>
          <cell r="E4412">
            <v>41394</v>
          </cell>
          <cell r="F4412">
            <v>5.8595996277860645E-4</v>
          </cell>
        </row>
        <row r="4413">
          <cell r="A4413" t="str">
            <v>Spot - IND|KRW|HKD</v>
          </cell>
          <cell r="B4413" t="str">
            <v>Spot - IND</v>
          </cell>
          <cell r="C4413" t="str">
            <v>KRW</v>
          </cell>
          <cell r="D4413" t="str">
            <v>HKD</v>
          </cell>
          <cell r="E4413">
            <v>41394</v>
          </cell>
          <cell r="F4413">
            <v>7.0469354399346233E-3</v>
          </cell>
        </row>
        <row r="4414">
          <cell r="A4414" t="str">
            <v>Spot - IND|KRW|INR</v>
          </cell>
          <cell r="B4414" t="str">
            <v>Spot - IND</v>
          </cell>
          <cell r="C4414" t="str">
            <v>KRW</v>
          </cell>
          <cell r="D4414" t="str">
            <v>INR</v>
          </cell>
          <cell r="E4414">
            <v>41394</v>
          </cell>
          <cell r="F4414">
            <v>4.9001180423136295E-2</v>
          </cell>
        </row>
        <row r="4415">
          <cell r="A4415" t="str">
            <v>Spot - IND|KRW|SGD</v>
          </cell>
          <cell r="B4415" t="str">
            <v>Spot - IND</v>
          </cell>
          <cell r="C4415" t="str">
            <v>KRW</v>
          </cell>
          <cell r="D4415" t="str">
            <v>SGD</v>
          </cell>
          <cell r="E4415">
            <v>41394</v>
          </cell>
          <cell r="F4415">
            <v>1.1203119041133206E-3</v>
          </cell>
        </row>
        <row r="4416">
          <cell r="A4416" t="str">
            <v>Spot - IND|KRW|USD</v>
          </cell>
          <cell r="B4416" t="str">
            <v>Spot - IND</v>
          </cell>
          <cell r="C4416" t="str">
            <v>KRW</v>
          </cell>
          <cell r="D4416" t="str">
            <v>USD</v>
          </cell>
          <cell r="E4416">
            <v>41394</v>
          </cell>
          <cell r="F4416">
            <v>9.0801779714882417E-4</v>
          </cell>
        </row>
        <row r="4417">
          <cell r="A4417" t="str">
            <v>Spot - IND|KWD|GBP</v>
          </cell>
          <cell r="B4417" t="str">
            <v>Spot - IND</v>
          </cell>
          <cell r="C4417" t="str">
            <v>KWD</v>
          </cell>
          <cell r="D4417" t="str">
            <v>GBP</v>
          </cell>
          <cell r="E4417">
            <v>41394</v>
          </cell>
          <cell r="F4417">
            <v>2.2680128879488257</v>
          </cell>
        </row>
        <row r="4418">
          <cell r="A4418" t="str">
            <v>Spot - IND|KWD|HKD</v>
          </cell>
          <cell r="B4418" t="str">
            <v>Spot - IND</v>
          </cell>
          <cell r="C4418" t="str">
            <v>KWD</v>
          </cell>
          <cell r="D4418" t="str">
            <v>HKD</v>
          </cell>
          <cell r="E4418">
            <v>41394</v>
          </cell>
          <cell r="F4418">
            <v>27.275823287526798</v>
          </cell>
        </row>
        <row r="4419">
          <cell r="A4419" t="str">
            <v>Spot - IND|KWD|INR</v>
          </cell>
          <cell r="B4419" t="str">
            <v>Spot - IND</v>
          </cell>
          <cell r="C4419" t="str">
            <v>KWD</v>
          </cell>
          <cell r="D4419" t="str">
            <v>INR</v>
          </cell>
          <cell r="E4419">
            <v>41394</v>
          </cell>
          <cell r="F4419">
            <v>189.66365585351278</v>
          </cell>
        </row>
        <row r="4420">
          <cell r="A4420" t="str">
            <v>Spot - IND|KWD|SGD</v>
          </cell>
          <cell r="B4420" t="str">
            <v>Spot - IND</v>
          </cell>
          <cell r="C4420" t="str">
            <v>KWD</v>
          </cell>
          <cell r="D4420" t="str">
            <v>SGD</v>
          </cell>
          <cell r="E4420">
            <v>41394</v>
          </cell>
          <cell r="F4420">
            <v>4.33627209784557</v>
          </cell>
        </row>
        <row r="4421">
          <cell r="A4421" t="str">
            <v>Spot - IND|KWD|USD</v>
          </cell>
          <cell r="B4421" t="str">
            <v>Spot - IND</v>
          </cell>
          <cell r="C4421" t="str">
            <v>KWD</v>
          </cell>
          <cell r="D4421" t="str">
            <v>USD</v>
          </cell>
          <cell r="E4421">
            <v>41394</v>
          </cell>
          <cell r="F4421">
            <v>3.5145678838786769</v>
          </cell>
        </row>
        <row r="4422">
          <cell r="A4422" t="str">
            <v>Spot - IND|LTL|GBP</v>
          </cell>
          <cell r="B4422" t="str">
            <v>Spot - IND</v>
          </cell>
          <cell r="C4422" t="str">
            <v>LTL</v>
          </cell>
          <cell r="D4422" t="str">
            <v>GBP</v>
          </cell>
          <cell r="E4422">
            <v>41394</v>
          </cell>
          <cell r="F4422">
            <v>0.24448019814289532</v>
          </cell>
        </row>
        <row r="4423">
          <cell r="A4423" t="str">
            <v>Spot - IND|LTL|HKD</v>
          </cell>
          <cell r="B4423" t="str">
            <v>Spot - IND</v>
          </cell>
          <cell r="C4423" t="str">
            <v>LTL</v>
          </cell>
          <cell r="D4423" t="str">
            <v>HKD</v>
          </cell>
          <cell r="E4423">
            <v>41394</v>
          </cell>
          <cell r="F4423">
            <v>2.9401943513098825</v>
          </cell>
        </row>
        <row r="4424">
          <cell r="A4424" t="str">
            <v>Spot - IND|LTL|INR</v>
          </cell>
          <cell r="B4424" t="str">
            <v>Spot - IND</v>
          </cell>
          <cell r="C4424" t="str">
            <v>LTL</v>
          </cell>
          <cell r="D4424" t="str">
            <v>INR</v>
          </cell>
          <cell r="E4424">
            <v>41394</v>
          </cell>
          <cell r="F4424">
            <v>20.444772783239568</v>
          </cell>
        </row>
        <row r="4425">
          <cell r="A4425" t="str">
            <v>Spot - IND|LTL|SGD</v>
          </cell>
          <cell r="B4425" t="str">
            <v>Spot - IND</v>
          </cell>
          <cell r="C4425" t="str">
            <v>LTL</v>
          </cell>
          <cell r="D4425" t="str">
            <v>SGD</v>
          </cell>
          <cell r="E4425">
            <v>41394</v>
          </cell>
          <cell r="F4425">
            <v>0.4674279706768199</v>
          </cell>
        </row>
        <row r="4426">
          <cell r="A4426" t="str">
            <v>Spot - IND|LTL|USD</v>
          </cell>
          <cell r="B4426" t="str">
            <v>Spot - IND</v>
          </cell>
          <cell r="C4426" t="str">
            <v>LTL</v>
          </cell>
          <cell r="D4426" t="str">
            <v>USD</v>
          </cell>
          <cell r="E4426">
            <v>41394</v>
          </cell>
          <cell r="F4426">
            <v>0.37885245591104544</v>
          </cell>
        </row>
        <row r="4427">
          <cell r="A4427" t="str">
            <v>Spot - IND|LVL|GBP</v>
          </cell>
          <cell r="B4427" t="str">
            <v>Spot - IND</v>
          </cell>
          <cell r="C4427" t="str">
            <v>LVL</v>
          </cell>
          <cell r="D4427" t="str">
            <v>GBP</v>
          </cell>
          <cell r="E4427">
            <v>41394</v>
          </cell>
          <cell r="F4427">
            <v>1.2052967856983579</v>
          </cell>
        </row>
        <row r="4428">
          <cell r="A4428" t="str">
            <v>Spot - IND|LVL|HKD</v>
          </cell>
          <cell r="B4428" t="str">
            <v>Spot - IND</v>
          </cell>
          <cell r="C4428" t="str">
            <v>LVL</v>
          </cell>
          <cell r="D4428" t="str">
            <v>HKD</v>
          </cell>
          <cell r="E4428">
            <v>41394</v>
          </cell>
          <cell r="F4428">
            <v>14.49527130573971</v>
          </cell>
        </row>
        <row r="4429">
          <cell r="A4429" t="str">
            <v>Spot - IND|LVL|INR</v>
          </cell>
          <cell r="B4429" t="str">
            <v>Spot - IND</v>
          </cell>
          <cell r="C4429" t="str">
            <v>LVL</v>
          </cell>
          <cell r="D4429" t="str">
            <v>INR</v>
          </cell>
          <cell r="E4429">
            <v>41394</v>
          </cell>
          <cell r="F4429">
            <v>100.7935166412496</v>
          </cell>
        </row>
        <row r="4430">
          <cell r="A4430" t="str">
            <v>Spot - IND|LVL|SGD</v>
          </cell>
          <cell r="B4430" t="str">
            <v>Spot - IND</v>
          </cell>
          <cell r="C4430" t="str">
            <v>LVL</v>
          </cell>
          <cell r="D4430" t="str">
            <v>SGD</v>
          </cell>
          <cell r="E4430">
            <v>41394</v>
          </cell>
          <cell r="F4430">
            <v>2.3044378844661435</v>
          </cell>
        </row>
        <row r="4431">
          <cell r="A4431" t="str">
            <v>Spot - IND|LVL|USD</v>
          </cell>
          <cell r="B4431" t="str">
            <v>Spot - IND</v>
          </cell>
          <cell r="C4431" t="str">
            <v>LVL</v>
          </cell>
          <cell r="D4431" t="str">
            <v>USD</v>
          </cell>
          <cell r="E4431">
            <v>41394</v>
          </cell>
          <cell r="F4431">
            <v>1.8677571878300678</v>
          </cell>
        </row>
        <row r="4432">
          <cell r="A4432" t="str">
            <v>Spot - IND|HKD|IDR</v>
          </cell>
          <cell r="B4432" t="str">
            <v>Spot - IND</v>
          </cell>
          <cell r="C4432" t="str">
            <v>HKD</v>
          </cell>
          <cell r="D4432" t="str">
            <v>IDR</v>
          </cell>
          <cell r="E4432">
            <v>41394</v>
          </cell>
          <cell r="F4432">
            <v>1252.4498150317172</v>
          </cell>
        </row>
        <row r="4433">
          <cell r="A4433" t="str">
            <v>Spot - IND|HKD|ILS</v>
          </cell>
          <cell r="B4433" t="str">
            <v>Spot - IND</v>
          </cell>
          <cell r="C4433" t="str">
            <v>HKD</v>
          </cell>
          <cell r="D4433" t="str">
            <v>ILS</v>
          </cell>
          <cell r="E4433">
            <v>41394</v>
          </cell>
          <cell r="F4433">
            <v>0.46316869803203026</v>
          </cell>
        </row>
        <row r="4434">
          <cell r="A4434" t="str">
            <v>Spot - IND|HKD|INR</v>
          </cell>
          <cell r="B4434" t="str">
            <v>Spot - IND</v>
          </cell>
          <cell r="C4434" t="str">
            <v>HKD</v>
          </cell>
          <cell r="D4434" t="str">
            <v>INR</v>
          </cell>
          <cell r="E4434">
            <v>41394</v>
          </cell>
          <cell r="F4434">
            <v>6.9535446777969767</v>
          </cell>
        </row>
        <row r="4435">
          <cell r="A4435" t="str">
            <v>Spot - IND|HKD|ISK</v>
          </cell>
          <cell r="B4435" t="str">
            <v>Spot - IND</v>
          </cell>
          <cell r="C4435" t="str">
            <v>HKD</v>
          </cell>
          <cell r="D4435" t="str">
            <v>ISK</v>
          </cell>
          <cell r="E4435">
            <v>41394</v>
          </cell>
          <cell r="F4435">
            <v>15.084160246572837</v>
          </cell>
        </row>
        <row r="4436">
          <cell r="A4436" t="str">
            <v>Spot - IND|HKD|JPY</v>
          </cell>
          <cell r="B4436" t="str">
            <v>Spot - IND</v>
          </cell>
          <cell r="C4436" t="str">
            <v>HKD</v>
          </cell>
          <cell r="D4436" t="str">
            <v>JPY</v>
          </cell>
          <cell r="E4436">
            <v>41394</v>
          </cell>
          <cell r="F4436">
            <v>12.605066623372105</v>
          </cell>
        </row>
        <row r="4437">
          <cell r="A4437" t="str">
            <v>Spot - IND|HKD|KRW</v>
          </cell>
          <cell r="B4437" t="str">
            <v>Spot - IND</v>
          </cell>
          <cell r="C4437" t="str">
            <v>HKD</v>
          </cell>
          <cell r="D4437" t="str">
            <v>KRW</v>
          </cell>
          <cell r="E4437">
            <v>41394</v>
          </cell>
          <cell r="F4437">
            <v>141.90565651177263</v>
          </cell>
        </row>
        <row r="4438">
          <cell r="A4438" t="str">
            <v>Spot - IND|HKD|KWD</v>
          </cell>
          <cell r="B4438" t="str">
            <v>Spot - IND</v>
          </cell>
          <cell r="C4438" t="str">
            <v>HKD</v>
          </cell>
          <cell r="D4438" t="str">
            <v>KWD</v>
          </cell>
          <cell r="E4438">
            <v>41394</v>
          </cell>
          <cell r="F4438">
            <v>3.6662504719236065E-2</v>
          </cell>
        </row>
        <row r="4439">
          <cell r="A4439" t="str">
            <v>Spot - IND|HKD|LTL</v>
          </cell>
          <cell r="B4439" t="str">
            <v>Spot - IND</v>
          </cell>
          <cell r="C4439" t="str">
            <v>HKD</v>
          </cell>
          <cell r="D4439" t="str">
            <v>LTL</v>
          </cell>
          <cell r="E4439">
            <v>41394</v>
          </cell>
          <cell r="F4439">
            <v>0.34011357091223965</v>
          </cell>
        </row>
        <row r="4440">
          <cell r="A4440" t="str">
            <v>Spot - IND|HKD|LVL</v>
          </cell>
          <cell r="B4440" t="str">
            <v>Spot - IND</v>
          </cell>
          <cell r="C4440" t="str">
            <v>HKD</v>
          </cell>
          <cell r="D4440" t="str">
            <v>LVL</v>
          </cell>
          <cell r="E4440">
            <v>41394</v>
          </cell>
          <cell r="F4440">
            <v>6.8988015395339913E-2</v>
          </cell>
        </row>
        <row r="4441">
          <cell r="A4441" t="str">
            <v>Spot - IND|HKD|MXN</v>
          </cell>
          <cell r="B4441" t="str">
            <v>Spot - IND</v>
          </cell>
          <cell r="C4441" t="str">
            <v>HKD</v>
          </cell>
          <cell r="D4441" t="str">
            <v>MXN</v>
          </cell>
          <cell r="E4441">
            <v>41394</v>
          </cell>
          <cell r="F4441">
            <v>1.5702492916313933</v>
          </cell>
        </row>
        <row r="4442">
          <cell r="A4442" t="str">
            <v>Spot - IND|HKD|MYR</v>
          </cell>
          <cell r="B4442" t="str">
            <v>Spot - IND</v>
          </cell>
          <cell r="C4442" t="str">
            <v>HKD</v>
          </cell>
          <cell r="D4442" t="str">
            <v>MYR</v>
          </cell>
          <cell r="E4442">
            <v>41394</v>
          </cell>
          <cell r="F4442">
            <v>0.39132614076659722</v>
          </cell>
        </row>
        <row r="4443">
          <cell r="A4443" t="str">
            <v>Spot - IND|HKD|NOK</v>
          </cell>
          <cell r="B4443" t="str">
            <v>Spot - IND</v>
          </cell>
          <cell r="C4443" t="str">
            <v>HKD</v>
          </cell>
          <cell r="D4443" t="str">
            <v>NOK</v>
          </cell>
          <cell r="E4443">
            <v>41394</v>
          </cell>
          <cell r="F4443">
            <v>0.75148715530248855</v>
          </cell>
        </row>
        <row r="4444">
          <cell r="A4444" t="str">
            <v>Spot - IND|HKD|NZD</v>
          </cell>
          <cell r="B4444" t="str">
            <v>Spot - IND</v>
          </cell>
          <cell r="C4444" t="str">
            <v>HKD</v>
          </cell>
          <cell r="D4444" t="str">
            <v>NZD</v>
          </cell>
          <cell r="E4444">
            <v>41394</v>
          </cell>
          <cell r="F4444">
            <v>0.15060663452640613</v>
          </cell>
        </row>
        <row r="4445">
          <cell r="A4445" t="str">
            <v>Spot - IND|HKD|PEN</v>
          </cell>
          <cell r="B4445" t="str">
            <v>Spot - IND</v>
          </cell>
          <cell r="C4445" t="str">
            <v>HKD</v>
          </cell>
          <cell r="D4445" t="str">
            <v>PEN</v>
          </cell>
          <cell r="E4445">
            <v>41394</v>
          </cell>
          <cell r="F4445">
            <v>0.34139578573830759</v>
          </cell>
        </row>
        <row r="4446">
          <cell r="A4446" t="str">
            <v>Spot - IND|HKD|PHP</v>
          </cell>
          <cell r="B4446" t="str">
            <v>Spot - IND</v>
          </cell>
          <cell r="C4446" t="str">
            <v>HKD</v>
          </cell>
          <cell r="D4446" t="str">
            <v>PHP</v>
          </cell>
          <cell r="E4446">
            <v>41394</v>
          </cell>
          <cell r="F4446">
            <v>5.3035837846404821</v>
          </cell>
        </row>
        <row r="4447">
          <cell r="A4447" t="str">
            <v>Spot - IND|HKD|PKR</v>
          </cell>
          <cell r="B4447" t="str">
            <v>Spot - IND</v>
          </cell>
          <cell r="C4447" t="str">
            <v>HKD</v>
          </cell>
          <cell r="D4447" t="str">
            <v>PKR</v>
          </cell>
          <cell r="E4447">
            <v>41394</v>
          </cell>
          <cell r="F4447">
            <v>12.681054377196135</v>
          </cell>
        </row>
        <row r="4448">
          <cell r="A4448" t="str">
            <v>Spot - IND|HKD|PLN</v>
          </cell>
          <cell r="B4448" t="str">
            <v>Spot - IND</v>
          </cell>
          <cell r="C4448" t="str">
            <v>HKD</v>
          </cell>
          <cell r="D4448" t="str">
            <v>PLN</v>
          </cell>
          <cell r="E4448">
            <v>41394</v>
          </cell>
          <cell r="F4448">
            <v>0.40820715416858339</v>
          </cell>
        </row>
        <row r="4449">
          <cell r="A4449" t="str">
            <v>Spot - IND|HKD|RUB</v>
          </cell>
          <cell r="B4449" t="str">
            <v>Spot - IND</v>
          </cell>
          <cell r="C4449" t="str">
            <v>HKD</v>
          </cell>
          <cell r="D4449" t="str">
            <v>RUB</v>
          </cell>
          <cell r="E4449">
            <v>41394</v>
          </cell>
          <cell r="F4449">
            <v>3.996435929847348</v>
          </cell>
        </row>
        <row r="4450">
          <cell r="A4450" t="str">
            <v>Spot - IND|HKD|SEK</v>
          </cell>
          <cell r="B4450" t="str">
            <v>Spot - IND</v>
          </cell>
          <cell r="C4450" t="str">
            <v>HKD</v>
          </cell>
          <cell r="D4450" t="str">
            <v>SEK</v>
          </cell>
          <cell r="E4450">
            <v>41394</v>
          </cell>
          <cell r="F4450">
            <v>0.84321415732161287</v>
          </cell>
        </row>
        <row r="4451">
          <cell r="A4451" t="str">
            <v>Spot - IND|HKD|SGD</v>
          </cell>
          <cell r="B4451" t="str">
            <v>Spot - IND</v>
          </cell>
          <cell r="C4451" t="str">
            <v>HKD</v>
          </cell>
          <cell r="D4451" t="str">
            <v>SGD</v>
          </cell>
          <cell r="E4451">
            <v>41394</v>
          </cell>
          <cell r="F4451">
            <v>0.15897859625115485</v>
          </cell>
        </row>
        <row r="4452">
          <cell r="A4452" t="str">
            <v>Spot - IND|HKD|SIT</v>
          </cell>
          <cell r="B4452" t="str">
            <v>Spot - IND</v>
          </cell>
          <cell r="C4452" t="str">
            <v>HKD</v>
          </cell>
          <cell r="D4452" t="str">
            <v>SIT</v>
          </cell>
          <cell r="E4452">
            <v>41394</v>
          </cell>
          <cell r="F4452">
            <v>23.393881293012697</v>
          </cell>
        </row>
        <row r="4453">
          <cell r="A4453" t="str">
            <v>Spot - IND|HKD|SKK</v>
          </cell>
          <cell r="B4453" t="str">
            <v>Spot - IND</v>
          </cell>
          <cell r="C4453" t="str">
            <v>HKD</v>
          </cell>
          <cell r="D4453" t="str">
            <v>SKK</v>
          </cell>
          <cell r="E4453">
            <v>41394</v>
          </cell>
          <cell r="F4453">
            <v>2.779744072446233</v>
          </cell>
        </row>
        <row r="4454">
          <cell r="A4454" t="str">
            <v>Spot - IND|HKD|THB</v>
          </cell>
          <cell r="B4454" t="str">
            <v>Spot - IND</v>
          </cell>
          <cell r="C4454" t="str">
            <v>HKD</v>
          </cell>
          <cell r="D4454" t="str">
            <v>THB</v>
          </cell>
          <cell r="E4454">
            <v>41394</v>
          </cell>
          <cell r="F4454">
            <v>3.7856970746534828</v>
          </cell>
        </row>
        <row r="4455">
          <cell r="A4455" t="str">
            <v>Spot - IND|HKD|TRL</v>
          </cell>
          <cell r="B4455" t="str">
            <v>Spot - IND</v>
          </cell>
          <cell r="C4455" t="str">
            <v>HKD</v>
          </cell>
          <cell r="D4455" t="str">
            <v>TRL</v>
          </cell>
          <cell r="E4455">
            <v>41394</v>
          </cell>
          <cell r="F4455">
            <v>173758.08519493506</v>
          </cell>
        </row>
        <row r="4456">
          <cell r="A4456" t="str">
            <v>Spot - IND|HKD|TRY</v>
          </cell>
          <cell r="B4456" t="str">
            <v>Spot - IND</v>
          </cell>
          <cell r="C4456" t="str">
            <v>HKD</v>
          </cell>
          <cell r="D4456" t="str">
            <v>TRY</v>
          </cell>
          <cell r="E4456">
            <v>41394</v>
          </cell>
          <cell r="F4456">
            <v>0.23147501736292311</v>
          </cell>
        </row>
        <row r="4457">
          <cell r="A4457" t="str">
            <v>Spot - IND|HKD|TWD</v>
          </cell>
          <cell r="B4457" t="str">
            <v>Spot - IND</v>
          </cell>
          <cell r="C4457" t="str">
            <v>HKD</v>
          </cell>
          <cell r="D4457" t="str">
            <v>TWD</v>
          </cell>
          <cell r="E4457">
            <v>41394</v>
          </cell>
          <cell r="F4457">
            <v>3.8057336946367575</v>
          </cell>
        </row>
        <row r="4458">
          <cell r="A4458" t="str">
            <v>Spot - IND|HKD|USD</v>
          </cell>
          <cell r="B4458" t="str">
            <v>Spot - IND</v>
          </cell>
          <cell r="C4458" t="str">
            <v>HKD</v>
          </cell>
          <cell r="D4458" t="str">
            <v>USD</v>
          </cell>
          <cell r="E4458">
            <v>41394</v>
          </cell>
          <cell r="F4458">
            <v>0.12885286162877749</v>
          </cell>
        </row>
        <row r="4459">
          <cell r="A4459" t="str">
            <v>Spot - IND|HKD|UYU</v>
          </cell>
          <cell r="B4459" t="str">
            <v>Spot - IND</v>
          </cell>
          <cell r="C4459" t="str">
            <v>HKD</v>
          </cell>
          <cell r="D4459" t="str">
            <v>UYU</v>
          </cell>
          <cell r="E4459">
            <v>41394</v>
          </cell>
          <cell r="F4459">
            <v>2.4224466839071797</v>
          </cell>
        </row>
        <row r="4460">
          <cell r="A4460" t="str">
            <v>Spot - IND|HKD|VND</v>
          </cell>
          <cell r="B4460" t="str">
            <v>Spot - IND</v>
          </cell>
          <cell r="C4460" t="str">
            <v>HKD</v>
          </cell>
          <cell r="D4460" t="str">
            <v>VND</v>
          </cell>
          <cell r="E4460">
            <v>41394</v>
          </cell>
          <cell r="F4460">
            <v>2693.024808041449</v>
          </cell>
        </row>
        <row r="4461">
          <cell r="A4461" t="str">
            <v>Spot - IND|HKD|ZAR</v>
          </cell>
          <cell r="B4461" t="str">
            <v>Spot - IND</v>
          </cell>
          <cell r="C4461" t="str">
            <v>HKD</v>
          </cell>
          <cell r="D4461" t="str">
            <v>ZAR</v>
          </cell>
          <cell r="E4461">
            <v>41394</v>
          </cell>
          <cell r="F4461">
            <v>1.1564331723961092</v>
          </cell>
        </row>
        <row r="4462">
          <cell r="A4462" t="str">
            <v>Spot - IND|HKD|ZWD</v>
          </cell>
          <cell r="B4462" t="str">
            <v>Spot - IND</v>
          </cell>
          <cell r="C4462" t="str">
            <v>HKD</v>
          </cell>
          <cell r="D4462" t="str">
            <v>ZWD</v>
          </cell>
          <cell r="E4462">
            <v>41394</v>
          </cell>
          <cell r="F4462">
            <v>3865.5858488633239</v>
          </cell>
        </row>
        <row r="4463">
          <cell r="A4463" t="str">
            <v>Spot - IND|HRK|GBP</v>
          </cell>
          <cell r="B4463" t="str">
            <v>Spot - IND</v>
          </cell>
          <cell r="C4463" t="str">
            <v>HRK</v>
          </cell>
          <cell r="D4463" t="str">
            <v>GBP</v>
          </cell>
          <cell r="E4463">
            <v>41394</v>
          </cell>
          <cell r="F4463">
            <v>0.1112048728572827</v>
          </cell>
        </row>
        <row r="4464">
          <cell r="A4464" t="str">
            <v>Spot - IND|HRK|HKD</v>
          </cell>
          <cell r="B4464" t="str">
            <v>Spot - IND</v>
          </cell>
          <cell r="C4464" t="str">
            <v>HRK</v>
          </cell>
          <cell r="D4464" t="str">
            <v>HKD</v>
          </cell>
          <cell r="E4464">
            <v>41394</v>
          </cell>
          <cell r="F4464">
            <v>1.3373841378433862</v>
          </cell>
        </row>
        <row r="4465">
          <cell r="A4465" t="str">
            <v>Spot - IND|HRK|INR</v>
          </cell>
          <cell r="B4465" t="str">
            <v>Spot - IND</v>
          </cell>
          <cell r="C4465" t="str">
            <v>HRK</v>
          </cell>
          <cell r="D4465" t="str">
            <v>INR</v>
          </cell>
          <cell r="E4465">
            <v>41394</v>
          </cell>
          <cell r="F4465">
            <v>9.2995603538709748</v>
          </cell>
        </row>
        <row r="4466">
          <cell r="A4466" t="str">
            <v>Spot - IND|HRK|SGD</v>
          </cell>
          <cell r="B4466" t="str">
            <v>Spot - IND</v>
          </cell>
          <cell r="C4466" t="str">
            <v>HRK</v>
          </cell>
          <cell r="D4466" t="str">
            <v>SGD</v>
          </cell>
          <cell r="E4466">
            <v>41394</v>
          </cell>
          <cell r="F4466">
            <v>0.21261545288290251</v>
          </cell>
        </row>
        <row r="4467">
          <cell r="A4467" t="str">
            <v>Spot - IND|HRK|USD</v>
          </cell>
          <cell r="B4467" t="str">
            <v>Spot - IND</v>
          </cell>
          <cell r="C4467" t="str">
            <v>HRK</v>
          </cell>
          <cell r="D4467" t="str">
            <v>USD</v>
          </cell>
          <cell r="E4467">
            <v>41394</v>
          </cell>
          <cell r="F4467">
            <v>0.1723257732580557</v>
          </cell>
        </row>
        <row r="4468">
          <cell r="A4468" t="str">
            <v>Spot - IND|HUF|GBP</v>
          </cell>
          <cell r="B4468" t="str">
            <v>Spot - IND</v>
          </cell>
          <cell r="C4468" t="str">
            <v>HUF</v>
          </cell>
          <cell r="D4468" t="str">
            <v>GBP</v>
          </cell>
          <cell r="E4468">
            <v>41394</v>
          </cell>
          <cell r="F4468">
            <v>2.8146319641827052E-3</v>
          </cell>
        </row>
        <row r="4469">
          <cell r="A4469" t="str">
            <v>Spot - IND|HUF|HKD</v>
          </cell>
          <cell r="B4469" t="str">
            <v>Spot - IND</v>
          </cell>
          <cell r="C4469" t="str">
            <v>HUF</v>
          </cell>
          <cell r="D4469" t="str">
            <v>HKD</v>
          </cell>
          <cell r="E4469">
            <v>41394</v>
          </cell>
          <cell r="F4469">
            <v>3.3849633078541906E-2</v>
          </cell>
        </row>
        <row r="4470">
          <cell r="A4470" t="str">
            <v>Spot - IND|HUF|INR</v>
          </cell>
          <cell r="B4470" t="str">
            <v>Spot - IND</v>
          </cell>
          <cell r="C4470" t="str">
            <v>HUF</v>
          </cell>
          <cell r="D4470" t="str">
            <v>INR</v>
          </cell>
          <cell r="E4470">
            <v>41394</v>
          </cell>
          <cell r="F4470">
            <v>0.23537493593867562</v>
          </cell>
        </row>
        <row r="4471">
          <cell r="A4471" t="str">
            <v>Spot - IND|HUF|SGD</v>
          </cell>
          <cell r="B4471" t="str">
            <v>Spot - IND</v>
          </cell>
          <cell r="C4471" t="str">
            <v>HUF</v>
          </cell>
          <cell r="D4471" t="str">
            <v>SGD</v>
          </cell>
          <cell r="E4471">
            <v>41394</v>
          </cell>
          <cell r="F4471">
            <v>5.3813671504432505E-3</v>
          </cell>
        </row>
        <row r="4472">
          <cell r="A4472" t="str">
            <v>Spot - IND|HUF|USD</v>
          </cell>
          <cell r="B4472" t="str">
            <v>Spot - IND</v>
          </cell>
          <cell r="C4472" t="str">
            <v>HUF</v>
          </cell>
          <cell r="D4472" t="str">
            <v>USD</v>
          </cell>
          <cell r="E4472">
            <v>41394</v>
          </cell>
          <cell r="F4472">
            <v>4.3616220872542506E-3</v>
          </cell>
        </row>
        <row r="4473">
          <cell r="A4473" t="str">
            <v>Spot - IND|IDR|GBP</v>
          </cell>
          <cell r="B4473" t="str">
            <v>Spot - IND</v>
          </cell>
          <cell r="C4473" t="str">
            <v>IDR</v>
          </cell>
          <cell r="D4473" t="str">
            <v>GBP</v>
          </cell>
          <cell r="E4473">
            <v>41394</v>
          </cell>
          <cell r="F4473">
            <v>6.6390710597539029E-5</v>
          </cell>
        </row>
        <row r="4474">
          <cell r="A4474" t="str">
            <v>Spot - IND|IDR|HKD</v>
          </cell>
          <cell r="B4474" t="str">
            <v>Spot - IND</v>
          </cell>
          <cell r="C4474" t="str">
            <v>IDR</v>
          </cell>
          <cell r="D4474" t="str">
            <v>HKD</v>
          </cell>
          <cell r="E4474">
            <v>41394</v>
          </cell>
          <cell r="F4474">
            <v>7.9843518518518523E-4</v>
          </cell>
        </row>
        <row r="4475">
          <cell r="A4475" t="str">
            <v>Spot - IND|IDR|INR</v>
          </cell>
          <cell r="B4475" t="str">
            <v>Spot - IND</v>
          </cell>
          <cell r="C4475" t="str">
            <v>IDR</v>
          </cell>
          <cell r="D4475" t="str">
            <v>INR</v>
          </cell>
          <cell r="E4475">
            <v>41394</v>
          </cell>
          <cell r="F4475">
            <v>5.5519547325102881E-3</v>
          </cell>
        </row>
        <row r="4476">
          <cell r="A4476" t="str">
            <v>Spot - IND|IDR|SGD</v>
          </cell>
          <cell r="B4476" t="str">
            <v>Spot - IND</v>
          </cell>
          <cell r="C4476" t="str">
            <v>IDR</v>
          </cell>
          <cell r="D4476" t="str">
            <v>SGD</v>
          </cell>
          <cell r="E4476">
            <v>41394</v>
          </cell>
          <cell r="F4476">
            <v>1.269341049382716E-4</v>
          </cell>
        </row>
        <row r="4477">
          <cell r="A4477" t="str">
            <v>Spot - IND|IDR|USD</v>
          </cell>
          <cell r="B4477" t="str">
            <v>Spot - IND</v>
          </cell>
          <cell r="C4477" t="str">
            <v>IDR</v>
          </cell>
          <cell r="D4477" t="str">
            <v>USD</v>
          </cell>
          <cell r="E4477">
            <v>41394</v>
          </cell>
          <cell r="F4477">
            <v>1.0288065843621399E-4</v>
          </cell>
        </row>
        <row r="4478">
          <cell r="A4478" t="str">
            <v>Spot - IND|ILS|GBP</v>
          </cell>
          <cell r="B4478" t="str">
            <v>Spot - IND</v>
          </cell>
          <cell r="C4478" t="str">
            <v>ILS</v>
          </cell>
          <cell r="D4478" t="str">
            <v>GBP</v>
          </cell>
          <cell r="E4478">
            <v>41394</v>
          </cell>
          <cell r="F4478">
            <v>0.17952645237256887</v>
          </cell>
        </row>
        <row r="4479">
          <cell r="A4479" t="str">
            <v>Spot - IND|ILS|HKD</v>
          </cell>
          <cell r="B4479" t="str">
            <v>Spot - IND</v>
          </cell>
          <cell r="C4479" t="str">
            <v>ILS</v>
          </cell>
          <cell r="D4479" t="str">
            <v>HKD</v>
          </cell>
          <cell r="E4479">
            <v>41394</v>
          </cell>
          <cell r="F4479">
            <v>2.1590405488301054</v>
          </cell>
        </row>
        <row r="4480">
          <cell r="A4480" t="str">
            <v>Spot - IND|ILS|INR</v>
          </cell>
          <cell r="B4480" t="str">
            <v>Spot - IND</v>
          </cell>
          <cell r="C4480" t="str">
            <v>ILS</v>
          </cell>
          <cell r="D4480" t="str">
            <v>INR</v>
          </cell>
          <cell r="E4480">
            <v>41394</v>
          </cell>
          <cell r="F4480">
            <v>15.012984917465444</v>
          </cell>
        </row>
        <row r="4481">
          <cell r="A4481" t="str">
            <v>Spot - IND|ILS|SGD</v>
          </cell>
          <cell r="B4481" t="str">
            <v>Spot - IND</v>
          </cell>
          <cell r="C4481" t="str">
            <v>ILS</v>
          </cell>
          <cell r="D4481" t="str">
            <v>SGD</v>
          </cell>
          <cell r="E4481">
            <v>41394</v>
          </cell>
          <cell r="F4481">
            <v>0.34324123570233311</v>
          </cell>
        </row>
        <row r="4482">
          <cell r="A4482" t="str">
            <v>Spot - IND|ILS|USD</v>
          </cell>
          <cell r="B4482" t="str">
            <v>Spot - IND</v>
          </cell>
          <cell r="C4482" t="str">
            <v>ILS</v>
          </cell>
          <cell r="D4482" t="str">
            <v>USD</v>
          </cell>
          <cell r="E4482">
            <v>41394</v>
          </cell>
          <cell r="F4482">
            <v>0.2781985530893254</v>
          </cell>
        </row>
        <row r="4483">
          <cell r="A4483" t="str">
            <v>Spot - IND|INR|ARS</v>
          </cell>
          <cell r="B4483" t="str">
            <v>Spot - IND</v>
          </cell>
          <cell r="C4483" t="str">
            <v>INR</v>
          </cell>
          <cell r="D4483" t="str">
            <v>ARS</v>
          </cell>
          <cell r="E4483">
            <v>41394</v>
          </cell>
          <cell r="F4483">
            <v>9.6002983415176504E-2</v>
          </cell>
        </row>
        <row r="4484">
          <cell r="A4484" t="str">
            <v>Spot - IND|INR|AUD</v>
          </cell>
          <cell r="B4484" t="str">
            <v>Spot - IND</v>
          </cell>
          <cell r="C4484" t="str">
            <v>INR</v>
          </cell>
          <cell r="D4484" t="str">
            <v>AUD</v>
          </cell>
          <cell r="E4484">
            <v>41394</v>
          </cell>
          <cell r="F4484">
            <v>1.7881225969210317E-2</v>
          </cell>
        </row>
        <row r="4485">
          <cell r="A4485" t="str">
            <v>Spot - IND|INR|BGN</v>
          </cell>
          <cell r="B4485" t="str">
            <v>Spot - IND</v>
          </cell>
          <cell r="C4485" t="str">
            <v>INR</v>
          </cell>
          <cell r="D4485" t="str">
            <v>BGN</v>
          </cell>
          <cell r="E4485">
            <v>41394</v>
          </cell>
          <cell r="F4485">
            <v>2.7710923746872975E-2</v>
          </cell>
        </row>
        <row r="4486">
          <cell r="A4486" t="str">
            <v>Spot - IND|INR|BRL</v>
          </cell>
          <cell r="B4486" t="str">
            <v>Spot - IND</v>
          </cell>
          <cell r="C4486" t="str">
            <v>INR</v>
          </cell>
          <cell r="D4486" t="str">
            <v>BRL</v>
          </cell>
          <cell r="E4486">
            <v>41394</v>
          </cell>
          <cell r="F4486">
            <v>3.7256573705179284E-2</v>
          </cell>
        </row>
        <row r="4487">
          <cell r="A4487" t="str">
            <v>Spot - IND|INR|CAD</v>
          </cell>
          <cell r="B4487" t="str">
            <v>Spot - IND</v>
          </cell>
          <cell r="C4487" t="str">
            <v>INR</v>
          </cell>
          <cell r="D4487" t="str">
            <v>CAD</v>
          </cell>
          <cell r="E4487">
            <v>41394</v>
          </cell>
          <cell r="F4487">
            <v>1.8747855091262856E-2</v>
          </cell>
        </row>
        <row r="4488">
          <cell r="A4488" t="str">
            <v>Spot - IND|INR|CHF</v>
          </cell>
          <cell r="B4488" t="str">
            <v>Spot - IND</v>
          </cell>
          <cell r="C4488" t="str">
            <v>INR</v>
          </cell>
          <cell r="D4488" t="str">
            <v>CHF</v>
          </cell>
          <cell r="E4488">
            <v>41394</v>
          </cell>
          <cell r="F4488">
            <v>1.7367289910126933E-2</v>
          </cell>
        </row>
        <row r="4489">
          <cell r="A4489" t="str">
            <v>Spot - IND|INR|CLP</v>
          </cell>
          <cell r="B4489" t="str">
            <v>Spot - IND</v>
          </cell>
          <cell r="C4489" t="str">
            <v>INR</v>
          </cell>
          <cell r="D4489" t="str">
            <v>CLP</v>
          </cell>
          <cell r="E4489">
            <v>41394</v>
          </cell>
          <cell r="F4489">
            <v>8.7417789307884739</v>
          </cell>
        </row>
        <row r="4490">
          <cell r="A4490" t="str">
            <v>Spot - IND|INR|CNY</v>
          </cell>
          <cell r="B4490" t="str">
            <v>Spot - IND</v>
          </cell>
          <cell r="C4490" t="str">
            <v>INR</v>
          </cell>
          <cell r="D4490" t="str">
            <v>CNY</v>
          </cell>
          <cell r="E4490">
            <v>41394</v>
          </cell>
          <cell r="F4490">
            <v>0.11420272398776986</v>
          </cell>
        </row>
        <row r="4491">
          <cell r="A4491" t="str">
            <v>Spot - IND|INR|CZK</v>
          </cell>
          <cell r="B4491" t="str">
            <v>Spot - IND</v>
          </cell>
          <cell r="C4491" t="str">
            <v>INR</v>
          </cell>
          <cell r="D4491" t="str">
            <v>CZK</v>
          </cell>
          <cell r="E4491">
            <v>41394</v>
          </cell>
          <cell r="F4491">
            <v>0.36505512832391368</v>
          </cell>
        </row>
        <row r="4492">
          <cell r="A4492" t="str">
            <v>Spot - IND|INR|DKK</v>
          </cell>
          <cell r="B4492" t="str">
            <v>Spot - IND</v>
          </cell>
          <cell r="C4492" t="str">
            <v>INR</v>
          </cell>
          <cell r="D4492" t="str">
            <v>DKK</v>
          </cell>
          <cell r="E4492">
            <v>41394</v>
          </cell>
          <cell r="F4492">
            <v>0.10565885296025203</v>
          </cell>
        </row>
        <row r="4493">
          <cell r="A4493" t="str">
            <v>Spot - IND|INR|ECS</v>
          </cell>
          <cell r="B4493" t="str">
            <v>Spot - IND</v>
          </cell>
          <cell r="C4493" t="str">
            <v>INR</v>
          </cell>
          <cell r="D4493" t="str">
            <v>ECS</v>
          </cell>
          <cell r="E4493">
            <v>41394</v>
          </cell>
          <cell r="F4493">
            <v>463.26341147039744</v>
          </cell>
        </row>
        <row r="4494">
          <cell r="A4494" t="str">
            <v>Spot - IND|INR|EEK</v>
          </cell>
          <cell r="B4494" t="str">
            <v>Spot - IND</v>
          </cell>
          <cell r="C4494" t="str">
            <v>INR</v>
          </cell>
          <cell r="D4494" t="str">
            <v>EEK</v>
          </cell>
          <cell r="E4494">
            <v>41394</v>
          </cell>
          <cell r="F4494">
            <v>0.2168507365885296</v>
          </cell>
        </row>
        <row r="4495">
          <cell r="A4495" t="str">
            <v>Spot - IND|INR|EUR</v>
          </cell>
          <cell r="B4495" t="str">
            <v>Spot - IND</v>
          </cell>
          <cell r="C4495" t="str">
            <v>INR</v>
          </cell>
          <cell r="D4495" t="str">
            <v>EUR</v>
          </cell>
          <cell r="E4495">
            <v>41394</v>
          </cell>
          <cell r="F4495">
            <v>1.4170555273073473E-2</v>
          </cell>
        </row>
        <row r="4496">
          <cell r="A4496" t="str">
            <v>Spot - IND|EUR|USD</v>
          </cell>
          <cell r="B4496" t="str">
            <v>Spot - IND</v>
          </cell>
          <cell r="C4496" t="str">
            <v>EUR</v>
          </cell>
          <cell r="D4496" t="str">
            <v>USD</v>
          </cell>
          <cell r="E4496">
            <v>41394</v>
          </cell>
          <cell r="F4496">
            <v>1.3076783999999999</v>
          </cell>
        </row>
        <row r="4497">
          <cell r="A4497" t="str">
            <v>Spot - IND|GBP|ARS</v>
          </cell>
          <cell r="B4497" t="str">
            <v>Spot - IND</v>
          </cell>
          <cell r="C4497" t="str">
            <v>GBP</v>
          </cell>
          <cell r="D4497" t="str">
            <v>ARS</v>
          </cell>
          <cell r="E4497">
            <v>41394</v>
          </cell>
          <cell r="F4497">
            <v>8.0282951230643</v>
          </cell>
        </row>
        <row r="4498">
          <cell r="A4498" t="str">
            <v>Spot - IND|GBP|AUD</v>
          </cell>
          <cell r="B4498" t="str">
            <v>Spot - IND</v>
          </cell>
          <cell r="C4498" t="str">
            <v>GBP</v>
          </cell>
          <cell r="D4498" t="str">
            <v>AUD</v>
          </cell>
          <cell r="E4498">
            <v>41394</v>
          </cell>
          <cell r="F4498">
            <v>1.4953260215070365</v>
          </cell>
        </row>
        <row r="4499">
          <cell r="A4499" t="str">
            <v>Spot - IND|GBP|BGN</v>
          </cell>
          <cell r="B4499" t="str">
            <v>Spot - IND</v>
          </cell>
          <cell r="C4499" t="str">
            <v>GBP</v>
          </cell>
          <cell r="D4499" t="str">
            <v>BGN</v>
          </cell>
          <cell r="E4499">
            <v>41394</v>
          </cell>
          <cell r="F4499">
            <v>2.317339170706</v>
          </cell>
        </row>
        <row r="4500">
          <cell r="A4500" t="str">
            <v>Spot - IND|GBP|BRL</v>
          </cell>
          <cell r="B4500" t="str">
            <v>Spot - IND</v>
          </cell>
          <cell r="C4500" t="str">
            <v>GBP</v>
          </cell>
          <cell r="D4500" t="str">
            <v>BRL</v>
          </cell>
          <cell r="E4500">
            <v>41394</v>
          </cell>
          <cell r="F4500">
            <v>3.1155986859892999</v>
          </cell>
        </row>
        <row r="4501">
          <cell r="A4501" t="str">
            <v>Spot - IND|GBP|CAD</v>
          </cell>
          <cell r="B4501" t="str">
            <v>Spot - IND</v>
          </cell>
          <cell r="C4501" t="str">
            <v>GBP</v>
          </cell>
          <cell r="D4501" t="str">
            <v>CAD</v>
          </cell>
          <cell r="E4501">
            <v>41394</v>
          </cell>
          <cell r="F4501">
            <v>1.5677982937904</v>
          </cell>
        </row>
        <row r="4502">
          <cell r="A4502" t="str">
            <v>Spot - IND|GBP|CHF</v>
          </cell>
          <cell r="B4502" t="str">
            <v>Spot - IND</v>
          </cell>
          <cell r="C4502" t="str">
            <v>GBP</v>
          </cell>
          <cell r="D4502" t="str">
            <v>CHF</v>
          </cell>
          <cell r="E4502">
            <v>41394</v>
          </cell>
          <cell r="F4502">
            <v>1.45234787426694</v>
          </cell>
        </row>
        <row r="4503">
          <cell r="A4503" t="str">
            <v>Spot - IND|GBP|CLP</v>
          </cell>
          <cell r="B4503" t="str">
            <v>Spot - IND</v>
          </cell>
          <cell r="C4503" t="str">
            <v>GBP</v>
          </cell>
          <cell r="D4503" t="str">
            <v>CLP</v>
          </cell>
          <cell r="E4503">
            <v>41394</v>
          </cell>
          <cell r="F4503">
            <v>731.03541848742998</v>
          </cell>
        </row>
        <row r="4504">
          <cell r="A4504" t="str">
            <v>Spot - IND|GBP|CNY</v>
          </cell>
          <cell r="B4504" t="str">
            <v>Spot - IND</v>
          </cell>
          <cell r="C4504" t="str">
            <v>GBP</v>
          </cell>
          <cell r="D4504" t="str">
            <v>CNY</v>
          </cell>
          <cell r="E4504">
            <v>41394</v>
          </cell>
          <cell r="F4504">
            <v>9.5502570796850001</v>
          </cell>
        </row>
        <row r="4505">
          <cell r="A4505" t="str">
            <v>Spot - IND|GBP|CZK</v>
          </cell>
          <cell r="B4505" t="str">
            <v>Spot - IND</v>
          </cell>
          <cell r="C4505" t="str">
            <v>GBP</v>
          </cell>
          <cell r="D4505" t="str">
            <v>CZK</v>
          </cell>
          <cell r="E4505">
            <v>41394</v>
          </cell>
          <cell r="F4505">
            <v>30.527908634860001</v>
          </cell>
        </row>
        <row r="4506">
          <cell r="A4506" t="str">
            <v>Spot - IND|GBP|DKK</v>
          </cell>
          <cell r="B4506" t="str">
            <v>Spot - IND</v>
          </cell>
          <cell r="C4506" t="str">
            <v>GBP</v>
          </cell>
          <cell r="D4506" t="str">
            <v>DKK</v>
          </cell>
          <cell r="E4506">
            <v>41394</v>
          </cell>
          <cell r="F4506">
            <v>8.8357718036840005</v>
          </cell>
        </row>
        <row r="4507">
          <cell r="A4507" t="str">
            <v>Spot - IND|GBP|ECS</v>
          </cell>
          <cell r="B4507" t="str">
            <v>Spot - IND</v>
          </cell>
          <cell r="C4507" t="str">
            <v>GBP</v>
          </cell>
          <cell r="D4507" t="str">
            <v>ECS</v>
          </cell>
          <cell r="E4507">
            <v>41394</v>
          </cell>
          <cell r="F4507">
            <v>38740.622996243001</v>
          </cell>
        </row>
        <row r="4508">
          <cell r="A4508" t="str">
            <v>Spot - IND|GBP|EEK</v>
          </cell>
          <cell r="B4508" t="str">
            <v>Spot - IND</v>
          </cell>
          <cell r="C4508" t="str">
            <v>GBP</v>
          </cell>
          <cell r="D4508" t="str">
            <v>EEK</v>
          </cell>
          <cell r="E4508">
            <v>41394</v>
          </cell>
          <cell r="F4508">
            <v>18.134245927104999</v>
          </cell>
        </row>
        <row r="4509">
          <cell r="A4509" t="str">
            <v>Spot - IND|GBP|EUR</v>
          </cell>
          <cell r="B4509" t="str">
            <v>Spot - IND</v>
          </cell>
          <cell r="C4509" t="str">
            <v>GBP</v>
          </cell>
          <cell r="D4509" t="str">
            <v>EUR</v>
          </cell>
          <cell r="E4509">
            <v>41394</v>
          </cell>
          <cell r="F4509">
            <v>1.185019420677133</v>
          </cell>
        </row>
        <row r="4510">
          <cell r="A4510" t="str">
            <v>Spot - IND|GBP|HKD</v>
          </cell>
          <cell r="B4510" t="str">
            <v>Spot - IND</v>
          </cell>
          <cell r="C4510" t="str">
            <v>GBP</v>
          </cell>
          <cell r="D4510" t="str">
            <v>HKD</v>
          </cell>
          <cell r="E4510">
            <v>41394</v>
          </cell>
          <cell r="F4510">
            <v>12.026308771197</v>
          </cell>
        </row>
        <row r="4511">
          <cell r="A4511" t="str">
            <v>Spot - IND|GBP|HRK</v>
          </cell>
          <cell r="B4511" t="str">
            <v>Spot - IND</v>
          </cell>
          <cell r="C4511" t="str">
            <v>GBP</v>
          </cell>
          <cell r="D4511" t="str">
            <v>HRK</v>
          </cell>
          <cell r="E4511">
            <v>41394</v>
          </cell>
          <cell r="F4511">
            <v>8.9924117019887504</v>
          </cell>
        </row>
        <row r="4512">
          <cell r="A4512" t="str">
            <v>Spot - IND|GBP|HUF</v>
          </cell>
          <cell r="B4512" t="str">
            <v>Spot - IND</v>
          </cell>
          <cell r="C4512" t="str">
            <v>GBP</v>
          </cell>
          <cell r="D4512" t="str">
            <v>HUF</v>
          </cell>
          <cell r="E4512">
            <v>41394</v>
          </cell>
          <cell r="F4512">
            <v>355.28623732174998</v>
          </cell>
        </row>
        <row r="4513">
          <cell r="A4513" t="str">
            <v>Spot - IND|GBP|IDR</v>
          </cell>
          <cell r="B4513" t="str">
            <v>Spot - IND</v>
          </cell>
          <cell r="C4513" t="str">
            <v>GBP</v>
          </cell>
          <cell r="D4513" t="str">
            <v>IDR</v>
          </cell>
          <cell r="E4513">
            <v>41394</v>
          </cell>
          <cell r="F4513">
            <v>15062.348196000001</v>
          </cell>
        </row>
        <row r="4514">
          <cell r="A4514" t="str">
            <v>Spot - IND|GBP|ILS</v>
          </cell>
          <cell r="B4514" t="str">
            <v>Spot - IND</v>
          </cell>
          <cell r="C4514" t="str">
            <v>GBP</v>
          </cell>
          <cell r="D4514" t="str">
            <v>ILS</v>
          </cell>
          <cell r="E4514">
            <v>41394</v>
          </cell>
          <cell r="F4514">
            <v>5.5702097756865001</v>
          </cell>
        </row>
        <row r="4515">
          <cell r="A4515" t="str">
            <v>Spot - IND|GBP|INR</v>
          </cell>
          <cell r="B4515" t="str">
            <v>Spot - IND</v>
          </cell>
          <cell r="C4515" t="str">
            <v>GBP</v>
          </cell>
          <cell r="D4515" t="str">
            <v>INR</v>
          </cell>
          <cell r="E4515">
            <v>41394</v>
          </cell>
          <cell r="F4515">
            <v>83.625475349499993</v>
          </cell>
        </row>
        <row r="4516">
          <cell r="A4516" t="str">
            <v>Spot - IND|GBP|ISK</v>
          </cell>
          <cell r="B4516" t="str">
            <v>Spot - IND</v>
          </cell>
          <cell r="C4516" t="str">
            <v>GBP</v>
          </cell>
          <cell r="D4516" t="str">
            <v>ISK</v>
          </cell>
          <cell r="E4516">
            <v>41394</v>
          </cell>
          <cell r="F4516">
            <v>181.4067686795</v>
          </cell>
        </row>
        <row r="4517">
          <cell r="A4517" t="str">
            <v>Spot - IND|GBP|JPY</v>
          </cell>
          <cell r="B4517" t="str">
            <v>Spot - IND</v>
          </cell>
          <cell r="C4517" t="str">
            <v>GBP</v>
          </cell>
          <cell r="D4517" t="str">
            <v>JPY</v>
          </cell>
          <cell r="E4517">
            <v>41394</v>
          </cell>
          <cell r="F4517">
            <v>151.59242329418251</v>
          </cell>
        </row>
        <row r="4518">
          <cell r="A4518" t="str">
            <v>Spot - IND|GBP|KRW</v>
          </cell>
          <cell r="B4518" t="str">
            <v>Spot - IND</v>
          </cell>
          <cell r="C4518" t="str">
            <v>GBP</v>
          </cell>
          <cell r="D4518" t="str">
            <v>KRW</v>
          </cell>
          <cell r="E4518">
            <v>41394</v>
          </cell>
          <cell r="F4518">
            <v>1706.60124159</v>
          </cell>
        </row>
        <row r="4519">
          <cell r="A4519" t="str">
            <v>Spot - IND|GBP|KWD</v>
          </cell>
          <cell r="B4519" t="str">
            <v>Spot - IND</v>
          </cell>
          <cell r="C4519" t="str">
            <v>GBP</v>
          </cell>
          <cell r="D4519" t="str">
            <v>KWD</v>
          </cell>
          <cell r="E4519">
            <v>41394</v>
          </cell>
          <cell r="F4519">
            <v>0.44091460207900002</v>
          </cell>
        </row>
        <row r="4520">
          <cell r="A4520" t="str">
            <v>Spot - IND|GBP|LTL</v>
          </cell>
          <cell r="B4520" t="str">
            <v>Spot - IND</v>
          </cell>
          <cell r="C4520" t="str">
            <v>GBP</v>
          </cell>
          <cell r="D4520" t="str">
            <v>LTL</v>
          </cell>
          <cell r="E4520">
            <v>41394</v>
          </cell>
          <cell r="F4520">
            <v>4.0903108210649997</v>
          </cell>
        </row>
        <row r="4521">
          <cell r="A4521" t="str">
            <v>Spot - IND|GBP|LVL</v>
          </cell>
          <cell r="B4521" t="str">
            <v>Spot - IND</v>
          </cell>
          <cell r="C4521" t="str">
            <v>GBP</v>
          </cell>
          <cell r="D4521" t="str">
            <v>LVL</v>
          </cell>
          <cell r="E4521">
            <v>41394</v>
          </cell>
          <cell r="F4521">
            <v>0.82967117465645002</v>
          </cell>
        </row>
        <row r="4522">
          <cell r="A4522" t="str">
            <v>Spot - IND|GBP|MXN</v>
          </cell>
          <cell r="B4522" t="str">
            <v>Spot - IND</v>
          </cell>
          <cell r="C4522" t="str">
            <v>GBP</v>
          </cell>
          <cell r="D4522" t="str">
            <v>MXN</v>
          </cell>
          <cell r="E4522">
            <v>41394</v>
          </cell>
          <cell r="F4522">
            <v>18.884302828912499</v>
          </cell>
        </row>
        <row r="4523">
          <cell r="A4523" t="str">
            <v>Spot - IND|GBP|MYR</v>
          </cell>
          <cell r="B4523" t="str">
            <v>Spot - IND</v>
          </cell>
          <cell r="C4523" t="str">
            <v>GBP</v>
          </cell>
          <cell r="D4523" t="str">
            <v>MYR</v>
          </cell>
          <cell r="E4523">
            <v>41394</v>
          </cell>
          <cell r="F4523">
            <v>4.7062089991000002</v>
          </cell>
        </row>
        <row r="4524">
          <cell r="A4524" t="str">
            <v>Spot - IND|GBP|NOK</v>
          </cell>
          <cell r="B4524" t="str">
            <v>Spot - IND</v>
          </cell>
          <cell r="C4524" t="str">
            <v>GBP</v>
          </cell>
          <cell r="D4524" t="str">
            <v>NOK</v>
          </cell>
          <cell r="E4524">
            <v>41394</v>
          </cell>
          <cell r="F4524">
            <v>9.0376165672561992</v>
          </cell>
        </row>
        <row r="4525">
          <cell r="A4525" t="str">
            <v>Spot - IND|GBP|NZD</v>
          </cell>
          <cell r="B4525" t="str">
            <v>Spot - IND</v>
          </cell>
          <cell r="C4525" t="str">
            <v>GBP</v>
          </cell>
          <cell r="D4525" t="str">
            <v>NZD</v>
          </cell>
          <cell r="E4525">
            <v>41394</v>
          </cell>
          <cell r="F4525">
            <v>1.8112418898053788</v>
          </cell>
        </row>
        <row r="4526">
          <cell r="A4526" t="str">
            <v>Spot - IND|GBP|PEN</v>
          </cell>
          <cell r="B4526" t="str">
            <v>Spot - IND</v>
          </cell>
          <cell r="C4526" t="str">
            <v>GBP</v>
          </cell>
          <cell r="D4526" t="str">
            <v>PEN</v>
          </cell>
          <cell r="E4526">
            <v>41394</v>
          </cell>
          <cell r="F4526">
            <v>4.1057311324743004</v>
          </cell>
        </row>
        <row r="4527">
          <cell r="A4527" t="str">
            <v>Spot - IND|GBP|PHP</v>
          </cell>
          <cell r="B4527" t="str">
            <v>Spot - IND</v>
          </cell>
          <cell r="C4527" t="str">
            <v>GBP</v>
          </cell>
          <cell r="D4527" t="str">
            <v>PHP</v>
          </cell>
          <cell r="E4527">
            <v>41394</v>
          </cell>
          <cell r="F4527">
            <v>63.782536188000002</v>
          </cell>
        </row>
        <row r="4528">
          <cell r="A4528" t="str">
            <v>Spot - IND|GBP|PKR</v>
          </cell>
          <cell r="B4528" t="str">
            <v>Spot - IND</v>
          </cell>
          <cell r="C4528" t="str">
            <v>GBP</v>
          </cell>
          <cell r="D4528" t="str">
            <v>PKR</v>
          </cell>
          <cell r="E4528">
            <v>41394</v>
          </cell>
          <cell r="F4528">
            <v>152.50627548450001</v>
          </cell>
        </row>
        <row r="4529">
          <cell r="A4529" t="str">
            <v>Spot - IND|GBP|PLN</v>
          </cell>
          <cell r="B4529" t="str">
            <v>Spot - IND</v>
          </cell>
          <cell r="C4529" t="str">
            <v>GBP</v>
          </cell>
          <cell r="D4529" t="str">
            <v>PLN</v>
          </cell>
          <cell r="E4529">
            <v>41394</v>
          </cell>
          <cell r="F4529">
            <v>4.9092252786430004</v>
          </cell>
        </row>
        <row r="4530">
          <cell r="A4530" t="str">
            <v>Spot - IND|GBP|RUB</v>
          </cell>
          <cell r="B4530" t="str">
            <v>Spot - IND</v>
          </cell>
          <cell r="C4530" t="str">
            <v>GBP</v>
          </cell>
          <cell r="D4530" t="str">
            <v>RUB</v>
          </cell>
          <cell r="E4530">
            <v>41394</v>
          </cell>
          <cell r="F4530">
            <v>48.062372476649998</v>
          </cell>
        </row>
        <row r="4531">
          <cell r="A4531" t="str">
            <v>Spot - IND|GBP|SEK</v>
          </cell>
          <cell r="B4531" t="str">
            <v>Spot - IND</v>
          </cell>
          <cell r="C4531" t="str">
            <v>GBP</v>
          </cell>
          <cell r="D4531" t="str">
            <v>SEK</v>
          </cell>
          <cell r="E4531">
            <v>41394</v>
          </cell>
          <cell r="F4531">
            <v>10.140753816194399</v>
          </cell>
        </row>
        <row r="4532">
          <cell r="A4532" t="str">
            <v>Spot - IND|GBP|SGD</v>
          </cell>
          <cell r="B4532" t="str">
            <v>Spot - IND</v>
          </cell>
          <cell r="C4532" t="str">
            <v>GBP</v>
          </cell>
          <cell r="D4532" t="str">
            <v>SGD</v>
          </cell>
          <cell r="E4532">
            <v>41394</v>
          </cell>
          <cell r="F4532">
            <v>1.91192568652785</v>
          </cell>
        </row>
        <row r="4533">
          <cell r="A4533" t="str">
            <v>Spot - IND|GBP|SIT</v>
          </cell>
          <cell r="B4533" t="str">
            <v>Spot - IND</v>
          </cell>
          <cell r="C4533" t="str">
            <v>GBP</v>
          </cell>
          <cell r="D4533" t="str">
            <v>SIT</v>
          </cell>
          <cell r="E4533">
            <v>41394</v>
          </cell>
          <cell r="F4533">
            <v>281.34203978649998</v>
          </cell>
        </row>
        <row r="4534">
          <cell r="A4534" t="str">
            <v>Spot - IND|GBP|SKK</v>
          </cell>
          <cell r="B4534" t="str">
            <v>Spot - IND</v>
          </cell>
          <cell r="C4534" t="str">
            <v>GBP</v>
          </cell>
          <cell r="D4534" t="str">
            <v>SKK</v>
          </cell>
          <cell r="E4534">
            <v>41394</v>
          </cell>
          <cell r="F4534">
            <v>33.430060520143002</v>
          </cell>
        </row>
        <row r="4535">
          <cell r="A4535" t="str">
            <v>Spot - IND|GBP|THB</v>
          </cell>
          <cell r="B4535" t="str">
            <v>Spot - IND</v>
          </cell>
          <cell r="C4535" t="str">
            <v>GBP</v>
          </cell>
          <cell r="D4535" t="str">
            <v>THB</v>
          </cell>
          <cell r="E4535">
            <v>41394</v>
          </cell>
          <cell r="F4535">
            <v>45.527961933999997</v>
          </cell>
        </row>
        <row r="4536">
          <cell r="A4536" t="str">
            <v>Spot - IND|GBP|TRL</v>
          </cell>
          <cell r="B4536" t="str">
            <v>Spot - IND</v>
          </cell>
          <cell r="C4536" t="str">
            <v>GBP</v>
          </cell>
          <cell r="D4536" t="str">
            <v>TRL</v>
          </cell>
          <cell r="E4536">
            <v>41394</v>
          </cell>
          <cell r="F4536">
            <v>2089668.384046243</v>
          </cell>
        </row>
        <row r="4537">
          <cell r="A4537" t="str">
            <v>Spot - IND|GBP|TRY</v>
          </cell>
          <cell r="B4537" t="str">
            <v>Spot - IND</v>
          </cell>
          <cell r="C4537" t="str">
            <v>GBP</v>
          </cell>
          <cell r="D4537" t="str">
            <v>TRY</v>
          </cell>
          <cell r="E4537">
            <v>41394</v>
          </cell>
          <cell r="F4537">
            <v>2.7837900316247</v>
          </cell>
        </row>
        <row r="4538">
          <cell r="A4538" t="str">
            <v>Spot - IND|GBP|TWD</v>
          </cell>
          <cell r="B4538" t="str">
            <v>Spot - IND</v>
          </cell>
          <cell r="C4538" t="str">
            <v>GBP</v>
          </cell>
          <cell r="D4538" t="str">
            <v>TWD</v>
          </cell>
          <cell r="E4538">
            <v>41394</v>
          </cell>
          <cell r="F4538">
            <v>45.76892851265</v>
          </cell>
        </row>
        <row r="4539">
          <cell r="A4539" t="str">
            <v>Spot - IND|GBP|USD</v>
          </cell>
          <cell r="B4539" t="str">
            <v>Spot - IND</v>
          </cell>
          <cell r="C4539" t="str">
            <v>GBP</v>
          </cell>
          <cell r="D4539" t="str">
            <v>USD</v>
          </cell>
          <cell r="E4539">
            <v>41394</v>
          </cell>
          <cell r="F4539">
            <v>1.5496243000000001</v>
          </cell>
        </row>
        <row r="4540">
          <cell r="A4540" t="str">
            <v>Spot - IND|GBP|UYU</v>
          </cell>
          <cell r="B4540" t="str">
            <v>Spot - IND</v>
          </cell>
          <cell r="C4540" t="str">
            <v>GBP</v>
          </cell>
          <cell r="D4540" t="str">
            <v>UYU</v>
          </cell>
          <cell r="E4540">
            <v>41394</v>
          </cell>
          <cell r="F4540">
            <v>29.133091802429998</v>
          </cell>
        </row>
        <row r="4541">
          <cell r="A4541" t="str">
            <v>Spot - IND|GBP|VND</v>
          </cell>
          <cell r="B4541" t="str">
            <v>Spot - IND</v>
          </cell>
          <cell r="C4541" t="str">
            <v>GBP</v>
          </cell>
          <cell r="D4541" t="str">
            <v>VND</v>
          </cell>
          <cell r="E4541">
            <v>41394</v>
          </cell>
          <cell r="F4541">
            <v>32387.147870000001</v>
          </cell>
        </row>
        <row r="4542">
          <cell r="A4542" t="str">
            <v>Spot - IND|GBP|ZAR</v>
          </cell>
          <cell r="B4542" t="str">
            <v>Spot - IND</v>
          </cell>
          <cell r="C4542" t="str">
            <v>GBP</v>
          </cell>
          <cell r="D4542" t="str">
            <v>ZAR</v>
          </cell>
          <cell r="E4542">
            <v>41394</v>
          </cell>
          <cell r="F4542">
            <v>13.9076224044905</v>
          </cell>
        </row>
        <row r="4543">
          <cell r="A4543" t="str">
            <v>Spot - IND|GBP|ZWD</v>
          </cell>
          <cell r="B4543" t="str">
            <v>Spot - IND</v>
          </cell>
          <cell r="C4543" t="str">
            <v>GBP</v>
          </cell>
          <cell r="D4543" t="str">
            <v>ZWD</v>
          </cell>
          <cell r="E4543">
            <v>41394</v>
          </cell>
          <cell r="F4543">
            <v>46488.728999999999</v>
          </cell>
        </row>
        <row r="4544">
          <cell r="A4544" t="str">
            <v>Spot - IND|HKD|ARS</v>
          </cell>
          <cell r="B4544" t="str">
            <v>Spot - IND</v>
          </cell>
          <cell r="C4544" t="str">
            <v>HKD</v>
          </cell>
          <cell r="D4544" t="str">
            <v>ARS</v>
          </cell>
          <cell r="E4544">
            <v>41394</v>
          </cell>
          <cell r="F4544">
            <v>0.66756103437923198</v>
          </cell>
        </row>
        <row r="4545">
          <cell r="A4545" t="str">
            <v>Spot - IND|HKD|AUD</v>
          </cell>
          <cell r="B4545" t="str">
            <v>Spot - IND</v>
          </cell>
          <cell r="C4545" t="str">
            <v>HKD</v>
          </cell>
          <cell r="D4545" t="str">
            <v>AUD</v>
          </cell>
          <cell r="E4545">
            <v>41394</v>
          </cell>
          <cell r="F4545">
            <v>0.12433790367068749</v>
          </cell>
        </row>
        <row r="4546">
          <cell r="A4546" t="str">
            <v>Spot - IND|HKD|BGN</v>
          </cell>
          <cell r="B4546" t="str">
            <v>Spot - IND</v>
          </cell>
          <cell r="C4546" t="str">
            <v>HKD</v>
          </cell>
          <cell r="D4546" t="str">
            <v>BGN</v>
          </cell>
          <cell r="E4546">
            <v>41394</v>
          </cell>
          <cell r="F4546">
            <v>0.19268914633690643</v>
          </cell>
        </row>
        <row r="4547">
          <cell r="A4547" t="str">
            <v>Spot - IND|HKD|BRL</v>
          </cell>
          <cell r="B4547" t="str">
            <v>Spot - IND</v>
          </cell>
          <cell r="C4547" t="str">
            <v>HKD</v>
          </cell>
          <cell r="D4547" t="str">
            <v>BRL</v>
          </cell>
          <cell r="E4547">
            <v>41394</v>
          </cell>
          <cell r="F4547">
            <v>0.25906524980060025</v>
          </cell>
        </row>
        <row r="4548">
          <cell r="A4548" t="str">
            <v>Spot - IND|HKD|CAD</v>
          </cell>
          <cell r="B4548" t="str">
            <v>Spot - IND</v>
          </cell>
          <cell r="C4548" t="str">
            <v>HKD</v>
          </cell>
          <cell r="D4548" t="str">
            <v>CAD</v>
          </cell>
          <cell r="E4548">
            <v>41394</v>
          </cell>
          <cell r="F4548">
            <v>0.13036404798995979</v>
          </cell>
        </row>
        <row r="4549">
          <cell r="A4549" t="str">
            <v>Spot - IND|HKD|CHF</v>
          </cell>
          <cell r="B4549" t="str">
            <v>Spot - IND</v>
          </cell>
          <cell r="C4549" t="str">
            <v>HKD</v>
          </cell>
          <cell r="D4549" t="str">
            <v>CHF</v>
          </cell>
          <cell r="E4549">
            <v>41394</v>
          </cell>
          <cell r="F4549">
            <v>0.12076422632232028</v>
          </cell>
        </row>
        <row r="4550">
          <cell r="A4550" t="str">
            <v>Spot - IND|HKD|CLP</v>
          </cell>
          <cell r="B4550" t="str">
            <v>Spot - IND</v>
          </cell>
          <cell r="C4550" t="str">
            <v>HKD</v>
          </cell>
          <cell r="D4550" t="str">
            <v>CLP</v>
          </cell>
          <cell r="E4550">
            <v>41394</v>
          </cell>
          <cell r="F4550">
            <v>60.786350358661934</v>
          </cell>
        </row>
        <row r="4551">
          <cell r="A4551" t="str">
            <v>Spot - IND|HKD|CNY</v>
          </cell>
          <cell r="B4551" t="str">
            <v>Spot - IND</v>
          </cell>
          <cell r="C4551" t="str">
            <v>HKD</v>
          </cell>
          <cell r="D4551" t="str">
            <v>CNY</v>
          </cell>
          <cell r="E4551">
            <v>41394</v>
          </cell>
          <cell r="F4551">
            <v>0.79411374357507425</v>
          </cell>
        </row>
        <row r="4552">
          <cell r="A4552" t="str">
            <v>Spot - IND|HKD|CZK</v>
          </cell>
          <cell r="B4552" t="str">
            <v>Spot - IND</v>
          </cell>
          <cell r="C4552" t="str">
            <v>HKD</v>
          </cell>
          <cell r="D4552" t="str">
            <v>CZK</v>
          </cell>
          <cell r="E4552">
            <v>41394</v>
          </cell>
          <cell r="F4552">
            <v>2.5384271446592424</v>
          </cell>
        </row>
        <row r="4553">
          <cell r="A4553" t="str">
            <v>Spot - IND|HKD|DKK</v>
          </cell>
          <cell r="B4553" t="str">
            <v>Spot - IND</v>
          </cell>
          <cell r="C4553" t="str">
            <v>HKD</v>
          </cell>
          <cell r="D4553" t="str">
            <v>DKK</v>
          </cell>
          <cell r="E4553">
            <v>41394</v>
          </cell>
          <cell r="F4553">
            <v>0.7347035546638937</v>
          </cell>
        </row>
        <row r="4554">
          <cell r="A4554" t="str">
            <v>Spot - IND|HKD|ECS</v>
          </cell>
          <cell r="B4554" t="str">
            <v>Spot - IND</v>
          </cell>
          <cell r="C4554" t="str">
            <v>HKD</v>
          </cell>
          <cell r="D4554" t="str">
            <v>ECS</v>
          </cell>
          <cell r="E4554">
            <v>41394</v>
          </cell>
          <cell r="F4554">
            <v>3221.322829248053</v>
          </cell>
        </row>
        <row r="4555">
          <cell r="A4555" t="str">
            <v>Spot - IND|HKD|EEK</v>
          </cell>
          <cell r="B4555" t="str">
            <v>Spot - IND</v>
          </cell>
          <cell r="C4555" t="str">
            <v>HKD</v>
          </cell>
          <cell r="D4555" t="str">
            <v>EEK</v>
          </cell>
          <cell r="E4555">
            <v>41394</v>
          </cell>
          <cell r="F4555">
            <v>1.5078812852815242</v>
          </cell>
        </row>
        <row r="4556">
          <cell r="A4556" t="str">
            <v>Spot - IND|HKD|EUR</v>
          </cell>
          <cell r="B4556" t="str">
            <v>Spot - IND</v>
          </cell>
          <cell r="C4556" t="str">
            <v>HKD</v>
          </cell>
          <cell r="D4556" t="str">
            <v>EUR</v>
          </cell>
          <cell r="E4556">
            <v>41394</v>
          </cell>
          <cell r="F4556">
            <v>9.8535589200507936E-2</v>
          </cell>
        </row>
        <row r="4557">
          <cell r="A4557" t="str">
            <v>Spot - IND|HKD|GBP</v>
          </cell>
          <cell r="B4557" t="str">
            <v>Spot - IND</v>
          </cell>
          <cell r="C4557" t="str">
            <v>HKD</v>
          </cell>
          <cell r="D4557" t="str">
            <v>GBP</v>
          </cell>
          <cell r="E4557">
            <v>41394</v>
          </cell>
          <cell r="F4557">
            <v>8.3151033207712013E-2</v>
          </cell>
        </row>
        <row r="4558">
          <cell r="A4558" t="str">
            <v>Spot - IND|HKD|HRK</v>
          </cell>
          <cell r="B4558" t="str">
            <v>Spot - IND</v>
          </cell>
          <cell r="C4558" t="str">
            <v>HKD</v>
          </cell>
          <cell r="D4558" t="str">
            <v>HRK</v>
          </cell>
          <cell r="E4558">
            <v>41394</v>
          </cell>
          <cell r="F4558">
            <v>0.74772832404948475</v>
          </cell>
        </row>
        <row r="4559">
          <cell r="A4559" t="str">
            <v>Spot - IND|HKD|HUF</v>
          </cell>
          <cell r="B4559" t="str">
            <v>Spot - IND</v>
          </cell>
          <cell r="C4559" t="str">
            <v>HKD</v>
          </cell>
          <cell r="D4559" t="str">
            <v>HUF</v>
          </cell>
          <cell r="E4559">
            <v>41394</v>
          </cell>
          <cell r="F4559">
            <v>29.542417717783888</v>
          </cell>
        </row>
        <row r="4560">
          <cell r="A4560" t="str">
            <v>Spot - IND|ARS|GBP</v>
          </cell>
          <cell r="B4560" t="str">
            <v>Spot - IND</v>
          </cell>
          <cell r="C4560" t="str">
            <v>ARS</v>
          </cell>
          <cell r="D4560" t="str">
            <v>GBP</v>
          </cell>
          <cell r="E4560">
            <v>41394</v>
          </cell>
          <cell r="F4560">
            <v>0.12455944689017767</v>
          </cell>
        </row>
        <row r="4561">
          <cell r="A4561" t="str">
            <v>Spot - IND|ARS|HKD</v>
          </cell>
          <cell r="B4561" t="str">
            <v>Spot - IND</v>
          </cell>
          <cell r="C4561" t="str">
            <v>ARS</v>
          </cell>
          <cell r="D4561" t="str">
            <v>HKD</v>
          </cell>
          <cell r="E4561">
            <v>41394</v>
          </cell>
          <cell r="F4561">
            <v>1.4979903686707905</v>
          </cell>
        </row>
        <row r="4562">
          <cell r="A4562" t="str">
            <v>Spot - IND|ARS|INR</v>
          </cell>
          <cell r="B4562" t="str">
            <v>Spot - IND</v>
          </cell>
          <cell r="C4562" t="str">
            <v>ARS</v>
          </cell>
          <cell r="D4562" t="str">
            <v>INR</v>
          </cell>
          <cell r="E4562">
            <v>41394</v>
          </cell>
          <cell r="F4562">
            <v>10.416342955461905</v>
          </cell>
        </row>
        <row r="4563">
          <cell r="A4563" t="str">
            <v>Spot - IND|ARS|SGD</v>
          </cell>
          <cell r="B4563" t="str">
            <v>Spot - IND</v>
          </cell>
          <cell r="C4563" t="str">
            <v>ARS</v>
          </cell>
          <cell r="D4563" t="str">
            <v>SGD</v>
          </cell>
          <cell r="E4563">
            <v>41394</v>
          </cell>
          <cell r="F4563">
            <v>0.23814840600903223</v>
          </cell>
        </row>
        <row r="4564">
          <cell r="A4564" t="str">
            <v>Spot - IND|ARS|USD</v>
          </cell>
          <cell r="B4564" t="str">
            <v>Spot - IND</v>
          </cell>
          <cell r="C4564" t="str">
            <v>ARS</v>
          </cell>
          <cell r="D4564" t="str">
            <v>USD</v>
          </cell>
          <cell r="E4564">
            <v>41394</v>
          </cell>
          <cell r="F4564">
            <v>0.19302034569557874</v>
          </cell>
        </row>
        <row r="4565">
          <cell r="A4565" t="str">
            <v>Spot - IND|AUD|GBP</v>
          </cell>
          <cell r="B4565" t="str">
            <v>Spot - IND</v>
          </cell>
          <cell r="C4565" t="str">
            <v>AUD</v>
          </cell>
          <cell r="D4565" t="str">
            <v>GBP</v>
          </cell>
          <cell r="E4565">
            <v>41394</v>
          </cell>
          <cell r="F4565">
            <v>0.6687504835849567</v>
          </cell>
        </row>
        <row r="4566">
          <cell r="A4566" t="str">
            <v>Spot - IND|AUD|HKD</v>
          </cell>
          <cell r="B4566" t="str">
            <v>Spot - IND</v>
          </cell>
          <cell r="C4566" t="str">
            <v>AUD</v>
          </cell>
          <cell r="D4566" t="str">
            <v>HKD</v>
          </cell>
          <cell r="E4566">
            <v>41394</v>
          </cell>
          <cell r="F4566">
            <v>8.0425998064800002</v>
          </cell>
        </row>
        <row r="4567">
          <cell r="A4567" t="str">
            <v>Spot - IND|AUD|INR</v>
          </cell>
          <cell r="B4567" t="str">
            <v>Spot - IND</v>
          </cell>
          <cell r="C4567" t="str">
            <v>AUD</v>
          </cell>
          <cell r="D4567" t="str">
            <v>INR</v>
          </cell>
          <cell r="E4567">
            <v>41394</v>
          </cell>
          <cell r="F4567">
            <v>55.924577079999999</v>
          </cell>
        </row>
        <row r="4568">
          <cell r="A4568" t="str">
            <v>Spot - IND|AUD|SGD</v>
          </cell>
          <cell r="B4568" t="str">
            <v>Spot - IND</v>
          </cell>
          <cell r="C4568" t="str">
            <v>AUD</v>
          </cell>
          <cell r="D4568" t="str">
            <v>SGD</v>
          </cell>
          <cell r="E4568">
            <v>41394</v>
          </cell>
          <cell r="F4568">
            <v>1.278601227444</v>
          </cell>
        </row>
        <row r="4569">
          <cell r="A4569" t="str">
            <v>Spot - IND|AUD|USD</v>
          </cell>
          <cell r="B4569" t="str">
            <v>Spot - IND</v>
          </cell>
          <cell r="C4569" t="str">
            <v>AUD</v>
          </cell>
          <cell r="D4569" t="str">
            <v>USD</v>
          </cell>
          <cell r="E4569">
            <v>41394</v>
          </cell>
          <cell r="F4569">
            <v>1.0363119999999999</v>
          </cell>
        </row>
        <row r="4570">
          <cell r="A4570" t="str">
            <v>Spot - IND|BGN|GBP</v>
          </cell>
          <cell r="B4570" t="str">
            <v>Spot - IND</v>
          </cell>
          <cell r="C4570" t="str">
            <v>BGN</v>
          </cell>
          <cell r="D4570" t="str">
            <v>GBP</v>
          </cell>
          <cell r="E4570">
            <v>41394</v>
          </cell>
          <cell r="F4570">
            <v>0.43152940779719362</v>
          </cell>
        </row>
        <row r="4571">
          <cell r="A4571" t="str">
            <v>Spot - IND|BGN|HKD</v>
          </cell>
          <cell r="B4571" t="str">
            <v>Spot - IND</v>
          </cell>
          <cell r="C4571" t="str">
            <v>BGN</v>
          </cell>
          <cell r="D4571" t="str">
            <v>HKD</v>
          </cell>
          <cell r="E4571">
            <v>41394</v>
          </cell>
          <cell r="F4571">
            <v>5.1897059020208367</v>
          </cell>
        </row>
        <row r="4572">
          <cell r="A4572" t="str">
            <v>Spot - IND|BGN|INR</v>
          </cell>
          <cell r="B4572" t="str">
            <v>Spot - IND</v>
          </cell>
          <cell r="C4572" t="str">
            <v>BGN</v>
          </cell>
          <cell r="D4572" t="str">
            <v>INR</v>
          </cell>
          <cell r="E4572">
            <v>41394</v>
          </cell>
          <cell r="F4572">
            <v>36.08685185432855</v>
          </cell>
        </row>
        <row r="4573">
          <cell r="A4573" t="str">
            <v>Spot - IND|BGN|SGD</v>
          </cell>
          <cell r="B4573" t="str">
            <v>Spot - IND</v>
          </cell>
          <cell r="C4573" t="str">
            <v>BGN</v>
          </cell>
          <cell r="D4573" t="str">
            <v>SGD</v>
          </cell>
          <cell r="E4573">
            <v>41394</v>
          </cell>
          <cell r="F4573">
            <v>0.82505215925960596</v>
          </cell>
        </row>
        <row r="4574">
          <cell r="A4574" t="str">
            <v>Spot - IND|BGN|USD</v>
          </cell>
          <cell r="B4574" t="str">
            <v>Spot - IND</v>
          </cell>
          <cell r="C4574" t="str">
            <v>BGN</v>
          </cell>
          <cell r="D4574" t="str">
            <v>USD</v>
          </cell>
          <cell r="E4574">
            <v>41394</v>
          </cell>
          <cell r="F4574">
            <v>0.66870845648714072</v>
          </cell>
        </row>
        <row r="4575">
          <cell r="A4575" t="str">
            <v>Spot - IND|BRL|GBP</v>
          </cell>
          <cell r="B4575" t="str">
            <v>Spot - IND</v>
          </cell>
          <cell r="C4575" t="str">
            <v>BRL</v>
          </cell>
          <cell r="D4575" t="str">
            <v>GBP</v>
          </cell>
          <cell r="E4575">
            <v>41394</v>
          </cell>
          <cell r="F4575">
            <v>0.32096559948396203</v>
          </cell>
        </row>
        <row r="4576">
          <cell r="A4576" t="str">
            <v>Spot - IND|BRL|HKD</v>
          </cell>
          <cell r="B4576" t="str">
            <v>Spot - IND</v>
          </cell>
          <cell r="C4576" t="str">
            <v>BRL</v>
          </cell>
          <cell r="D4576" t="str">
            <v>HKD</v>
          </cell>
          <cell r="E4576">
            <v>41394</v>
          </cell>
          <cell r="F4576">
            <v>3.8600314043264756</v>
          </cell>
        </row>
        <row r="4577">
          <cell r="A4577" t="str">
            <v>Spot - IND|BRL|INR</v>
          </cell>
          <cell r="B4577" t="str">
            <v>Spot - IND</v>
          </cell>
          <cell r="C4577" t="str">
            <v>BRL</v>
          </cell>
          <cell r="D4577" t="str">
            <v>INR</v>
          </cell>
          <cell r="E4577">
            <v>41394</v>
          </cell>
          <cell r="F4577">
            <v>26.840900827683551</v>
          </cell>
        </row>
        <row r="4578">
          <cell r="A4578" t="str">
            <v>Spot - IND|BRL|SGD</v>
          </cell>
          <cell r="B4578" t="str">
            <v>Spot - IND</v>
          </cell>
          <cell r="C4578" t="str">
            <v>BRL</v>
          </cell>
          <cell r="D4578" t="str">
            <v>SGD</v>
          </cell>
          <cell r="E4578">
            <v>41394</v>
          </cell>
          <cell r="F4578">
            <v>0.61366237414519709</v>
          </cell>
        </row>
        <row r="4579">
          <cell r="A4579" t="str">
            <v>Spot - IND|BRL|USD</v>
          </cell>
          <cell r="B4579" t="str">
            <v>Spot - IND</v>
          </cell>
          <cell r="C4579" t="str">
            <v>BRL</v>
          </cell>
          <cell r="D4579" t="str">
            <v>USD</v>
          </cell>
          <cell r="E4579">
            <v>41394</v>
          </cell>
          <cell r="F4579">
            <v>0.497376092424415</v>
          </cell>
        </row>
        <row r="4580">
          <cell r="A4580" t="str">
            <v>Spot - IND|CAD|GBP</v>
          </cell>
          <cell r="B4580" t="str">
            <v>Spot - IND</v>
          </cell>
          <cell r="C4580" t="str">
            <v>CAD</v>
          </cell>
          <cell r="D4580" t="str">
            <v>GBP</v>
          </cell>
          <cell r="E4580">
            <v>41394</v>
          </cell>
          <cell r="F4580">
            <v>0.63783715287911313</v>
          </cell>
        </row>
        <row r="4581">
          <cell r="A4581" t="str">
            <v>Spot - IND|CAD|HKD</v>
          </cell>
          <cell r="B4581" t="str">
            <v>Spot - IND</v>
          </cell>
          <cell r="C4581" t="str">
            <v>CAD</v>
          </cell>
          <cell r="D4581" t="str">
            <v>HKD</v>
          </cell>
          <cell r="E4581">
            <v>41394</v>
          </cell>
          <cell r="F4581">
            <v>7.6708265462653999</v>
          </cell>
        </row>
        <row r="4582">
          <cell r="A4582" t="str">
            <v>Spot - IND|CAD|INR</v>
          </cell>
          <cell r="B4582" t="str">
            <v>Spot - IND</v>
          </cell>
          <cell r="C4582" t="str">
            <v>CAD</v>
          </cell>
          <cell r="D4582" t="str">
            <v>INR</v>
          </cell>
          <cell r="E4582">
            <v>41394</v>
          </cell>
          <cell r="F4582">
            <v>53.339435105087539</v>
          </cell>
        </row>
        <row r="4583">
          <cell r="A4583" t="str">
            <v>Spot - IND|CAD|SGD</v>
          </cell>
          <cell r="B4583" t="str">
            <v>Spot - IND</v>
          </cell>
          <cell r="C4583" t="str">
            <v>CAD</v>
          </cell>
          <cell r="D4583" t="str">
            <v>SGD</v>
          </cell>
          <cell r="E4583">
            <v>41394</v>
          </cell>
          <cell r="F4583">
            <v>1.2194972364113674</v>
          </cell>
        </row>
        <row r="4584">
          <cell r="A4584" t="str">
            <v>Spot - IND|CAD|USD</v>
          </cell>
          <cell r="B4584" t="str">
            <v>Spot - IND</v>
          </cell>
          <cell r="C4584" t="str">
            <v>CAD</v>
          </cell>
          <cell r="D4584" t="str">
            <v>USD</v>
          </cell>
          <cell r="E4584">
            <v>41394</v>
          </cell>
          <cell r="F4584">
            <v>0.98840795154428862</v>
          </cell>
        </row>
        <row r="4585">
          <cell r="A4585" t="str">
            <v>Spot - IND|CHF|GBP</v>
          </cell>
          <cell r="B4585" t="str">
            <v>Spot - IND</v>
          </cell>
          <cell r="C4585" t="str">
            <v>CHF</v>
          </cell>
          <cell r="D4585" t="str">
            <v>GBP</v>
          </cell>
          <cell r="E4585">
            <v>41394</v>
          </cell>
          <cell r="F4585">
            <v>0.68854027173396137</v>
          </cell>
        </row>
        <row r="4586">
          <cell r="A4586" t="str">
            <v>Spot - IND|CHF|HKD</v>
          </cell>
          <cell r="B4586" t="str">
            <v>Spot - IND</v>
          </cell>
          <cell r="C4586" t="str">
            <v>CHF</v>
          </cell>
          <cell r="D4586" t="str">
            <v>HKD</v>
          </cell>
          <cell r="E4586">
            <v>41394</v>
          </cell>
          <cell r="F4586">
            <v>8.280597909276505</v>
          </cell>
        </row>
        <row r="4587">
          <cell r="A4587" t="str">
            <v>Spot - IND|CHF|INR</v>
          </cell>
          <cell r="B4587" t="str">
            <v>Spot - IND</v>
          </cell>
          <cell r="C4587" t="str">
            <v>CHF</v>
          </cell>
          <cell r="D4587" t="str">
            <v>INR</v>
          </cell>
          <cell r="E4587">
            <v>41394</v>
          </cell>
          <cell r="F4587">
            <v>57.579507521026414</v>
          </cell>
        </row>
        <row r="4588">
          <cell r="A4588" t="str">
            <v>Spot - IND|CHF|SGD</v>
          </cell>
          <cell r="B4588" t="str">
            <v>Spot - IND</v>
          </cell>
          <cell r="C4588" t="str">
            <v>CHF</v>
          </cell>
          <cell r="D4588" t="str">
            <v>SGD</v>
          </cell>
          <cell r="E4588">
            <v>41394</v>
          </cell>
          <cell r="F4588">
            <v>1.3164378317370267</v>
          </cell>
        </row>
        <row r="4589">
          <cell r="A4589" t="str">
            <v>Spot - IND|CHF|USD</v>
          </cell>
          <cell r="B4589" t="str">
            <v>Spot - IND</v>
          </cell>
          <cell r="C4589" t="str">
            <v>CHF</v>
          </cell>
          <cell r="D4589" t="str">
            <v>USD</v>
          </cell>
          <cell r="E4589">
            <v>41394</v>
          </cell>
          <cell r="F4589">
            <v>1.0669787366075498</v>
          </cell>
        </row>
        <row r="4590">
          <cell r="A4590" t="str">
            <v>Spot - IND|CLP|GBP</v>
          </cell>
          <cell r="B4590" t="str">
            <v>Spot - IND</v>
          </cell>
          <cell r="C4590" t="str">
            <v>CLP</v>
          </cell>
          <cell r="D4590" t="str">
            <v>GBP</v>
          </cell>
          <cell r="E4590">
            <v>41394</v>
          </cell>
          <cell r="F4590">
            <v>1.3679227773519907E-3</v>
          </cell>
        </row>
        <row r="4591">
          <cell r="A4591" t="str">
            <v>Spot - IND|CLP|HKD</v>
          </cell>
          <cell r="B4591" t="str">
            <v>Spot - IND</v>
          </cell>
          <cell r="C4591" t="str">
            <v>CLP</v>
          </cell>
          <cell r="D4591" t="str">
            <v>HKD</v>
          </cell>
          <cell r="E4591">
            <v>41394</v>
          </cell>
          <cell r="F4591">
            <v>1.6451061695588406E-2</v>
          </cell>
        </row>
        <row r="4592">
          <cell r="A4592" t="str">
            <v>Spot - IND|CLP|INR</v>
          </cell>
          <cell r="B4592" t="str">
            <v>Spot - IND</v>
          </cell>
          <cell r="C4592" t="str">
            <v>CLP</v>
          </cell>
          <cell r="D4592" t="str">
            <v>INR</v>
          </cell>
          <cell r="E4592">
            <v>41394</v>
          </cell>
          <cell r="F4592">
            <v>0.11439319249746847</v>
          </cell>
        </row>
        <row r="4593">
          <cell r="A4593" t="str">
            <v>Spot - IND|CLP|SGD</v>
          </cell>
          <cell r="B4593" t="str">
            <v>Spot - IND</v>
          </cell>
          <cell r="C4593" t="str">
            <v>CLP</v>
          </cell>
          <cell r="D4593" t="str">
            <v>SGD</v>
          </cell>
          <cell r="E4593">
            <v>41394</v>
          </cell>
          <cell r="F4593">
            <v>2.6153666952057879E-3</v>
          </cell>
        </row>
        <row r="4594">
          <cell r="A4594" t="str">
            <v>Spot - IND|CLP|USD</v>
          </cell>
          <cell r="B4594" t="str">
            <v>Spot - IND</v>
          </cell>
          <cell r="C4594" t="str">
            <v>CLP</v>
          </cell>
          <cell r="D4594" t="str">
            <v>USD</v>
          </cell>
          <cell r="E4594">
            <v>41394</v>
          </cell>
          <cell r="F4594">
            <v>2.1197663763081343E-3</v>
          </cell>
        </row>
        <row r="4595">
          <cell r="A4595" t="str">
            <v>Spot - IND|CNY|GBP</v>
          </cell>
          <cell r="B4595" t="str">
            <v>Spot - IND</v>
          </cell>
          <cell r="C4595" t="str">
            <v>CNY</v>
          </cell>
          <cell r="D4595" t="str">
            <v>GBP</v>
          </cell>
          <cell r="E4595">
            <v>41394</v>
          </cell>
          <cell r="F4595">
            <v>0.10470922318176837</v>
          </cell>
        </row>
        <row r="4596">
          <cell r="A4596" t="str">
            <v>Spot - IND|CNY|HKD</v>
          </cell>
          <cell r="B4596" t="str">
            <v>Spot - IND</v>
          </cell>
          <cell r="C4596" t="str">
            <v>CNY</v>
          </cell>
          <cell r="D4596" t="str">
            <v>HKD</v>
          </cell>
          <cell r="E4596">
            <v>41394</v>
          </cell>
          <cell r="F4596">
            <v>1.259265449176125</v>
          </cell>
        </row>
        <row r="4597">
          <cell r="A4597" t="str">
            <v>Spot - IND|CNY|INR</v>
          </cell>
          <cell r="B4597" t="str">
            <v>Spot - IND</v>
          </cell>
          <cell r="C4597" t="str">
            <v>CNY</v>
          </cell>
          <cell r="D4597" t="str">
            <v>INR</v>
          </cell>
          <cell r="E4597">
            <v>41394</v>
          </cell>
          <cell r="F4597">
            <v>8.7563585620522648</v>
          </cell>
        </row>
        <row r="4598">
          <cell r="A4598" t="str">
            <v>Spot - IND|CNY|SGD</v>
          </cell>
          <cell r="B4598" t="str">
            <v>Spot - IND</v>
          </cell>
          <cell r="C4598" t="str">
            <v>CNY</v>
          </cell>
          <cell r="D4598" t="str">
            <v>SGD</v>
          </cell>
          <cell r="E4598">
            <v>41394</v>
          </cell>
          <cell r="F4598">
            <v>0.20019625341760033</v>
          </cell>
        </row>
        <row r="4599">
          <cell r="A4599" t="str">
            <v>Spot - IND|CNY|USD</v>
          </cell>
          <cell r="B4599" t="str">
            <v>Spot - IND</v>
          </cell>
          <cell r="C4599" t="str">
            <v>CNY</v>
          </cell>
          <cell r="D4599" t="str">
            <v>USD</v>
          </cell>
          <cell r="E4599">
            <v>41394</v>
          </cell>
          <cell r="F4599">
            <v>0.16225995667659157</v>
          </cell>
        </row>
        <row r="4600">
          <cell r="A4600" t="str">
            <v>Spot - IND|CZK|GBP</v>
          </cell>
          <cell r="B4600" t="str">
            <v>Spot - IND</v>
          </cell>
          <cell r="C4600" t="str">
            <v>CZK</v>
          </cell>
          <cell r="D4600" t="str">
            <v>GBP</v>
          </cell>
          <cell r="E4600">
            <v>41394</v>
          </cell>
          <cell r="F4600">
            <v>3.2756911453085721E-2</v>
          </cell>
        </row>
        <row r="4601">
          <cell r="A4601" t="str">
            <v>Spot - IND|CZK|HKD</v>
          </cell>
          <cell r="B4601" t="str">
            <v>Spot - IND</v>
          </cell>
          <cell r="C4601" t="str">
            <v>CZK</v>
          </cell>
          <cell r="D4601" t="str">
            <v>HKD</v>
          </cell>
          <cell r="E4601">
            <v>41394</v>
          </cell>
          <cell r="F4601">
            <v>0.3939447315255683</v>
          </cell>
        </row>
        <row r="4602">
          <cell r="A4602" t="str">
            <v>Spot - IND|CZK|INR</v>
          </cell>
          <cell r="B4602" t="str">
            <v>Spot - IND</v>
          </cell>
          <cell r="C4602" t="str">
            <v>CZK</v>
          </cell>
          <cell r="D4602" t="str">
            <v>INR</v>
          </cell>
          <cell r="E4602">
            <v>41394</v>
          </cell>
          <cell r="F4602">
            <v>2.7393122912457741</v>
          </cell>
        </row>
        <row r="4603">
          <cell r="A4603" t="str">
            <v>Spot - IND|CZK|SGD</v>
          </cell>
          <cell r="B4603" t="str">
            <v>Spot - IND</v>
          </cell>
          <cell r="C4603" t="str">
            <v>CZK</v>
          </cell>
          <cell r="D4603" t="str">
            <v>SGD</v>
          </cell>
          <cell r="E4603">
            <v>41394</v>
          </cell>
          <cell r="F4603">
            <v>6.2628780418472904E-2</v>
          </cell>
        </row>
        <row r="4604">
          <cell r="A4604" t="str">
            <v>Spot - IND|CZK|USD</v>
          </cell>
          <cell r="B4604" t="str">
            <v>Spot - IND</v>
          </cell>
          <cell r="C4604" t="str">
            <v>CZK</v>
          </cell>
          <cell r="D4604" t="str">
            <v>USD</v>
          </cell>
          <cell r="E4604">
            <v>41394</v>
          </cell>
          <cell r="F4604">
            <v>5.0760905980649945E-2</v>
          </cell>
        </row>
        <row r="4605">
          <cell r="A4605" t="str">
            <v>Spot - IND|DKK|GBP</v>
          </cell>
          <cell r="B4605" t="str">
            <v>Spot - IND</v>
          </cell>
          <cell r="C4605" t="str">
            <v>DKK</v>
          </cell>
          <cell r="D4605" t="str">
            <v>GBP</v>
          </cell>
          <cell r="E4605">
            <v>41394</v>
          </cell>
          <cell r="F4605">
            <v>0.11317630448344744</v>
          </cell>
        </row>
        <row r="4606">
          <cell r="A4606" t="str">
            <v>Spot - IND|DKK|HKD</v>
          </cell>
          <cell r="B4606" t="str">
            <v>Spot - IND</v>
          </cell>
          <cell r="C4606" t="str">
            <v>DKK</v>
          </cell>
          <cell r="D4606" t="str">
            <v>HKD</v>
          </cell>
          <cell r="E4606">
            <v>41394</v>
          </cell>
          <cell r="F4606">
            <v>1.3610931833009465</v>
          </cell>
        </row>
        <row r="4607">
          <cell r="A4607" t="str">
            <v>Spot - IND|DKK|INR</v>
          </cell>
          <cell r="B4607" t="str">
            <v>Spot - IND</v>
          </cell>
          <cell r="C4607" t="str">
            <v>DKK</v>
          </cell>
          <cell r="D4607" t="str">
            <v>INR</v>
          </cell>
          <cell r="E4607">
            <v>41394</v>
          </cell>
          <cell r="F4607">
            <v>9.4644222607280408</v>
          </cell>
        </row>
        <row r="4608">
          <cell r="A4608" t="str">
            <v>Spot - IND|DKK|SGD</v>
          </cell>
          <cell r="B4608" t="str">
            <v>Spot - IND</v>
          </cell>
          <cell r="C4608" t="str">
            <v>DKK</v>
          </cell>
          <cell r="D4608" t="str">
            <v>SGD</v>
          </cell>
          <cell r="E4608">
            <v>41394</v>
          </cell>
          <cell r="F4608">
            <v>0.21638468364820024</v>
          </cell>
        </row>
        <row r="4609">
          <cell r="A4609" t="str">
            <v>Spot - IND|DKK|USD</v>
          </cell>
          <cell r="B4609" t="str">
            <v>Spot - IND</v>
          </cell>
          <cell r="C4609" t="str">
            <v>DKK</v>
          </cell>
          <cell r="D4609" t="str">
            <v>USD</v>
          </cell>
          <cell r="E4609">
            <v>41394</v>
          </cell>
          <cell r="F4609">
            <v>0.1753807516117491</v>
          </cell>
        </row>
        <row r="4610">
          <cell r="A4610" t="str">
            <v>Spot - IND|ECS|GBP</v>
          </cell>
          <cell r="B4610" t="str">
            <v>Spot - IND</v>
          </cell>
          <cell r="C4610" t="str">
            <v>ECS</v>
          </cell>
          <cell r="D4610" t="str">
            <v>GBP</v>
          </cell>
          <cell r="E4610">
            <v>41394</v>
          </cell>
          <cell r="F4610">
            <v>2.5812697955243991E-5</v>
          </cell>
        </row>
        <row r="4611">
          <cell r="A4611" t="str">
            <v>Spot - IND|ECS|HKD</v>
          </cell>
          <cell r="B4611" t="str">
            <v>Spot - IND</v>
          </cell>
          <cell r="C4611" t="str">
            <v>ECS</v>
          </cell>
          <cell r="D4611" t="str">
            <v>HKD</v>
          </cell>
          <cell r="E4611">
            <v>41394</v>
          </cell>
          <cell r="F4611">
            <v>3.1043147582740966E-4</v>
          </cell>
        </row>
        <row r="4612">
          <cell r="A4612" t="str">
            <v>Spot - IND|ECS|INR</v>
          </cell>
          <cell r="B4612" t="str">
            <v>Spot - IND</v>
          </cell>
          <cell r="C4612" t="str">
            <v>ECS</v>
          </cell>
          <cell r="D4612" t="str">
            <v>INR</v>
          </cell>
          <cell r="E4612">
            <v>41394</v>
          </cell>
          <cell r="F4612">
            <v>2.1585991365603453E-3</v>
          </cell>
        </row>
        <row r="4613">
          <cell r="A4613" t="str">
            <v>Spot - IND|ECS|SGD</v>
          </cell>
          <cell r="B4613" t="str">
            <v>Spot - IND</v>
          </cell>
          <cell r="C4613" t="str">
            <v>ECS</v>
          </cell>
          <cell r="D4613" t="str">
            <v>SGD</v>
          </cell>
          <cell r="E4613">
            <v>41394</v>
          </cell>
          <cell r="F4613">
            <v>4.9351960259215895E-5</v>
          </cell>
        </row>
        <row r="4614">
          <cell r="A4614" t="str">
            <v>Spot - IND|ECS|USD</v>
          </cell>
          <cell r="B4614" t="str">
            <v>Spot - IND</v>
          </cell>
          <cell r="C4614" t="str">
            <v>ECS</v>
          </cell>
          <cell r="D4614" t="str">
            <v>USD</v>
          </cell>
          <cell r="E4614">
            <v>41394</v>
          </cell>
          <cell r="F4614">
            <v>3.9999984000006403E-5</v>
          </cell>
        </row>
        <row r="4615">
          <cell r="A4615" t="str">
            <v>Spot - IND|EEK|GBP</v>
          </cell>
          <cell r="B4615" t="str">
            <v>Spot - IND</v>
          </cell>
          <cell r="C4615" t="str">
            <v>EEK</v>
          </cell>
          <cell r="D4615" t="str">
            <v>GBP</v>
          </cell>
          <cell r="E4615">
            <v>41394</v>
          </cell>
          <cell r="F4615">
            <v>5.5144283584756849E-2</v>
          </cell>
        </row>
        <row r="4616">
          <cell r="A4616" t="str">
            <v>Spot - IND|EEK|HKD</v>
          </cell>
          <cell r="B4616" t="str">
            <v>Spot - IND</v>
          </cell>
          <cell r="C4616" t="str">
            <v>EEK</v>
          </cell>
          <cell r="D4616" t="str">
            <v>HKD</v>
          </cell>
          <cell r="E4616">
            <v>41394</v>
          </cell>
          <cell r="F4616">
            <v>0.66318218135673612</v>
          </cell>
        </row>
        <row r="4617">
          <cell r="A4617" t="str">
            <v>Spot - IND|EEK|INR</v>
          </cell>
          <cell r="B4617" t="str">
            <v>Spot - IND</v>
          </cell>
          <cell r="C4617" t="str">
            <v>EEK</v>
          </cell>
          <cell r="D4617" t="str">
            <v>INR</v>
          </cell>
          <cell r="E4617">
            <v>41394</v>
          </cell>
          <cell r="F4617">
            <v>4.6114669275829208</v>
          </cell>
        </row>
        <row r="4618">
          <cell r="A4618" t="str">
            <v>Spot - IND|EEK|SGD</v>
          </cell>
          <cell r="B4618" t="str">
            <v>Spot - IND</v>
          </cell>
          <cell r="C4618" t="str">
            <v>EEK</v>
          </cell>
          <cell r="D4618" t="str">
            <v>SGD</v>
          </cell>
          <cell r="E4618">
            <v>41394</v>
          </cell>
          <cell r="F4618">
            <v>0.10543177225087269</v>
          </cell>
        </row>
        <row r="4619">
          <cell r="A4619" t="str">
            <v>Spot - IND|EEK|USD</v>
          </cell>
          <cell r="B4619" t="str">
            <v>Spot - IND</v>
          </cell>
          <cell r="C4619" t="str">
            <v>EEK</v>
          </cell>
          <cell r="D4619" t="str">
            <v>USD</v>
          </cell>
          <cell r="E4619">
            <v>41394</v>
          </cell>
          <cell r="F4619">
            <v>8.5452921849030319E-2</v>
          </cell>
        </row>
        <row r="4620">
          <cell r="A4620" t="str">
            <v>Spot - IND|EUR|GBP</v>
          </cell>
          <cell r="B4620" t="str">
            <v>Spot - IND</v>
          </cell>
          <cell r="C4620" t="str">
            <v>EUR</v>
          </cell>
          <cell r="D4620" t="str">
            <v>GBP</v>
          </cell>
          <cell r="E4620">
            <v>41394</v>
          </cell>
          <cell r="F4620">
            <v>0.843868026591994</v>
          </cell>
        </row>
        <row r="4621">
          <cell r="A4621" t="str">
            <v>Spot - IND|EUR|HKD</v>
          </cell>
          <cell r="B4621" t="str">
            <v>Spot - IND</v>
          </cell>
          <cell r="C4621" t="str">
            <v>EUR</v>
          </cell>
          <cell r="D4621" t="str">
            <v>HKD</v>
          </cell>
          <cell r="E4621">
            <v>41394</v>
          </cell>
          <cell r="F4621">
            <v>10.148617449935999</v>
          </cell>
        </row>
        <row r="4622">
          <cell r="A4622" t="str">
            <v>Spot - IND|EUR|INR</v>
          </cell>
          <cell r="B4622" t="str">
            <v>Spot - IND</v>
          </cell>
          <cell r="C4622" t="str">
            <v>EUR</v>
          </cell>
          <cell r="D4622" t="str">
            <v>INR</v>
          </cell>
          <cell r="E4622">
            <v>41394</v>
          </cell>
          <cell r="F4622">
            <v>70.568864856000005</v>
          </cell>
        </row>
        <row r="4623">
          <cell r="A4623" t="str">
            <v>Spot - IND|EUR|SGD</v>
          </cell>
          <cell r="B4623" t="str">
            <v>Spot - IND</v>
          </cell>
          <cell r="C4623" t="str">
            <v>EUR</v>
          </cell>
          <cell r="D4623" t="str">
            <v>SGD</v>
          </cell>
          <cell r="E4623">
            <v>41394</v>
          </cell>
          <cell r="F4623">
            <v>1.6134129560807999</v>
          </cell>
        </row>
      </sheetData>
      <sheetData sheetId="2"/>
    </sheetDataSet>
  </externalBook>
</externalLink>
</file>

<file path=xl/externalLinks/externalLink5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DU"/>
    </sheetNames>
    <sheetDataSet>
      <sheetData sheetId="0" refreshError="1"/>
    </sheetDataSet>
  </externalBook>
</externalLink>
</file>

<file path=xl/externalLinks/externalLink5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.Profit_Loss"/>
    </sheetNames>
    <sheetDataSet>
      <sheetData sheetId="0" refreshError="1"/>
    </sheetDataSet>
  </externalBook>
</externalLink>
</file>

<file path=xl/externalLinks/externalLink5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s"/>
    </sheetNames>
    <sheetDataSet>
      <sheetData sheetId="0" refreshError="1"/>
    </sheetDataSet>
  </externalBook>
</externalLink>
</file>

<file path=xl/externalLinks/externalLink5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SSAN"/>
    </sheetNames>
    <sheetDataSet>
      <sheetData sheetId="0" refreshError="1"/>
    </sheetDataSet>
  </externalBook>
</externalLink>
</file>

<file path=xl/externalLinks/externalLink5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1"/>
      <sheetName val="Output2"/>
      <sheetName val="Input"/>
      <sheetName val="QCOM"/>
      <sheetName val="GEMS"/>
      <sheetName val="ADCT"/>
      <sheetName val="ALA"/>
      <sheetName val="ADTN"/>
      <sheetName val="BBTK"/>
      <sheetName val="DIGI"/>
      <sheetName val="ERIC"/>
      <sheetName val="GIC"/>
      <sheetName val="MOT"/>
      <sheetName val="NN"/>
      <sheetName val="NOK"/>
      <sheetName val="NT"/>
      <sheetName val="PRMS"/>
      <sheetName val="SFA"/>
      <sheetName val="SIE"/>
      <sheetName val="LU"/>
      <sheetName val="AFCI"/>
      <sheetName val="TLAB"/>
      <sheetName val="Sensitivity"/>
      <sheetName val="Merger (2)"/>
      <sheetName val="Output2 (2)"/>
      <sheetName val="Output1 (3)"/>
      <sheetName val="ADC2"/>
      <sheetName val="Merger"/>
      <sheetName val="PresentationNormal (2)"/>
      <sheetName val="ADC1"/>
      <sheetName val="Sheet1 (2)"/>
      <sheetName val="PresentationWide"/>
      <sheetName val="Sheet2"/>
      <sheetName val="Output1 (2)"/>
      <sheetName val="Lunet Operating"/>
      <sheetName val="Backup"/>
      <sheetName val="ASND"/>
      <sheetName val="BNET"/>
      <sheetName val="COMS"/>
      <sheetName val="csc"/>
      <sheetName val="COMMON"/>
    </sheetNames>
    <definedNames>
      <definedName name="GetDat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OBJ98 "/>
    </sheetNames>
    <sheetDataSet>
      <sheetData sheetId="0" refreshError="1"/>
    </sheetDataSet>
  </externalBook>
</externalLink>
</file>

<file path=xl/externalLinks/externalLink5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Queries"/>
      <sheetName val="Revenue backup"/>
      <sheetName val="Annual P&amp;L"/>
      <sheetName val="Revenue summary"/>
      <sheetName val="Rev &amp; Direct Cost Assump"/>
      <sheetName val="Global Assum"/>
      <sheetName val="License fee &amp; Sec. Dep"/>
      <sheetName val="Summary assumptions"/>
      <sheetName val="FSM"/>
    </sheetNames>
    <sheetDataSet>
      <sheetData sheetId="0"/>
      <sheetData sheetId="1"/>
      <sheetData sheetId="2"/>
      <sheetData sheetId="3"/>
      <sheetData sheetId="4"/>
      <sheetData sheetId="5"/>
      <sheetData sheetId="6">
        <row r="24">
          <cell r="D24">
            <v>365</v>
          </cell>
        </row>
      </sheetData>
      <sheetData sheetId="7"/>
      <sheetData sheetId="8"/>
      <sheetData sheetId="9"/>
    </sheetDataSet>
  </externalBook>
</externalLink>
</file>

<file path=xl/externalLinks/externalLink5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Grouping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rtmore (2)"/>
      <sheetName val="Gartmore"/>
      <sheetName val="Benchmarking"/>
      <sheetName val="Graph"/>
      <sheetName val="Business mix"/>
      <sheetName val="Metrics"/>
      <sheetName val="Raw"/>
      <sheetName val="Valuation"/>
      <sheetName val="Summary"/>
      <sheetName val="AMG"/>
      <sheetName val="AC"/>
      <sheetName val="BLK"/>
      <sheetName val="EV"/>
      <sheetName val="FII"/>
      <sheetName val="BEN"/>
      <sheetName val="GBL"/>
      <sheetName val="JNS"/>
      <sheetName val="JNC"/>
      <sheetName val="TROW"/>
      <sheetName val="WDR"/>
      <sheetName val="CNS"/>
      <sheetName val="LM"/>
      <sheetName val="CLMS"/>
      <sheetName val="US EBITDA"/>
      <sheetName val="ADN"/>
      <sheetName val="__FDSCACHE__"/>
      <sheetName val="AVZ"/>
      <sheetName val="FCAM"/>
      <sheetName val="LIO"/>
      <sheetName val="EMG"/>
      <sheetName val="RAB"/>
      <sheetName val="RAT"/>
      <sheetName val="RBG"/>
      <sheetName val="SDR"/>
      <sheetName val="NSAM"/>
      <sheetName val="HGI"/>
      <sheetName val="UK EBITDA"/>
      <sheetName val="Prototype"/>
      <sheetName val="__APW_ACTIVE_FIELD_RESTORE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5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"/>
      <sheetName val="exp-m"/>
    </sheetNames>
    <sheetDataSet>
      <sheetData sheetId="0" refreshError="1"/>
      <sheetData sheetId="1" refreshError="1"/>
    </sheetDataSet>
  </externalBook>
</externalLink>
</file>

<file path=xl/externalLinks/externalLink5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3"/>
      <sheetName val="F1"/>
    </sheetNames>
    <sheetDataSet>
      <sheetData sheetId="0" refreshError="1"/>
      <sheetData sheetId="1" refreshError="1"/>
    </sheetDataSet>
  </externalBook>
</externalLink>
</file>

<file path=xl/externalLinks/externalLink5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8"/>
      <sheetName val="f3"/>
    </sheetNames>
    <sheetDataSet>
      <sheetData sheetId="0" refreshError="1"/>
      <sheetData sheetId="1" refreshError="1"/>
    </sheetDataSet>
  </externalBook>
</externalLink>
</file>

<file path=xl/externalLinks/externalLink5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s"/>
      <sheetName val="Form"/>
      <sheetName val="Challan"/>
      <sheetName val="Annexure-I"/>
      <sheetName val="ImportSheet"/>
      <sheetName val="Param"/>
      <sheetName val="outPut"/>
    </sheetNames>
    <sheetDataSet>
      <sheetData sheetId="0" refreshError="1"/>
      <sheetData sheetId="1" refreshError="1">
        <row r="18">
          <cell r="V18" t="str">
            <v>Other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 &amp; A"/>
    </sheetNames>
    <sheetDataSet>
      <sheetData sheetId="0" refreshError="1"/>
    </sheetDataSet>
  </externalBook>
</externalLink>
</file>

<file path=xl/externalLinks/externalLink5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MAIN"/>
      <sheetName val="Income-IG"/>
      <sheetName val="Income-UG"/>
      <sheetName val="Fund Flow"/>
      <sheetName val="Balance Sheet"/>
      <sheetName val="Income-IG-Monthly"/>
      <sheetName val="Income-UG-Monthly"/>
      <sheetName val="FFS-Monthly"/>
      <sheetName val="BS-Monthly"/>
      <sheetName val="Income-HNS, P&amp;S - Actual"/>
      <sheetName val="Income-HNS, P&amp;S - Forecast"/>
      <sheetName val="Addnl Inf"/>
      <sheetName val="Charts"/>
      <sheetName val="Quarterly-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A1">
            <v>2</v>
          </cell>
        </row>
        <row r="3">
          <cell r="AG3" t="str">
            <v xml:space="preserve">  HNS</v>
          </cell>
          <cell r="AK3" t="str">
            <v xml:space="preserve">   HNS</v>
          </cell>
          <cell r="AO3" t="str">
            <v>Earning Before Tax</v>
          </cell>
          <cell r="AS3" t="str">
            <v>Cash</v>
          </cell>
        </row>
        <row r="4">
          <cell r="AG4" t="str">
            <v xml:space="preserve">  Services</v>
          </cell>
          <cell r="AK4" t="str">
            <v xml:space="preserve">   Services</v>
          </cell>
          <cell r="AO4" t="str">
            <v>Depreciation</v>
          </cell>
          <cell r="AS4" t="str">
            <v>Dividend Bank Account</v>
          </cell>
        </row>
        <row r="5">
          <cell r="AG5" t="str">
            <v xml:space="preserve">  Products</v>
          </cell>
          <cell r="AK5" t="str">
            <v xml:space="preserve">   Products</v>
          </cell>
          <cell r="AO5" t="str">
            <v>Amount Refundable to Offerors</v>
          </cell>
          <cell r="AS5" t="str">
            <v>Account Receivables</v>
          </cell>
        </row>
        <row r="6">
          <cell r="AG6" t="str">
            <v xml:space="preserve">  Misc Income</v>
          </cell>
          <cell r="AK6" t="str">
            <v>---------------------------------</v>
          </cell>
          <cell r="AO6" t="str">
            <v>Stock Options Outstanding A/C</v>
          </cell>
          <cell r="AS6" t="str">
            <v>Security Deposits</v>
          </cell>
        </row>
        <row r="7">
          <cell r="AG7" t="str">
            <v>---------------------------------</v>
          </cell>
          <cell r="AK7" t="str">
            <v xml:space="preserve">  Total Sales</v>
          </cell>
          <cell r="AO7" t="str">
            <v>Share Premium Account</v>
          </cell>
          <cell r="AS7" t="str">
            <v>Prepaid Leases / Others</v>
          </cell>
        </row>
        <row r="8">
          <cell r="AG8" t="str">
            <v xml:space="preserve">  Total Income</v>
          </cell>
          <cell r="AK8" t="str">
            <v>---------------------------------</v>
          </cell>
          <cell r="AO8" t="str">
            <v>Equity Capital</v>
          </cell>
          <cell r="AS8" t="str">
            <v>CURRENT ASSETS</v>
          </cell>
        </row>
        <row r="9">
          <cell r="AG9" t="str">
            <v>---------------------------------</v>
          </cell>
          <cell r="AK9" t="str">
            <v xml:space="preserve">   Direct labour</v>
          </cell>
          <cell r="AO9" t="str">
            <v>Exchange Difference in Reserves</v>
          </cell>
          <cell r="AS9" t="str">
            <v>---------------------------------</v>
          </cell>
        </row>
        <row r="10">
          <cell r="AG10" t="str">
            <v xml:space="preserve">  Direct Labour</v>
          </cell>
          <cell r="AK10" t="str">
            <v xml:space="preserve">   Direct other expenses</v>
          </cell>
          <cell r="AO10" t="str">
            <v>---------------------------------</v>
          </cell>
          <cell r="AS10" t="str">
            <v>INVESTMENTS</v>
          </cell>
        </row>
        <row r="11">
          <cell r="AG11" t="str">
            <v xml:space="preserve">  Indirect Labour</v>
          </cell>
          <cell r="AK11" t="str">
            <v xml:space="preserve">   Allocation of overheads</v>
          </cell>
          <cell r="AO11">
            <v>0</v>
          </cell>
          <cell r="AS11" t="str">
            <v>---------------------------------</v>
          </cell>
        </row>
        <row r="12">
          <cell r="AG12" t="str">
            <v xml:space="preserve">  Other Direct Cost</v>
          </cell>
          <cell r="AK12" t="str">
            <v xml:space="preserve">   Total Cost of Sales</v>
          </cell>
          <cell r="AO12" t="str">
            <v>Land</v>
          </cell>
          <cell r="AS12" t="str">
            <v>Fixed Assets</v>
          </cell>
        </row>
        <row r="13">
          <cell r="AG13" t="str">
            <v xml:space="preserve"> TOTAL LABOUR &amp; DIRECT COST</v>
          </cell>
          <cell r="AK13" t="str">
            <v>---------------------------------</v>
          </cell>
          <cell r="AO13" t="str">
            <v>Equipment</v>
          </cell>
          <cell r="AS13" t="str">
            <v>Less:Depreciation</v>
          </cell>
        </row>
        <row r="14">
          <cell r="AG14" t="str">
            <v>---------------------------------</v>
          </cell>
          <cell r="AK14" t="str">
            <v>GROSS MARGIN</v>
          </cell>
          <cell r="AO14" t="str">
            <v>Building / Leasehold Imp.</v>
          </cell>
          <cell r="AS14" t="str">
            <v>NET FIXED  ASSETS</v>
          </cell>
        </row>
        <row r="15">
          <cell r="AG15" t="str">
            <v xml:space="preserve">  Facility / Utilites / Tele / Maint.</v>
          </cell>
          <cell r="AK15" t="str">
            <v>---------------------------------</v>
          </cell>
          <cell r="AO15" t="str">
            <v>Vehicles</v>
          </cell>
          <cell r="AS15" t="str">
            <v>---------------------------------</v>
          </cell>
        </row>
        <row r="16">
          <cell r="AG16" t="str">
            <v xml:space="preserve">  Travel</v>
          </cell>
          <cell r="AK16" t="str">
            <v xml:space="preserve">  Research &amp; Development</v>
          </cell>
          <cell r="AO16" t="str">
            <v>Investments</v>
          </cell>
          <cell r="AS16" t="str">
            <v>TOTAL ASSETS</v>
          </cell>
        </row>
        <row r="17">
          <cell r="AG17" t="str">
            <v xml:space="preserve">  Supplies</v>
          </cell>
          <cell r="AK17" t="str">
            <v xml:space="preserve">  General &amp; Administration</v>
          </cell>
          <cell r="AO17" t="str">
            <v xml:space="preserve">Dividends </v>
          </cell>
          <cell r="AS17" t="str">
            <v>---------------------------------</v>
          </cell>
        </row>
        <row r="18">
          <cell r="AG18" t="str">
            <v xml:space="preserve">  Legal / Accounting / Other</v>
          </cell>
          <cell r="AK18" t="str">
            <v xml:space="preserve">  Marketing &amp; Sales</v>
          </cell>
          <cell r="AO18" t="str">
            <v>Income Tax</v>
          </cell>
          <cell r="AS18" t="str">
            <v>Accounts  Payable</v>
          </cell>
        </row>
        <row r="19">
          <cell r="AG19" t="str">
            <v xml:space="preserve">  Provision for Bad Debts</v>
          </cell>
          <cell r="AK19" t="str">
            <v xml:space="preserve">  Total Other Expenses</v>
          </cell>
          <cell r="AO19" t="str">
            <v>Deferred Expenditure - IPO</v>
          </cell>
          <cell r="AS19" t="str">
            <v>Amount Refundable to Offerors</v>
          </cell>
        </row>
        <row r="20">
          <cell r="AG20" t="str">
            <v xml:space="preserve">  Interest</v>
          </cell>
          <cell r="AK20" t="str">
            <v>---------------------------------</v>
          </cell>
          <cell r="AO20" t="str">
            <v>---------------------------------</v>
          </cell>
          <cell r="AS20" t="str">
            <v>Unpaid Dividend Account</v>
          </cell>
        </row>
        <row r="21">
          <cell r="AG21" t="str">
            <v xml:space="preserve">  Depreciation/ Amortization</v>
          </cell>
          <cell r="AK21" t="str">
            <v>EARNING BEFORE INTEREST &amp; TAX</v>
          </cell>
          <cell r="AO21">
            <v>0</v>
          </cell>
          <cell r="AS21" t="str">
            <v>Application Money Refundable Account</v>
          </cell>
        </row>
        <row r="22">
          <cell r="AG22" t="str">
            <v xml:space="preserve">  Recruiting / Training / Corp.Com.</v>
          </cell>
          <cell r="AK22" t="str">
            <v>---------------------------------</v>
          </cell>
          <cell r="AO22" t="str">
            <v>TOTAL  USES</v>
          </cell>
          <cell r="AS22" t="str">
            <v>TOTAL CURRENT LIABILITIES</v>
          </cell>
        </row>
        <row r="23">
          <cell r="AG23" t="str">
            <v xml:space="preserve">  Selling Expenses - HNS</v>
          </cell>
          <cell r="AK23" t="str">
            <v>INTEREST</v>
          </cell>
          <cell r="AO23" t="str">
            <v>---------------------------------</v>
          </cell>
          <cell r="AS23" t="str">
            <v>---------------------------------</v>
          </cell>
        </row>
        <row r="24">
          <cell r="AG24" t="str">
            <v xml:space="preserve">  Selling Expenses - Other</v>
          </cell>
          <cell r="AK24" t="str">
            <v>OPERATING INCOME</v>
          </cell>
          <cell r="AO24">
            <v>0</v>
          </cell>
          <cell r="AS24" t="str">
            <v>Cash Credit/Short Term Borrowings</v>
          </cell>
        </row>
        <row r="25">
          <cell r="AG25" t="str">
            <v>---------------------------------</v>
          </cell>
          <cell r="AK25" t="str">
            <v>---------------------------------</v>
          </cell>
          <cell r="AO25">
            <v>0</v>
          </cell>
          <cell r="AS25" t="str">
            <v>Long Term Borrowings</v>
          </cell>
        </row>
        <row r="26">
          <cell r="AG26">
            <v>0</v>
          </cell>
          <cell r="AK26" t="str">
            <v>Provision for Bad Debts</v>
          </cell>
          <cell r="AO26" t="str">
            <v>Borrowings</v>
          </cell>
          <cell r="AS26" t="str">
            <v>LOAN FUNDS</v>
          </cell>
        </row>
        <row r="27">
          <cell r="AG27" t="str">
            <v>---------------------------------</v>
          </cell>
          <cell r="AK27" t="str">
            <v>---------------------------------</v>
          </cell>
          <cell r="AS27" t="str">
            <v>Capital Stock</v>
          </cell>
        </row>
        <row r="28">
          <cell r="AG28">
            <v>0</v>
          </cell>
          <cell r="AK28" t="str">
            <v>OTHER INCOME</v>
          </cell>
          <cell r="AS28" t="str">
            <v>Stock Options Outstanding</v>
          </cell>
        </row>
        <row r="29">
          <cell r="AG29" t="str">
            <v>---------------------------------</v>
          </cell>
          <cell r="AK29">
            <v>0</v>
          </cell>
          <cell r="AS29" t="str">
            <v>Retained Earnings</v>
          </cell>
        </row>
        <row r="30">
          <cell r="AG30">
            <v>0</v>
          </cell>
          <cell r="AK30" t="str">
            <v>EARNING BEFORE TAX</v>
          </cell>
          <cell r="AS30" t="str">
            <v>Share Premium Account</v>
          </cell>
        </row>
        <row r="31">
          <cell r="AG31" t="str">
            <v>EARNING BEFORE TAX</v>
          </cell>
          <cell r="AK31" t="str">
            <v>---------------------------------</v>
          </cell>
          <cell r="AS31" t="str">
            <v>OWNERS EQUITY</v>
          </cell>
        </row>
        <row r="32">
          <cell r="AG32" t="str">
            <v xml:space="preserve"> Taxation</v>
          </cell>
          <cell r="AK32">
            <v>0</v>
          </cell>
          <cell r="AS32" t="str">
            <v>---------------------------------</v>
          </cell>
        </row>
        <row r="33">
          <cell r="AG33" t="str">
            <v>---------------------------------</v>
          </cell>
          <cell r="AK33" t="str">
            <v>---------------------------------</v>
          </cell>
          <cell r="AS33" t="str">
            <v>TOTAL LIABILITES &amp; EQUITY</v>
          </cell>
        </row>
        <row r="34">
          <cell r="AG34" t="str">
            <v>New Order Input ( in US$ K )</v>
          </cell>
          <cell r="AK34">
            <v>0</v>
          </cell>
        </row>
        <row r="35">
          <cell r="AG35" t="str">
            <v xml:space="preserve">New Order Input  - P&amp;S  </v>
          </cell>
          <cell r="AK35" t="str">
            <v>New Order Input ( in US$ K )</v>
          </cell>
        </row>
        <row r="36">
          <cell r="AG36" t="str">
            <v xml:space="preserve">New Order Input  -  HNS </v>
          </cell>
          <cell r="AK36" t="str">
            <v xml:space="preserve">New Order Input  - P&amp;S  </v>
          </cell>
        </row>
      </sheetData>
      <sheetData sheetId="14" refreshError="1"/>
    </sheetDataSet>
  </externalBook>
</externalLink>
</file>

<file path=xl/externalLinks/externalLink5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Q2Summary"/>
      <sheetName val="All Detail"/>
      <sheetName val="Category"/>
      <sheetName val="graphs"/>
      <sheetName val="graphs (2)"/>
      <sheetName val="pay Register"/>
      <sheetName val="UK P&amp;L"/>
      <sheetName val="BS-203"/>
      <sheetName val="Ageing"/>
      <sheetName val="Sample"/>
      <sheetName val="EAW Final Accounts - 99"/>
      <sheetName val="CashFlow"/>
      <sheetName val="All_Detail"/>
      <sheetName val="graphs_(2)"/>
      <sheetName val="pay_Register"/>
      <sheetName val="UK_P&amp;L"/>
      <sheetName val="BS"/>
      <sheetName val="Total DTH Forecast"/>
      <sheetName val="Total Distribution Forecast"/>
      <sheetName val="Mar-06"/>
      <sheetName val="Jul-05"/>
      <sheetName val="All_Detail1"/>
      <sheetName val="graphs_(2)1"/>
    </sheetNames>
    <sheetDataSet>
      <sheetData sheetId="0">
        <row r="4">
          <cell r="Q4" t="str">
            <v>Q4 vs. Q3</v>
          </cell>
          <cell r="R4" t="str">
            <v>Q3 vs. Q2</v>
          </cell>
        </row>
        <row r="5">
          <cell r="P5" t="str">
            <v>Relocation</v>
          </cell>
          <cell r="Q5">
            <v>0</v>
          </cell>
          <cell r="R5">
            <v>-63.9</v>
          </cell>
        </row>
        <row r="6">
          <cell r="P6" t="str">
            <v>Bonuses</v>
          </cell>
          <cell r="Q6">
            <v>-36</v>
          </cell>
          <cell r="R6">
            <v>-204.1</v>
          </cell>
        </row>
        <row r="7">
          <cell r="P7" t="str">
            <v>Recruiting</v>
          </cell>
          <cell r="Q7">
            <v>61</v>
          </cell>
          <cell r="R7">
            <v>31.8</v>
          </cell>
        </row>
        <row r="8">
          <cell r="P8" t="str">
            <v>Compensation</v>
          </cell>
          <cell r="Q8">
            <v>952</v>
          </cell>
          <cell r="R8">
            <v>1557.4</v>
          </cell>
        </row>
        <row r="10">
          <cell r="Q10" t="str">
            <v>Q4 vs. Q3</v>
          </cell>
          <cell r="R10" t="str">
            <v>Q3 vs. Q2</v>
          </cell>
        </row>
        <row r="11">
          <cell r="P11" t="str">
            <v>Outside Services</v>
          </cell>
          <cell r="Q11">
            <v>-25</v>
          </cell>
          <cell r="R11">
            <v>7.8999999999999915</v>
          </cell>
        </row>
        <row r="12">
          <cell r="P12" t="str">
            <v>Expdt Chrgs</v>
          </cell>
          <cell r="Q12">
            <v>-15</v>
          </cell>
          <cell r="R12">
            <v>-172.8</v>
          </cell>
        </row>
        <row r="13">
          <cell r="P13" t="str">
            <v>Expensed Tools &amp; Equipment</v>
          </cell>
          <cell r="Q13">
            <v>-7</v>
          </cell>
          <cell r="R13">
            <v>-2.4000000000000057</v>
          </cell>
        </row>
        <row r="14">
          <cell r="P14" t="str">
            <v>Acctg, Audit, Tax</v>
          </cell>
          <cell r="Q14">
            <v>0</v>
          </cell>
          <cell r="R14">
            <v>-47.3</v>
          </cell>
        </row>
        <row r="15">
          <cell r="P15" t="str">
            <v>Insurance</v>
          </cell>
          <cell r="Q15">
            <v>0</v>
          </cell>
          <cell r="R15">
            <v>78.3</v>
          </cell>
        </row>
        <row r="16">
          <cell r="P16" t="str">
            <v>Eqpmnt Rntl</v>
          </cell>
          <cell r="Q16">
            <v>0</v>
          </cell>
          <cell r="R16">
            <v>24.4</v>
          </cell>
        </row>
        <row r="17">
          <cell r="P17" t="str">
            <v>Pub Rltns/Shos/Ad</v>
          </cell>
          <cell r="Q17">
            <v>30</v>
          </cell>
          <cell r="R17">
            <v>29.8</v>
          </cell>
        </row>
        <row r="18">
          <cell r="P18" t="str">
            <v>T&amp;E</v>
          </cell>
          <cell r="Q18">
            <v>37</v>
          </cell>
          <cell r="R18">
            <v>35.1</v>
          </cell>
        </row>
        <row r="19">
          <cell r="P19" t="str">
            <v>Rnt/Utlts/Fclts</v>
          </cell>
          <cell r="Q19">
            <v>77</v>
          </cell>
          <cell r="R19">
            <v>-63.1</v>
          </cell>
        </row>
        <row r="20">
          <cell r="P20" t="str">
            <v>Other</v>
          </cell>
          <cell r="Q20">
            <v>79</v>
          </cell>
          <cell r="R20">
            <v>4.1000000000000227</v>
          </cell>
        </row>
        <row r="21">
          <cell r="P21" t="str">
            <v>Intnl/Extrnl Coms</v>
          </cell>
          <cell r="Q21">
            <v>90</v>
          </cell>
          <cell r="R21">
            <v>63.4</v>
          </cell>
        </row>
        <row r="22">
          <cell r="P22" t="str">
            <v>NRE &amp; Proto</v>
          </cell>
          <cell r="Q22">
            <v>134</v>
          </cell>
          <cell r="R22">
            <v>62</v>
          </cell>
        </row>
        <row r="23">
          <cell r="P23" t="str">
            <v>Boards</v>
          </cell>
          <cell r="Q23">
            <v>150</v>
          </cell>
          <cell r="R23">
            <v>177.2</v>
          </cell>
        </row>
        <row r="24">
          <cell r="P24" t="str">
            <v>Deprec./Amort</v>
          </cell>
          <cell r="Q24">
            <v>247</v>
          </cell>
          <cell r="R24">
            <v>403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</sheetDataSet>
  </externalBook>
</externalLink>
</file>

<file path=xl/externalLinks/externalLink5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going"/>
      <sheetName val="Incoming"/>
    </sheetNames>
    <sheetDataSet>
      <sheetData sheetId="0" refreshError="1"/>
      <sheetData sheetId="1" refreshError="1"/>
    </sheetDataSet>
  </externalBook>
</externalLink>
</file>

<file path=xl/externalLinks/externalLink5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Name10-11"/>
      <sheetName val="Project Name11-12"/>
    </sheetNames>
    <sheetDataSet>
      <sheetData sheetId="0" refreshError="1"/>
      <sheetData sheetId="1" refreshError="1"/>
    </sheetDataSet>
  </externalBook>
</externalLink>
</file>

<file path=xl/externalLinks/externalLink5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Links in M-Panels_Draft PPA_18M"/>
      <sheetName val="Stock Option Expense"/>
    </sheetNames>
    <sheetDataSet>
      <sheetData sheetId="0" refreshError="1"/>
      <sheetData sheetId="1"/>
      <sheetData sheetId="2">
        <row r="1">
          <cell r="A1" t="str">
            <v>Sheet</v>
          </cell>
        </row>
      </sheetData>
      <sheetData sheetId="3" refreshError="1"/>
    </sheetDataSet>
  </externalBook>
</externalLink>
</file>

<file path=xl/externalLinks/externalLink5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VL"/>
    </sheetNames>
    <sheetDataSet>
      <sheetData sheetId="0" refreshError="1"/>
    </sheetDataSet>
  </externalBook>
</externalLink>
</file>

<file path=xl/externalLinks/externalLink5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Co BS-Consolidated"/>
      <sheetName val="Assmp summary"/>
      <sheetName val="ServCo CF-Consolidated"/>
      <sheetName val="ServCo-FA-New School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Debt"/>
    </sheetNames>
    <definedNames>
      <definedName name="Header1"/>
    </definedNames>
    <sheetDataSet>
      <sheetData sheetId="0" refreshError="1"/>
    </sheetDataSet>
  </externalBook>
</externalLink>
</file>

<file path=xl/externalLinks/externalLink5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pus wise summary"/>
    </sheetNames>
    <sheetDataSet>
      <sheetData sheetId="0" refreshError="1"/>
    </sheetDataSet>
  </externalBook>
</externalLink>
</file>

<file path=xl/externalLinks/externalLink5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or"/>
      <sheetName val="Sheet1 - Query"/>
      <sheetName val="BS"/>
      <sheetName val="PL"/>
      <sheetName val="Note 3"/>
      <sheetName val="Note 4"/>
      <sheetName val="Note"/>
      <sheetName val="Note 5"/>
      <sheetName val="Note 6"/>
      <sheetName val="Note 7"/>
      <sheetName val="Note 8"/>
      <sheetName val="Note 9"/>
      <sheetName val="Note 10"/>
      <sheetName val="Note 11"/>
      <sheetName val="Note 12"/>
      <sheetName val="Note 13"/>
      <sheetName val="Fixed Assets"/>
      <sheetName val="Note 15-H"/>
      <sheetName val="Note 14"/>
      <sheetName val="Note 15"/>
      <sheetName val="Note 16"/>
      <sheetName val="Note 17"/>
      <sheetName val="Note 18"/>
      <sheetName val="Note 19"/>
      <sheetName val="Note 20"/>
      <sheetName val="Note 21"/>
      <sheetName val="Note 22"/>
      <sheetName val="Note 23"/>
      <sheetName val="Sheet1 - Report"/>
      <sheetName val="Note 24"/>
      <sheetName val="Note 25"/>
      <sheetName val="Note 26"/>
      <sheetName val="Note 27"/>
      <sheetName val="Note 28"/>
      <sheetName val="Note 29"/>
      <sheetName val="Note 30"/>
      <sheetName val="Note 31"/>
    </sheetNames>
    <sheetDataSet>
      <sheetData sheetId="0">
        <row r="16">
          <cell r="F16" t="str">
            <v>LIVECONSO</v>
          </cell>
        </row>
      </sheetData>
      <sheetData sheetId="1" refreshError="1"/>
      <sheetData sheetId="2">
        <row r="13">
          <cell r="J13">
            <v>1322.87904</v>
          </cell>
        </row>
      </sheetData>
      <sheetData sheetId="3">
        <row r="14">
          <cell r="J14">
            <v>59009.358517836401</v>
          </cell>
        </row>
      </sheetData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>
        <row r="45">
          <cell r="I45">
            <v>48.521990000000002</v>
          </cell>
        </row>
      </sheetData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</sheetNames>
    <sheetDataSet>
      <sheetData sheetId="0" refreshError="1"/>
    </sheetDataSet>
  </externalBook>
</externalLink>
</file>

<file path=xl/externalLinks/externalLink5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</sheetNames>
    <sheetDataSet>
      <sheetData sheetId="0" refreshError="1"/>
    </sheetDataSet>
  </externalBook>
</externalLink>
</file>

<file path=xl/externalLinks/externalLink5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ParameterChanges"/>
      <sheetName val="Updates"/>
      <sheetName val="Candi"/>
      <sheetName val="Input"/>
      <sheetName val="Memory"/>
      <sheetName val="MGW_low"/>
      <sheetName val="GSN_low"/>
      <sheetName val="MSC_low"/>
      <sheetName val="MSC_stat"/>
      <sheetName val="TSC_low"/>
      <sheetName val="TSC_stat"/>
      <sheetName val="HLR_low"/>
      <sheetName val="HLR_stat"/>
      <sheetName val="SSF_low"/>
      <sheetName val="SSF_stat"/>
      <sheetName val="SCF_low"/>
      <sheetName val="SCF_stat"/>
      <sheetName val="AUC_low"/>
      <sheetName val="AUC_stat"/>
      <sheetName val="FNR_low"/>
      <sheetName val="FNR_stat"/>
      <sheetName val="STP_low"/>
      <sheetName val="STP_stat"/>
      <sheetName val="Signalling_Link"/>
      <sheetName val="IOG_low"/>
      <sheetName val="HW"/>
      <sheetName val="DefaultTraffic"/>
      <sheetName val="HL_Profile"/>
      <sheetName val="TCDialog1900"/>
      <sheetName val="TCDialog900"/>
      <sheetName val="CN20Dialog"/>
      <sheetName val="UMTS_GPRS_Dialog"/>
      <sheetName val="ClearStatisticsDialog"/>
      <sheetName val="Outgoing"/>
      <sheetName val="Incom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3">
          <cell r="E63">
            <v>0</v>
          </cell>
        </row>
      </sheetData>
      <sheetData sheetId="6" refreshError="1"/>
      <sheetData sheetId="7" refreshError="1"/>
      <sheetData sheetId="8" refreshError="1"/>
      <sheetData sheetId="9" refreshError="1">
        <row r="8">
          <cell r="C8">
            <v>0</v>
          </cell>
        </row>
        <row r="9">
          <cell r="C9">
            <v>0</v>
          </cell>
        </row>
        <row r="90">
          <cell r="C90">
            <v>0</v>
          </cell>
        </row>
        <row r="93">
          <cell r="C93">
            <v>0</v>
          </cell>
        </row>
        <row r="97">
          <cell r="K97">
            <v>0</v>
          </cell>
          <cell r="L97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6">
          <cell r="C106">
            <v>0</v>
          </cell>
          <cell r="E106">
            <v>0</v>
          </cell>
          <cell r="F106">
            <v>0</v>
          </cell>
        </row>
        <row r="111">
          <cell r="C111">
            <v>0</v>
          </cell>
          <cell r="D111">
            <v>0</v>
          </cell>
          <cell r="H111">
            <v>0</v>
          </cell>
          <cell r="I111">
            <v>0</v>
          </cell>
        </row>
        <row r="146">
          <cell r="C146">
            <v>0</v>
          </cell>
        </row>
        <row r="147">
          <cell r="C147">
            <v>0</v>
          </cell>
        </row>
        <row r="148">
          <cell r="C148">
            <v>0</v>
          </cell>
        </row>
        <row r="149">
          <cell r="C149">
            <v>0</v>
          </cell>
        </row>
        <row r="150">
          <cell r="C150">
            <v>0</v>
          </cell>
        </row>
        <row r="152">
          <cell r="C152">
            <v>0</v>
          </cell>
        </row>
        <row r="153">
          <cell r="C153">
            <v>0</v>
          </cell>
        </row>
        <row r="154">
          <cell r="C154">
            <v>0</v>
          </cell>
        </row>
        <row r="155">
          <cell r="C155">
            <v>0</v>
          </cell>
        </row>
        <row r="156">
          <cell r="C156">
            <v>0</v>
          </cell>
        </row>
        <row r="157">
          <cell r="C157">
            <v>0</v>
          </cell>
        </row>
        <row r="158">
          <cell r="C158">
            <v>0</v>
          </cell>
        </row>
        <row r="161">
          <cell r="C161">
            <v>0</v>
          </cell>
        </row>
      </sheetData>
      <sheetData sheetId="10" refreshError="1"/>
      <sheetData sheetId="11" refreshError="1"/>
      <sheetData sheetId="12" refreshError="1">
        <row r="9">
          <cell r="I9">
            <v>8</v>
          </cell>
        </row>
        <row r="10">
          <cell r="I10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Phase1"/>
      <sheetName val="Phase2"/>
      <sheetName val="Phase3"/>
      <sheetName val="Phase4"/>
      <sheetName val="Phase5"/>
      <sheetName val="Calc"/>
      <sheetName val="HLR_low"/>
      <sheetName val="Memory"/>
      <sheetName val="MSC_st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0">
          <cell r="B30">
            <v>0</v>
          </cell>
        </row>
        <row r="31">
          <cell r="B31" t="str">
            <v>Small, APZ 212 25, 4k GS, 32 C7</v>
          </cell>
        </row>
        <row r="32">
          <cell r="B32" t="str">
            <v>Small, APZ 212 25, 4k GS, 160 C7</v>
          </cell>
        </row>
        <row r="33">
          <cell r="B33" t="str">
            <v>Medium, APZ 212 20, 4k GS, 64 C7</v>
          </cell>
        </row>
        <row r="34">
          <cell r="B34" t="str">
            <v>Medium, APZ 212 20, 4k GS, 192 C7</v>
          </cell>
        </row>
        <row r="35">
          <cell r="B35" t="str">
            <v>Large, APZ 212 20, 16k GS, 192 C7</v>
          </cell>
        </row>
        <row r="36">
          <cell r="B36" t="str">
            <v>Large, APZ 212 20, 16k GS, 320 C7</v>
          </cell>
        </row>
        <row r="37">
          <cell r="B37" t="str">
            <v>Large, APZ 212 20, 16k GS, 448 C7</v>
          </cell>
        </row>
        <row r="38">
          <cell r="B38" t="str">
            <v>Large, APZ 212 20, 16k GS, 512 C7</v>
          </cell>
        </row>
        <row r="39">
          <cell r="B39" t="str">
            <v>Large, APZ 212 20, 16k GS, 640 C7</v>
          </cell>
        </row>
        <row r="40">
          <cell r="B40" t="str">
            <v>Small1 GSP, APZ 212 25 4K GS, 8 RPG2/16 ETC5, PP V2.1</v>
          </cell>
        </row>
        <row r="41">
          <cell r="B41" t="str">
            <v>Small2 GSP, APZ 212 25  4K GS, 40 RPG2/16 ETC5, PP V2.1</v>
          </cell>
        </row>
        <row r="42">
          <cell r="B42" t="str">
            <v>Medium1 GSP, APZ 212 30  4K GS, 16 RPG2/32 ETC5, PP V2.1</v>
          </cell>
        </row>
        <row r="43">
          <cell r="B43" t="str">
            <v>Medium2 GSP, APZ 212 30  4K GS, 48 RPG2/32 ETC5, PP V2.1</v>
          </cell>
        </row>
        <row r="44">
          <cell r="B44" t="str">
            <v xml:space="preserve">Large1 GSP, APZ 212 30  16K GS, 48 RPG2/32 ETC5, PP V2.1 </v>
          </cell>
        </row>
        <row r="45">
          <cell r="B45" t="str">
            <v xml:space="preserve">Large2 GSP, APZ 212 30  16K GS, 80 RPG2/32 ETC5, PP V2.1 </v>
          </cell>
        </row>
        <row r="46">
          <cell r="B46" t="str">
            <v xml:space="preserve">Large3 GSP, APZ 212 30  16K GS, 112 RPG2/32 ETC5, PP V2.1 </v>
          </cell>
        </row>
        <row r="47">
          <cell r="B47" t="str">
            <v xml:space="preserve">Large4 GSP, APZ 212 30  16K GS, 128 RPG2/64 ETC5, PP V2.1 </v>
          </cell>
        </row>
        <row r="48">
          <cell r="B48" t="str">
            <v xml:space="preserve">Large5 GSP, APZ 212 30  16K GS, 160 RPG2/64 ETC5, PP V2.1 </v>
          </cell>
        </row>
        <row r="49">
          <cell r="B49" t="str">
            <v>Exp. Small, 32-160 C7</v>
          </cell>
        </row>
        <row r="50">
          <cell r="B50" t="str">
            <v>Exp. Medium, 64-192 C7</v>
          </cell>
        </row>
        <row r="51">
          <cell r="B51" t="str">
            <v>Exp. Large, 192-320 C7</v>
          </cell>
        </row>
        <row r="52">
          <cell r="B52" t="str">
            <v>Exp. Large, 192-448 C7</v>
          </cell>
        </row>
        <row r="53">
          <cell r="B53" t="str">
            <v>Exp. Large, 192-512 C7</v>
          </cell>
        </row>
        <row r="54">
          <cell r="B54" t="str">
            <v>Exp. Large, 192-640 C7</v>
          </cell>
        </row>
        <row r="55">
          <cell r="B55" t="str">
            <v>Exp. Large, 320-448 C7</v>
          </cell>
        </row>
        <row r="56">
          <cell r="B56" t="str">
            <v>Exp. Large, 320-512 C7</v>
          </cell>
        </row>
        <row r="57">
          <cell r="B57" t="str">
            <v>Exp. Large, 320-640 C7</v>
          </cell>
        </row>
        <row r="58">
          <cell r="B58" t="str">
            <v>Exp. Large, 448-512 C7</v>
          </cell>
        </row>
        <row r="59">
          <cell r="B59" t="str">
            <v>Exp. Large, 448-640 C7</v>
          </cell>
        </row>
        <row r="60">
          <cell r="B60" t="str">
            <v>Exp. Large, 512-640 C7</v>
          </cell>
        </row>
        <row r="65"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 t="b">
            <v>0</v>
          </cell>
        </row>
        <row r="67">
          <cell r="R67" t="b">
            <v>0</v>
          </cell>
        </row>
        <row r="69">
          <cell r="M69">
            <v>1</v>
          </cell>
          <cell r="N69" t="str">
            <v>Phase 1</v>
          </cell>
          <cell r="R69" t="b">
            <v>0</v>
          </cell>
        </row>
        <row r="70">
          <cell r="M70">
            <v>2</v>
          </cell>
          <cell r="N70" t="str">
            <v>Phase 2</v>
          </cell>
        </row>
        <row r="71">
          <cell r="M71">
            <v>3</v>
          </cell>
          <cell r="N71" t="str">
            <v>Phase 3</v>
          </cell>
          <cell r="R71" t="b">
            <v>0</v>
          </cell>
        </row>
        <row r="72">
          <cell r="M72">
            <v>4</v>
          </cell>
          <cell r="N72" t="str">
            <v>Phase 4</v>
          </cell>
        </row>
        <row r="73">
          <cell r="M73">
            <v>5</v>
          </cell>
          <cell r="N73" t="str">
            <v>Phase 5</v>
          </cell>
          <cell r="R73" t="b">
            <v>1</v>
          </cell>
        </row>
        <row r="74">
          <cell r="M74">
            <v>6</v>
          </cell>
          <cell r="N74" t="str">
            <v>Phase 6</v>
          </cell>
        </row>
        <row r="75">
          <cell r="M75">
            <v>7</v>
          </cell>
          <cell r="N75" t="str">
            <v>Phase 7</v>
          </cell>
          <cell r="R75">
            <v>3</v>
          </cell>
        </row>
        <row r="76">
          <cell r="M76">
            <v>8</v>
          </cell>
          <cell r="N76" t="str">
            <v>Phase 8</v>
          </cell>
        </row>
        <row r="77">
          <cell r="M77">
            <v>9</v>
          </cell>
          <cell r="N77" t="str">
            <v>Phase 9</v>
          </cell>
          <cell r="R77">
            <v>1</v>
          </cell>
        </row>
        <row r="78">
          <cell r="M78">
            <v>10</v>
          </cell>
          <cell r="N78" t="str">
            <v>Phase 10</v>
          </cell>
        </row>
        <row r="79">
          <cell r="R79" t="b">
            <v>0</v>
          </cell>
        </row>
        <row r="81">
          <cell r="R81" t="b">
            <v>0</v>
          </cell>
        </row>
        <row r="83">
          <cell r="R83" t="b">
            <v>0</v>
          </cell>
        </row>
        <row r="87">
          <cell r="R87">
            <v>1</v>
          </cell>
        </row>
        <row r="89">
          <cell r="R89" t="b">
            <v>0</v>
          </cell>
        </row>
        <row r="108">
          <cell r="A108">
            <v>0</v>
          </cell>
        </row>
        <row r="109">
          <cell r="A109" t="str">
            <v>Kiev</v>
          </cell>
        </row>
        <row r="110">
          <cell r="A110" t="str">
            <v>Odessa</v>
          </cell>
        </row>
        <row r="111">
          <cell r="A111" t="str">
            <v>Dnepro</v>
          </cell>
        </row>
        <row r="112">
          <cell r="A112" t="str">
            <v>Kharkov</v>
          </cell>
        </row>
        <row r="113">
          <cell r="A113" t="str">
            <v>Site 5</v>
          </cell>
        </row>
        <row r="114">
          <cell r="A114" t="str">
            <v>Site 6</v>
          </cell>
          <cell r="K114" t="str">
            <v>HW + SW</v>
          </cell>
        </row>
        <row r="115">
          <cell r="A115" t="str">
            <v>Site 7</v>
          </cell>
          <cell r="K115" t="str">
            <v>Audio Text + SW</v>
          </cell>
        </row>
        <row r="116">
          <cell r="A116" t="str">
            <v>Site 8</v>
          </cell>
        </row>
        <row r="117">
          <cell r="A117" t="str">
            <v>Site 9</v>
          </cell>
        </row>
        <row r="118">
          <cell r="A118" t="str">
            <v>Site 10</v>
          </cell>
        </row>
        <row r="119">
          <cell r="A119" t="str">
            <v>Site 11</v>
          </cell>
        </row>
        <row r="120">
          <cell r="A120" t="str">
            <v>Site 12</v>
          </cell>
        </row>
        <row r="121">
          <cell r="A121" t="str">
            <v>Site 13</v>
          </cell>
        </row>
        <row r="122">
          <cell r="A122" t="str">
            <v>Site 14</v>
          </cell>
        </row>
        <row r="123">
          <cell r="A123" t="str">
            <v>Site 15</v>
          </cell>
        </row>
        <row r="124">
          <cell r="A124" t="str">
            <v>Site 16</v>
          </cell>
        </row>
        <row r="125">
          <cell r="A125" t="str">
            <v>Site 17</v>
          </cell>
        </row>
        <row r="126">
          <cell r="A126" t="str">
            <v>Site 18</v>
          </cell>
        </row>
        <row r="127">
          <cell r="A127" t="str">
            <v>Site 19</v>
          </cell>
        </row>
        <row r="128">
          <cell r="A128" t="str">
            <v>Site 20</v>
          </cell>
        </row>
        <row r="129">
          <cell r="A129" t="str">
            <v>Site 21</v>
          </cell>
        </row>
        <row r="130">
          <cell r="A130" t="str">
            <v>Site 22</v>
          </cell>
        </row>
        <row r="131">
          <cell r="A131" t="str">
            <v>Site 23</v>
          </cell>
        </row>
        <row r="132">
          <cell r="A132" t="str">
            <v>Site 24</v>
          </cell>
        </row>
        <row r="133">
          <cell r="A133" t="str">
            <v>Site 25</v>
          </cell>
        </row>
        <row r="134">
          <cell r="A134" t="str">
            <v>Site 26</v>
          </cell>
        </row>
        <row r="135">
          <cell r="A135" t="str">
            <v>Site 27</v>
          </cell>
        </row>
        <row r="136">
          <cell r="A136" t="str">
            <v>Site 28</v>
          </cell>
        </row>
        <row r="137">
          <cell r="A137" t="str">
            <v>Site 29</v>
          </cell>
        </row>
        <row r="138">
          <cell r="A138" t="str">
            <v>Site 30</v>
          </cell>
        </row>
        <row r="139">
          <cell r="A139" t="str">
            <v>Site 31</v>
          </cell>
        </row>
        <row r="140">
          <cell r="A140" t="str">
            <v>Site 32</v>
          </cell>
        </row>
        <row r="141">
          <cell r="A141" t="str">
            <v>Site 33</v>
          </cell>
        </row>
        <row r="142">
          <cell r="A142" t="str">
            <v>Site 34</v>
          </cell>
        </row>
        <row r="143">
          <cell r="A143" t="str">
            <v>Site 35</v>
          </cell>
        </row>
        <row r="144">
          <cell r="A144" t="str">
            <v>Site 36</v>
          </cell>
        </row>
        <row r="145">
          <cell r="A145" t="str">
            <v>Site 37</v>
          </cell>
        </row>
        <row r="146">
          <cell r="A146" t="str">
            <v>Site 38</v>
          </cell>
        </row>
        <row r="147">
          <cell r="A147" t="str">
            <v>Site 39</v>
          </cell>
        </row>
        <row r="148">
          <cell r="A148" t="str">
            <v>Site 40</v>
          </cell>
        </row>
        <row r="149">
          <cell r="A149" t="str">
            <v>Site 41</v>
          </cell>
        </row>
        <row r="150">
          <cell r="A150" t="str">
            <v>Site 42</v>
          </cell>
        </row>
        <row r="151">
          <cell r="A151" t="str">
            <v>Site 43</v>
          </cell>
        </row>
        <row r="152">
          <cell r="A152" t="str">
            <v>Site 44</v>
          </cell>
        </row>
        <row r="153">
          <cell r="A153" t="str">
            <v>Site 45</v>
          </cell>
        </row>
        <row r="154">
          <cell r="A154" t="str">
            <v>Site 46</v>
          </cell>
        </row>
        <row r="155">
          <cell r="A155" t="str">
            <v>Site 47</v>
          </cell>
        </row>
        <row r="156">
          <cell r="A156" t="str">
            <v>Site 48</v>
          </cell>
        </row>
        <row r="157">
          <cell r="A157" t="str">
            <v>Site 49</v>
          </cell>
        </row>
        <row r="158">
          <cell r="A158" t="str">
            <v>Site 50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5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!"/>
      <sheetName val="Log"/>
      <sheetName val="Input"/>
      <sheetName val="calc"/>
      <sheetName val="Prod ver 1&amp;2.1"/>
      <sheetName val="PPspec ver 1&amp;2.1"/>
      <sheetName val="BOQ ver 1&amp;2.1"/>
      <sheetName val="Prod ver 3"/>
      <sheetName val="PPspec ver3"/>
      <sheetName val="BoQ ver 3"/>
      <sheetName val="Block Diagram"/>
      <sheetName val="Module6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>
        <row r="168">
          <cell r="I168">
            <v>415000</v>
          </cell>
          <cell r="M168">
            <v>0</v>
          </cell>
        </row>
      </sheetData>
      <sheetData sheetId="3" refreshError="1">
        <row r="32">
          <cell r="B32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ize Your Purchase Order"/>
    </sheetNames>
    <sheetDataSet>
      <sheetData sheetId="0" refreshError="1"/>
    </sheetDataSet>
  </externalBook>
</externalLink>
</file>

<file path=xl/externalLinks/externalLink5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Headcount"/>
      <sheetName val="Prof Population"/>
      <sheetName val="LBO"/>
      <sheetName val="orig"/>
      <sheetName val="Assumptions &amp; Inputs"/>
      <sheetName val="Inputs"/>
      <sheetName val="Capitalization and BS data"/>
      <sheetName val="Setup"/>
      <sheetName val="Transaction Comps- Consolidated"/>
      <sheetName val="Arrow Electronics M&amp;A Activity"/>
      <sheetName val="Sum-Oak"/>
      <sheetName val="Annual"/>
      <sheetName val="Forecasts_VDF"/>
      <sheetName val="2008 Acutal - Source"/>
      <sheetName val="2009 Budget - Source"/>
      <sheetName val="Fcst FC data"/>
      <sheetName val="Cockpit"/>
      <sheetName val="BS"/>
      <sheetName val="hist &amp; proj income statement"/>
      <sheetName val="Standort-Codes"/>
      <sheetName val="DIL4"/>
      <sheetName val="A-5 Goodwill Roll-forward"/>
      <sheetName val="Sheet1"/>
      <sheetName val="Equity"/>
      <sheetName val="DS_Industry_Specif"/>
      <sheetName val="FX RATE"/>
      <sheetName val="Worksheet in Master Version DCF"/>
      <sheetName val="DCF"/>
      <sheetName val="Cable Financials"/>
      <sheetName val="Cable + VMO"/>
      <sheetName val="General Assumptions"/>
      <sheetName val="Input page"/>
      <sheetName val="Assumptions"/>
    </sheetNames>
    <sheetDataSet>
      <sheetData sheetId="0" refreshError="1"/>
      <sheetData sheetId="1">
        <row r="11">
          <cell r="I11">
            <v>12</v>
          </cell>
        </row>
      </sheetData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 xml:space="preserve">      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s"/>
      <sheetName val="AccountTypes"/>
      <sheetName val="MainAccounts"/>
      <sheetName val="Actuals"/>
      <sheetName val="BeginningBalances"/>
      <sheetName val="Budgets"/>
      <sheetName val="FiscalYearDetail"/>
      <sheetName val="Settings"/>
      <sheetName val="Notes"/>
      <sheetName val="Months"/>
      <sheetName val="IS"/>
      <sheetName val="Consolidated Balance Sheet"/>
      <sheetName val="P&amp;L Analysis"/>
      <sheetName val="P&amp;L Analysis TTM Oct"/>
      <sheetName val="Trailing 12 P&amp;L"/>
      <sheetName val="G&amp;A Expense"/>
      <sheetName val="Adjustments"/>
      <sheetName val="Salary Adjustments"/>
      <sheetName val="GL Trailing 12"/>
      <sheetName val="Trailing 12 2019_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V1" t="e">
            <v>#REF!</v>
          </cell>
        </row>
        <row r="2">
          <cell r="V2">
            <v>0</v>
          </cell>
        </row>
        <row r="3">
          <cell r="V3">
            <v>0</v>
          </cell>
        </row>
        <row r="4">
          <cell r="V4">
            <v>0</v>
          </cell>
        </row>
        <row r="5">
          <cell r="V5">
            <v>0</v>
          </cell>
        </row>
        <row r="6">
          <cell r="V6">
            <v>0</v>
          </cell>
        </row>
        <row r="7">
          <cell r="V7">
            <v>0</v>
          </cell>
        </row>
        <row r="8">
          <cell r="V8">
            <v>0</v>
          </cell>
        </row>
        <row r="9">
          <cell r="V9">
            <v>0</v>
          </cell>
        </row>
        <row r="10">
          <cell r="V10">
            <v>0</v>
          </cell>
        </row>
        <row r="11">
          <cell r="V11">
            <v>0</v>
          </cell>
        </row>
        <row r="12">
          <cell r="V12">
            <v>0</v>
          </cell>
        </row>
        <row r="13">
          <cell r="V13">
            <v>0</v>
          </cell>
        </row>
        <row r="14">
          <cell r="V14">
            <v>0</v>
          </cell>
        </row>
        <row r="15">
          <cell r="V15">
            <v>0</v>
          </cell>
        </row>
        <row r="16">
          <cell r="V16">
            <v>0</v>
          </cell>
        </row>
        <row r="17">
          <cell r="V17">
            <v>0</v>
          </cell>
        </row>
        <row r="18">
          <cell r="V18">
            <v>0</v>
          </cell>
        </row>
        <row r="19">
          <cell r="V19">
            <v>0</v>
          </cell>
        </row>
        <row r="20">
          <cell r="V20">
            <v>0</v>
          </cell>
        </row>
        <row r="21">
          <cell r="V21">
            <v>0</v>
          </cell>
        </row>
        <row r="22">
          <cell r="V22">
            <v>0</v>
          </cell>
        </row>
        <row r="23">
          <cell r="V23">
            <v>0</v>
          </cell>
        </row>
        <row r="24">
          <cell r="V24">
            <v>0</v>
          </cell>
        </row>
        <row r="25">
          <cell r="V25">
            <v>0</v>
          </cell>
        </row>
        <row r="26">
          <cell r="V26">
            <v>0</v>
          </cell>
        </row>
        <row r="27">
          <cell r="V27">
            <v>0</v>
          </cell>
        </row>
        <row r="28">
          <cell r="V28">
            <v>0</v>
          </cell>
        </row>
        <row r="29">
          <cell r="V29">
            <v>0</v>
          </cell>
        </row>
        <row r="30">
          <cell r="V30">
            <v>0</v>
          </cell>
        </row>
        <row r="31">
          <cell r="V31">
            <v>0</v>
          </cell>
        </row>
        <row r="32">
          <cell r="V32">
            <v>0</v>
          </cell>
        </row>
        <row r="33">
          <cell r="V33">
            <v>0</v>
          </cell>
        </row>
        <row r="34">
          <cell r="V34">
            <v>0</v>
          </cell>
        </row>
        <row r="35">
          <cell r="V35">
            <v>0</v>
          </cell>
        </row>
        <row r="36">
          <cell r="V36">
            <v>0</v>
          </cell>
        </row>
        <row r="37">
          <cell r="V37">
            <v>0</v>
          </cell>
        </row>
        <row r="38">
          <cell r="V38">
            <v>0</v>
          </cell>
        </row>
        <row r="39">
          <cell r="V39">
            <v>0</v>
          </cell>
        </row>
        <row r="40">
          <cell r="V40">
            <v>0</v>
          </cell>
        </row>
        <row r="41">
          <cell r="V41">
            <v>0</v>
          </cell>
        </row>
        <row r="42">
          <cell r="V42">
            <v>0</v>
          </cell>
        </row>
        <row r="43">
          <cell r="V43">
            <v>0</v>
          </cell>
        </row>
        <row r="44">
          <cell r="V44">
            <v>0</v>
          </cell>
        </row>
        <row r="45">
          <cell r="V45">
            <v>0</v>
          </cell>
        </row>
        <row r="46">
          <cell r="V46">
            <v>0</v>
          </cell>
        </row>
        <row r="47">
          <cell r="V47">
            <v>0</v>
          </cell>
        </row>
        <row r="48">
          <cell r="V48">
            <v>0</v>
          </cell>
        </row>
        <row r="49">
          <cell r="V49">
            <v>0</v>
          </cell>
        </row>
      </sheetData>
      <sheetData sheetId="10"/>
      <sheetData sheetId="11"/>
      <sheetData sheetId="12"/>
      <sheetData sheetId="13"/>
      <sheetData sheetId="14">
        <row r="56">
          <cell r="P56">
            <v>-50525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5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ation tally 6 feild"/>
      <sheetName val="tally 6 feild Combination (2)"/>
      <sheetName val="tally 6 feild Combination"/>
      <sheetName val="tally 6 feild"/>
      <sheetName val="Project List"/>
    </sheetNames>
    <sheetDataSet>
      <sheetData sheetId="0"/>
      <sheetData sheetId="1"/>
      <sheetData sheetId="2" refreshError="1">
        <row r="5">
          <cell r="A5" t="str">
            <v>TPS</v>
          </cell>
          <cell r="E5" t="str">
            <v>INS</v>
          </cell>
          <cell r="G5" t="str">
            <v>BPO</v>
          </cell>
        </row>
        <row r="6">
          <cell r="A6" t="str">
            <v>VOC</v>
          </cell>
          <cell r="E6" t="str">
            <v>GFS</v>
          </cell>
          <cell r="G6" t="str">
            <v>CON</v>
          </cell>
        </row>
        <row r="7">
          <cell r="A7" t="str">
            <v>EAS</v>
          </cell>
          <cell r="E7" t="str">
            <v>HCS</v>
          </cell>
          <cell r="G7" t="str">
            <v>APO</v>
          </cell>
        </row>
        <row r="8">
          <cell r="A8" t="str">
            <v>APS</v>
          </cell>
          <cell r="E8" t="str">
            <v>CRS</v>
          </cell>
        </row>
        <row r="9">
          <cell r="A9">
            <v>9999</v>
          </cell>
          <cell r="E9" t="str">
            <v>NCS</v>
          </cell>
        </row>
        <row r="10">
          <cell r="E10">
            <v>9999</v>
          </cell>
        </row>
      </sheetData>
      <sheetData sheetId="3"/>
      <sheetData sheetId="4"/>
    </sheetDataSet>
  </externalBook>
</externalLink>
</file>

<file path=xl/externalLinks/externalLink5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ntity"/>
    </sheetNames>
    <sheetDataSet>
      <sheetData sheetId="0" refreshError="1"/>
    </sheetDataSet>
  </externalBook>
</externalLink>
</file>

<file path=xl/externalLinks/externalLink5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4Poppy"/>
    </sheetNames>
    <sheetDataSet>
      <sheetData sheetId="0" refreshError="1"/>
    </sheetDataSet>
  </externalBook>
</externalLink>
</file>

<file path=xl/externalLinks/externalLink5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</sheetNames>
    <sheetDataSet>
      <sheetData sheetId="0" refreshError="1"/>
    </sheetDataSet>
  </externalBook>
</externalLink>
</file>

<file path=xl/externalLinks/externalLink5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Cash Flow"/>
      <sheetName val="Summary BS"/>
      <sheetName val="Revenue"/>
      <sheetName val="Monthly P&amp;L 2011"/>
      <sheetName val="IS-Summary OH"/>
      <sheetName val="Payroll"/>
      <sheetName val="Intangible 2011"/>
      <sheetName val="2011 CTC"/>
      <sheetName val="Sheet1"/>
      <sheetName val="Compatibility Report"/>
    </sheetNames>
    <sheetDataSet>
      <sheetData sheetId="0"/>
      <sheetData sheetId="1"/>
      <sheetData sheetId="2"/>
      <sheetData sheetId="3"/>
      <sheetData sheetId="4">
        <row r="28">
          <cell r="A28" t="str">
            <v>Expensed product cost</v>
          </cell>
          <cell r="C28">
            <v>0</v>
          </cell>
          <cell r="D28">
            <v>173606.33111869579</v>
          </cell>
          <cell r="E28">
            <v>0</v>
          </cell>
          <cell r="F28">
            <v>173606.33111869579</v>
          </cell>
          <cell r="H28">
            <v>0</v>
          </cell>
          <cell r="I28">
            <v>2083275.9734243494</v>
          </cell>
          <cell r="K28">
            <v>2083275.9734243494</v>
          </cell>
          <cell r="N28">
            <v>171347.9731414688</v>
          </cell>
          <cell r="P28">
            <v>171347.9731414688</v>
          </cell>
          <cell r="R28">
            <v>0</v>
          </cell>
          <cell r="S28">
            <v>171347.9731414688</v>
          </cell>
          <cell r="U28">
            <v>171347.9731414688</v>
          </cell>
          <cell r="W28">
            <v>0</v>
          </cell>
          <cell r="X28">
            <v>171347.9731414688</v>
          </cell>
          <cell r="Z28">
            <v>171347.9731414688</v>
          </cell>
          <cell r="AB28">
            <v>0</v>
          </cell>
          <cell r="AC28">
            <v>174359.1171111048</v>
          </cell>
          <cell r="AE28">
            <v>174359.1171111048</v>
          </cell>
          <cell r="AG28">
            <v>0</v>
          </cell>
          <cell r="AH28">
            <v>174359.1171111048</v>
          </cell>
          <cell r="AJ28">
            <v>174359.1171111048</v>
          </cell>
          <cell r="AL28">
            <v>0</v>
          </cell>
          <cell r="AM28">
            <v>174359.1171111048</v>
          </cell>
          <cell r="AO28">
            <v>174359.1171111048</v>
          </cell>
          <cell r="AQ28">
            <v>0</v>
          </cell>
          <cell r="AR28">
            <v>174359.1171111048</v>
          </cell>
          <cell r="AT28">
            <v>174359.1171111048</v>
          </cell>
          <cell r="AV28">
            <v>0</v>
          </cell>
          <cell r="AW28">
            <v>174359.1171111048</v>
          </cell>
          <cell r="AY28">
            <v>174359.1171111048</v>
          </cell>
          <cell r="BA28">
            <v>0</v>
          </cell>
          <cell r="BB28">
            <v>174359.1171111048</v>
          </cell>
          <cell r="BD28">
            <v>174359.1171111048</v>
          </cell>
          <cell r="BF28">
            <v>0</v>
          </cell>
          <cell r="BG28">
            <v>174359.1171111048</v>
          </cell>
          <cell r="BI28">
            <v>174359.1171111048</v>
          </cell>
          <cell r="BK28">
            <v>0</v>
          </cell>
          <cell r="BL28">
            <v>174359.1171111048</v>
          </cell>
          <cell r="BN28">
            <v>174359.1171111048</v>
          </cell>
          <cell r="BP28">
            <v>0</v>
          </cell>
          <cell r="BQ28">
            <v>174359.1171111048</v>
          </cell>
          <cell r="BS28">
            <v>174359.1171111048</v>
          </cell>
        </row>
        <row r="62">
          <cell r="A62" t="str">
            <v>Income / (Loss) from operation</v>
          </cell>
          <cell r="C62">
            <v>145746.46321457581</v>
          </cell>
          <cell r="D62">
            <v>124002.95463720241</v>
          </cell>
          <cell r="F62">
            <v>161158.23446281889</v>
          </cell>
          <cell r="H62">
            <v>1665553.5585749093</v>
          </cell>
          <cell r="I62">
            <v>1488035.4556464306</v>
          </cell>
          <cell r="K62">
            <v>3153589.0142213404</v>
          </cell>
          <cell r="M62">
            <v>-526809.82511457801</v>
          </cell>
          <cell r="N62">
            <v>90676.179596830159</v>
          </cell>
          <cell r="P62">
            <v>-436133.64551774791</v>
          </cell>
          <cell r="R62">
            <v>-519879.82511457801</v>
          </cell>
          <cell r="S62">
            <v>90046.179596830159</v>
          </cell>
          <cell r="U62">
            <v>-429833.64551774791</v>
          </cell>
          <cell r="W62">
            <v>305320.03321875533</v>
          </cell>
          <cell r="X62">
            <v>87367.671263496857</v>
          </cell>
          <cell r="Z62">
            <v>392687.70448225201</v>
          </cell>
          <cell r="AB62">
            <v>-216510.9573423728</v>
          </cell>
          <cell r="AC62">
            <v>132910.53613214137</v>
          </cell>
          <cell r="AE62">
            <v>-83600.421210231376</v>
          </cell>
          <cell r="AG62">
            <v>13676.675990960386</v>
          </cell>
          <cell r="AH62">
            <v>135519.23613214155</v>
          </cell>
          <cell r="AJ62">
            <v>149195.91212310188</v>
          </cell>
          <cell r="AL62">
            <v>347253.40099096048</v>
          </cell>
          <cell r="AM62">
            <v>135519.23613214155</v>
          </cell>
          <cell r="AO62">
            <v>482772.63712310203</v>
          </cell>
          <cell r="AQ62">
            <v>-80716.324009039614</v>
          </cell>
          <cell r="AR62">
            <v>134432.23613214155</v>
          </cell>
          <cell r="AT62">
            <v>53715.91212310188</v>
          </cell>
          <cell r="AV62">
            <v>760314.67599096033</v>
          </cell>
          <cell r="AW62">
            <v>135519.23613214155</v>
          </cell>
          <cell r="AY62">
            <v>895833.912123102</v>
          </cell>
          <cell r="BA62">
            <v>312223.67599096039</v>
          </cell>
          <cell r="BB62">
            <v>135519.23613214155</v>
          </cell>
          <cell r="BD62">
            <v>447742.91212310194</v>
          </cell>
          <cell r="BF62">
            <v>815276.67599096033</v>
          </cell>
          <cell r="BG62">
            <v>135519.23613214155</v>
          </cell>
          <cell r="BI62">
            <v>950795.912123102</v>
          </cell>
          <cell r="BK62">
            <v>383952.67599096039</v>
          </cell>
          <cell r="BL62">
            <v>137503.23613214155</v>
          </cell>
          <cell r="BM62">
            <v>0</v>
          </cell>
          <cell r="BN62">
            <v>521455.91212310194</v>
          </cell>
          <cell r="BP62">
            <v>71452.675990960386</v>
          </cell>
          <cell r="BQ62">
            <v>137503.23613214155</v>
          </cell>
          <cell r="BS62">
            <v>208955.91212310194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5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O."/>
    </sheetNames>
    <sheetDataSet>
      <sheetData sheetId="0" refreshError="1"/>
    </sheetDataSet>
  </externalBook>
</externalLink>
</file>

<file path=xl/externalLinks/externalLink5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"/>
    </sheetNames>
    <sheetDataSet>
      <sheetData sheetId="0" refreshError="1"/>
    </sheetDataSet>
  </externalBook>
</externalLink>
</file>

<file path=xl/externalLinks/externalLink5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M_MOD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rate"/>
    </sheetNames>
    <sheetDataSet>
      <sheetData sheetId="0" refreshError="1"/>
    </sheetDataSet>
  </externalBook>
</externalLink>
</file>

<file path=xl/externalLinks/externalLink5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5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5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 form lobo"/>
    </sheetNames>
    <definedNames>
      <definedName name="InputMethod"/>
      <definedName name="Model_5yr"/>
      <definedName name="ModelType"/>
      <definedName name="NewPrint"/>
      <definedName name="PrintPage"/>
      <definedName name="Returns"/>
      <definedName name="SelectCreditRatios"/>
      <definedName name="SelectSheet"/>
    </definedNames>
    <sheetDataSet>
      <sheetData sheetId="0" refreshError="1"/>
    </sheetDataSet>
  </externalBook>
</externalLink>
</file>

<file path=xl/externalLinks/externalLink5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</sheetNames>
    <sheetDataSet>
      <sheetData sheetId="0" refreshError="1"/>
    </sheetDataSet>
  </externalBook>
</externalLink>
</file>

<file path=xl/externalLinks/externalLink5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LIST"/>
      <sheetName val="SCH 1F"/>
      <sheetName val="SCH 2F"/>
      <sheetName val="SCH 3F"/>
      <sheetName val="SCH 4F"/>
      <sheetName val="STB4"/>
      <sheetName val="DEP JAN 02 TO MAR 02"/>
      <sheetName val="DEP APR 01 TO DEC 01"/>
      <sheetName val="LOM_MOD"/>
    </sheetNames>
    <sheetDataSet>
      <sheetData sheetId="0">
        <row r="48">
          <cell r="A48" t="str">
            <v>THIS TAX PACKAGE IS DUE THE SAME DAY AS THE STB PACKAG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5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</sheetNames>
    <sheetDataSet>
      <sheetData sheetId="0" refreshError="1"/>
    </sheetDataSet>
  </externalBook>
</externalLink>
</file>

<file path=xl/externalLinks/externalLink5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est 30-11-01 not PA 7%"/>
      <sheetName val="x-rate"/>
    </sheetNames>
    <sheetDataSet>
      <sheetData sheetId="0" refreshError="1"/>
      <sheetData sheetId="1" refreshError="1"/>
    </sheetDataSet>
  </externalBook>
</externalLink>
</file>

<file path=xl/externalLinks/externalLink5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 Other assets"/>
    </sheetNames>
    <sheetDataSet>
      <sheetData sheetId="0" refreshError="1"/>
    </sheetDataSet>
  </externalBook>
</externalLink>
</file>

<file path=xl/externalLinks/externalLink5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</sheetNames>
    <sheetDataSet>
      <sheetData sheetId="0" refreshError="1"/>
    </sheetDataSet>
  </externalBook>
</externalLink>
</file>

<file path=xl/externalLinks/externalLink5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AS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aryData"/>
    </sheetNames>
    <sheetDataSet>
      <sheetData sheetId="0" refreshError="1"/>
    </sheetDataSet>
  </externalBook>
</externalLink>
</file>

<file path=xl/externalLinks/externalLink5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s --&gt;"/>
      <sheetName val="IS Summary"/>
      <sheetName val="BS Summary"/>
      <sheetName val="NWC Summary_FP"/>
      <sheetName val="NWC Summary_SPA"/>
      <sheetName val="P&amp;L Support-&gt;"/>
      <sheetName val="2016 Support-&gt;"/>
      <sheetName val="2016 Opex"/>
      <sheetName val="2016 P&amp;L"/>
      <sheetName val="2016 P&amp;L Opex"/>
      <sheetName val="2017 Support-&gt;"/>
      <sheetName val="2017 Opex"/>
      <sheetName val="2017 P&amp;L"/>
      <sheetName val="2017 P&amp;L Opex"/>
      <sheetName val="2018 Support -&gt;"/>
      <sheetName val="IT Denver 2018"/>
      <sheetName val="IT Bay 2018"/>
      <sheetName val="LS Chicago 2018"/>
      <sheetName val="LS Denver 2018"/>
      <sheetName val="NRC 2018"/>
      <sheetName val="AWF 18 Stats"/>
      <sheetName val="2018 P&amp;L"/>
      <sheetName val="YTD FEB 18 P&amp;L Opex"/>
      <sheetName val="MAR 18 YTD P&amp;L Opex"/>
      <sheetName val="2018 P&amp;L Opex"/>
      <sheetName val="2018 Opex"/>
      <sheetName val="2019E Support-&gt;"/>
      <sheetName val="MONTHLY EBITDA STATEMENT"/>
      <sheetName val="STARTS AND ON BILLING"/>
      <sheetName val="2019 Overhead Summary"/>
      <sheetName val="OTHER REVENUES, MARGIN"/>
      <sheetName val="ANNUAL STAT COMPARE"/>
      <sheetName val="BAY REC"/>
      <sheetName val="DEN REC"/>
      <sheetName val="LS CH REC"/>
      <sheetName val="LS DEN REC"/>
      <sheetName val="LS BAY REC"/>
      <sheetName val="NRC REC"/>
      <sheetName val="AWF"/>
      <sheetName val="Sep 2019"/>
      <sheetName val="July 19 Opex"/>
      <sheetName val="July 2019"/>
      <sheetName val="19 YTD - P&amp;L"/>
      <sheetName val="June 2019 P&amp;L Rev"/>
      <sheetName val="June 2019 Rev"/>
      <sheetName val="June Opex 2019"/>
      <sheetName val="May 19 P&amp;L"/>
      <sheetName val="June 19 P&amp;L"/>
      <sheetName val="June 19 YTD P&amp;L"/>
      <sheetName val="April 2019 P&amp;L Opex"/>
      <sheetName val="April 2019 P&amp;L"/>
      <sheetName val="2019 P&amp;L Opex"/>
      <sheetName val="2019 Feb P&amp;L"/>
      <sheetName val="YTD FEB 19 P&amp;L Opex"/>
      <sheetName val="MAR 2019 P&amp;L"/>
      <sheetName val="MAR 2019 P&amp;L Opex"/>
      <sheetName val="MAR 19 YTD P&amp;L Opex"/>
      <sheetName val="August 2019"/>
      <sheetName val="2020P Support-&gt;"/>
      <sheetName val="2020 Projection"/>
      <sheetName val="2020 Overheads and Staffing"/>
      <sheetName val="BS Support -&gt;"/>
      <sheetName val="Beigene Aging Summary"/>
      <sheetName val="Updated Richard Sum Financials"/>
      <sheetName val="Audited BS Reco"/>
      <sheetName val="Sep 19 BS"/>
      <sheetName val="Restated 2019 BS"/>
      <sheetName val="Jul 2019 BS"/>
      <sheetName val="June 2019 BS "/>
      <sheetName val="April 2019 BS"/>
      <sheetName val="MAR 2019 BS"/>
      <sheetName val="FEB 2019 BS"/>
      <sheetName val="DEC 2018 BS"/>
      <sheetName val="OCT 2018 BS"/>
      <sheetName val="AUG 2018 BS"/>
      <sheetName val="JUN 2018 BS"/>
      <sheetName val="APR 2018 BS"/>
      <sheetName val="FEB 2018 BS"/>
      <sheetName val="DEC 2017 BS"/>
      <sheetName val="OCT 2017 BS"/>
      <sheetName val="AUG 2017 BS"/>
      <sheetName val="JUN 2017 BS"/>
      <sheetName val="APR 2017 BS"/>
      <sheetName val="FEB 2017 BS"/>
      <sheetName val="DEC 2016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5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ta DATA SHEET"/>
    </sheetNames>
    <sheetDataSet>
      <sheetData sheetId="0" refreshError="1"/>
    </sheetDataSet>
  </externalBook>
</externalLink>
</file>

<file path=xl/externalLinks/externalLink5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_CIQHiddenCacheSheet"/>
      <sheetName val="Read Me"/>
      <sheetName val="Input Sheet"/>
      <sheetName val="Query Sheet"/>
      <sheetName val="Model Audit"/>
      <sheetName val="Model Check"/>
      <sheetName val="Target BG"/>
      <sheetName val="Financials&gt;&gt;"/>
      <sheetName val="PL"/>
      <sheetName val="_TM_BS"/>
      <sheetName val="IndAS-BS"/>
      <sheetName val="BS"/>
      <sheetName val="CFS"/>
      <sheetName val="IndAS-PL"/>
      <sheetName val="TM_PL"/>
      <sheetName val="TM_BS"/>
      <sheetName val="TM_CFS"/>
      <sheetName val="IndAS-CFS"/>
      <sheetName val="NAV"/>
      <sheetName val="Valuation&gt;&gt;"/>
      <sheetName val="_TM_a"/>
      <sheetName val="Summary Old"/>
      <sheetName val="_TM_FCFF"/>
      <sheetName val="FCFF"/>
      <sheetName val="TM_CoCos"/>
      <sheetName val="FCFE"/>
      <sheetName val="Depreciation"/>
      <sheetName val="FCFF Tax_Old"/>
      <sheetName val="FCFE Tax_Old"/>
      <sheetName val="FCFF Tax_New"/>
      <sheetName val="FCFE Tax_New"/>
      <sheetName val="Beta"/>
      <sheetName val="_TM_WACC"/>
      <sheetName val="WACC"/>
      <sheetName val="WACC Report"/>
      <sheetName val="TM_CoTrans"/>
      <sheetName val="CIQ_LinkingNames"/>
      <sheetName val="Benchmarking"/>
      <sheetName val="Segment revenue"/>
      <sheetName val="Coco Mult"/>
      <sheetName val="Coco Data"/>
      <sheetName val="_TM_Coco SP"/>
      <sheetName val="Coco SP"/>
      <sheetName val="Market Price"/>
      <sheetName val="Market Price Backup"/>
      <sheetName val="Summary New"/>
      <sheetName val="CoTrans"/>
      <sheetName val="KPMG tax rates"/>
      <sheetName val="Indices"/>
      <sheetName val="Report&gt;&gt;"/>
      <sheetName val="Table"/>
      <sheetName val="Graph"/>
      <sheetName val="Bridge Chart"/>
      <sheetName val="FF Chart"/>
      <sheetName val="Client data&gt;&gt;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8">
          <cell r="N38" t="str">
            <v>#CIQINACTIV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9">
          <cell r="F9" t="str">
            <v>#CIQINACTIVE</v>
          </cell>
        </row>
        <row r="32">
          <cell r="F32" t="str">
            <v>#CIQINACTIVE</v>
          </cell>
          <cell r="G32" t="str">
            <v>#CIQINACTIVE</v>
          </cell>
          <cell r="H32" t="str">
            <v>#CIQINACTIVE</v>
          </cell>
          <cell r="I32" t="str">
            <v>#CIQINACTIVE</v>
          </cell>
          <cell r="J32" t="str">
            <v>#CIQINACTIVE</v>
          </cell>
          <cell r="K32" t="str">
            <v>#CIQINACTIVE</v>
          </cell>
          <cell r="L32" t="str">
            <v>#CIQINACTIVE</v>
          </cell>
          <cell r="M32" t="str">
            <v>#CIQINACTIVE</v>
          </cell>
          <cell r="N32" t="str">
            <v>#CIQINACTIVE</v>
          </cell>
          <cell r="O32" t="str">
            <v>#CIQINACTIVE</v>
          </cell>
          <cell r="P32" t="str">
            <v>#CIQINACTIVE</v>
          </cell>
          <cell r="Q32" t="str">
            <v>#CIQINACTIVE</v>
          </cell>
        </row>
        <row r="34">
          <cell r="F34" t="str">
            <v>#CIQINACTIVE</v>
          </cell>
          <cell r="G34" t="str">
            <v>#CIQINACTIVE</v>
          </cell>
          <cell r="H34" t="str">
            <v>#CIQINACTIVE</v>
          </cell>
          <cell r="I34" t="str">
            <v>#CIQINACTIVE</v>
          </cell>
          <cell r="J34" t="str">
            <v>#CIQINACTIVE</v>
          </cell>
          <cell r="K34" t="str">
            <v>#CIQINACTIVE</v>
          </cell>
          <cell r="L34" t="str">
            <v>#CIQINACTIVE</v>
          </cell>
          <cell r="M34" t="str">
            <v>#CIQINACTIVE</v>
          </cell>
        </row>
        <row r="36">
          <cell r="F36" t="str">
            <v>#CIQINACTIVE</v>
          </cell>
        </row>
        <row r="38">
          <cell r="F38" t="str">
            <v>#CIQINACTIVE</v>
          </cell>
        </row>
        <row r="40">
          <cell r="F40" t="str">
            <v>#CIQINACTIVE</v>
          </cell>
          <cell r="G40" t="str">
            <v>#CIQINACTIVE</v>
          </cell>
          <cell r="H40" t="str">
            <v>#CIQINACTIVE</v>
          </cell>
          <cell r="I40" t="str">
            <v>#CIQINACTIVE</v>
          </cell>
          <cell r="J40" t="str">
            <v>#CIQINACTIVE</v>
          </cell>
          <cell r="K40" t="str">
            <v>#CIQINACTIVE</v>
          </cell>
          <cell r="L40" t="str">
            <v>#CIQINACTIVE</v>
          </cell>
          <cell r="M40" t="str">
            <v>#CIQINACTIVE</v>
          </cell>
        </row>
        <row r="42">
          <cell r="F42" t="str">
            <v>#CIQINACTIVE</v>
          </cell>
          <cell r="G42" t="str">
            <v>#CIQINACTIVE</v>
          </cell>
          <cell r="H42" t="str">
            <v>#CIQINACTIVE</v>
          </cell>
          <cell r="I42" t="str">
            <v>#CIQINACTIVE</v>
          </cell>
          <cell r="J42" t="str">
            <v>#CIQINACTIVE</v>
          </cell>
          <cell r="K42" t="str">
            <v>#CIQINACTIVE</v>
          </cell>
          <cell r="L42" t="str">
            <v>#CIQINACTIVE</v>
          </cell>
          <cell r="M42" t="str">
            <v>#CIQINACTIVE</v>
          </cell>
          <cell r="N42" t="str">
            <v>#CIQINACTIVE</v>
          </cell>
          <cell r="O42" t="str">
            <v>#CIQINACTIVE</v>
          </cell>
          <cell r="P42" t="str">
            <v>#CIQINACTIVE</v>
          </cell>
          <cell r="Q42" t="str">
            <v>#CIQINACTIVE</v>
          </cell>
          <cell r="R42" t="str">
            <v>#CIQINACTIVE</v>
          </cell>
          <cell r="S42" t="str">
            <v>#CIQINACTIVE</v>
          </cell>
          <cell r="T42" t="str">
            <v>#CIQINACTIVE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5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</sheetNames>
    <sheetDataSet>
      <sheetData sheetId="0" refreshError="1"/>
      <sheetData sheetId="1" refreshError="1"/>
    </sheetDataSet>
  </externalBook>
</externalLink>
</file>

<file path=xl/externalLinks/externalLink5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Sheet1"/>
      <sheetName val="_CIQHiddenCacheSheet"/>
      <sheetName val="Multiples"/>
      <sheetName val="Benchmarking"/>
      <sheetName val="Sheet2"/>
      <sheetName val="Sheet3"/>
      <sheetName val="Tax Rat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0">
          <cell r="BD10">
            <v>44.791077785756066</v>
          </cell>
        </row>
      </sheetData>
      <sheetData sheetId="5">
        <row r="11">
          <cell r="C11">
            <v>8432.6135600000052</v>
          </cell>
        </row>
      </sheetData>
      <sheetData sheetId="6">
        <row r="2">
          <cell r="C2">
            <v>2006</v>
          </cell>
        </row>
      </sheetData>
    </sheetDataSet>
  </externalBook>
</externalLink>
</file>

<file path=xl/externalLinks/externalLink5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"/>
    </sheetNames>
    <sheetDataSet>
      <sheetData sheetId="0" refreshError="1"/>
    </sheetDataSet>
  </externalBook>
</externalLink>
</file>

<file path=xl/externalLinks/externalLink5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"/>
      <sheetName val="trial balance"/>
      <sheetName val="Sheet(2)"/>
      <sheetName val="notes"/>
      <sheetName val="itcomp"/>
      <sheetName val="itdep"/>
      <sheetName val="ANNX1"/>
      <sheetName val="ANNX2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BS"/>
      <sheetName val="it"/>
      <sheetName val="1tdep"/>
      <sheetName val="ann1"/>
      <sheetName val="ann2"/>
      <sheetName val="ann3"/>
      <sheetName val="ann4"/>
      <sheetName val="ann5"/>
      <sheetName val="ann6"/>
      <sheetName val="ann7"/>
      <sheetName val="ann8"/>
      <sheetName val="FINAL"/>
      <sheetName val="P&amp;L"/>
      <sheetName val="SCH-A,B,C"/>
      <sheetName val="Masters"/>
      <sheetName val="Input"/>
      <sheetName val="trial (2)"/>
      <sheetName val="Rates"/>
      <sheetName val="pack pnl-99"/>
      <sheetName val="Sheet1"/>
      <sheetName val="BS Schedules"/>
      <sheetName val="Customize Your Purchase Order"/>
      <sheetName val="Balance SheetLinks"/>
      <sheetName val="INV"/>
      <sheetName val="BS-203"/>
      <sheetName val="#REF"/>
      <sheetName val="Dep"/>
      <sheetName val="ttam-ELP"/>
      <sheetName val="Groupings 2004"/>
      <sheetName val="BLANSHT"/>
      <sheetName val="BS98"/>
      <sheetName val="Parameters"/>
      <sheetName val="Balance Sheet "/>
      <sheetName val="Variables"/>
      <sheetName val="Don't Delete"/>
      <sheetName val="TAX INCOME"/>
      <sheetName val="Income Statement"/>
      <sheetName val="Tools Rev"/>
      <sheetName val="IT_DDTP"/>
      <sheetName val="Preisliste"/>
      <sheetName val="XLR_NoRangeSheet"/>
      <sheetName val="A"/>
      <sheetName val="dividendos"/>
      <sheetName val="EXPENSES"/>
      <sheetName val="Comp"/>
      <sheetName val="China"/>
      <sheetName val="OKS Data"/>
      <sheetName val="UNIT-II"/>
      <sheetName val="STREET ESTIMATES"/>
      <sheetName val="License Summary Q2"/>
      <sheetName val="Input - 2000 Core Actual"/>
      <sheetName val="IncomeStatement - ALL"/>
      <sheetName val="_x0000_"/>
      <sheetName val="Assump"/>
      <sheetName val="Summary"/>
      <sheetName val="Schedules"/>
      <sheetName val="Allowances"/>
      <sheetName val="Schaefer(B) 9798"/>
      <sheetName val="HIGMAN9798"/>
      <sheetName val="Higman(B)9798"/>
      <sheetName val="SCHAEFER9798"/>
      <sheetName val="SCHULMEYER9798"/>
      <sheetName val="Schulmeyer(B)9798"/>
      <sheetName val="SMITH9798"/>
      <sheetName val="Smith(B)9798"/>
      <sheetName val="Annx 8 Pg 1  Rev-Annexure (UL)"/>
      <sheetName val="2010 FTE Summary"/>
      <sheetName val="Consolidated"/>
      <sheetName val="Letter"/>
      <sheetName val="adp-budget"/>
      <sheetName val="STI"/>
      <sheetName val="CAS"/>
      <sheetName val="3CD"/>
      <sheetName val="Tax Computation"/>
      <sheetName val="InvoiceList"/>
      <sheetName val="COVER"/>
      <sheetName val="STB4"/>
      <sheetName val="Interest on Loan from Director"/>
      <sheetName val="trial_balance"/>
      <sheetName val="ANNX3_"/>
      <sheetName val="ANNX4_"/>
      <sheetName val="ANNX6_"/>
      <sheetName val="BS_Schedules"/>
      <sheetName val="trial_(2)"/>
      <sheetName val="Customize_Your_Purchase_Order"/>
      <sheetName val="pack_pnl-99"/>
      <sheetName val="Balance_SheetLinks"/>
      <sheetName val="DSM checkbook"/>
      <sheetName val="pay Register"/>
      <sheetName val="Simulator Detail"/>
      <sheetName val="BS Schdl- 1 &amp; 2"/>
      <sheetName val="trial_balance1"/>
      <sheetName val="ANNX3_1"/>
      <sheetName val="ANNX4_1"/>
      <sheetName val="ANNX6_1"/>
      <sheetName val="BS_Schedules1"/>
      <sheetName val="trial_(2)1"/>
      <sheetName val="Customize_Your_Purchase_Order1"/>
      <sheetName val="pack_pnl-991"/>
      <sheetName val="Balance_SheetLinks1"/>
      <sheetName val="Intermediary"/>
      <sheetName val="wdr bldg"/>
      <sheetName val="SCH-E,F,G,H,I"/>
      <sheetName val="P&amp;L Schedules"/>
      <sheetName val="DrillDownMacros"/>
      <sheetName val="Jan resp"/>
      <sheetName val="Intl S&amp;M"/>
      <sheetName val="Marketing"/>
      <sheetName val="Operations"/>
      <sheetName val="Product Mgmt"/>
      <sheetName val="Production"/>
      <sheetName val="R&amp;D"/>
      <sheetName val="Sales"/>
      <sheetName val="Lookup"/>
      <sheetName val="Test Equip"/>
      <sheetName val="Ann.II"/>
      <sheetName val="Income Tax Indexation"/>
      <sheetName val="Initialisation"/>
      <sheetName val="B"/>
      <sheetName val="FA-LISTING"/>
      <sheetName val="Sheet3"/>
      <sheetName val="OPEX_VC"/>
      <sheetName val="TPM"/>
      <sheetName val="Audit"/>
      <sheetName val="OneSource Data"/>
      <sheetName val="OneSource Data (2)"/>
      <sheetName val="M_Maincomp"/>
      <sheetName val="M-1 Nov"/>
      <sheetName val="K2"/>
      <sheetName val="Grpng Dtls"/>
      <sheetName val="Form"/>
      <sheetName val="Challan"/>
      <sheetName val="Table for Template"/>
      <sheetName val="P&amp;L(ignore)"/>
      <sheetName val="JUN 06 PAY REGISTER"/>
      <sheetName val="Model"/>
      <sheetName val="Don't_Delete"/>
      <sheetName val="STREET_ESTIMATES"/>
      <sheetName val="License_Summary_Q2"/>
      <sheetName val="Input_-_2000_Core_Actual"/>
      <sheetName val="OKS_Data"/>
      <sheetName val="IncomeStatement_-_ALL"/>
      <sheetName val="Balance_Sheet_"/>
      <sheetName val="Schaefer(B)_9798"/>
      <sheetName val=""/>
      <sheetName val="TAX_INCOME"/>
      <sheetName val="OH rate"/>
      <sheetName val="Dept Lookup"/>
      <sheetName val="X-charge IN"/>
      <sheetName val="pukhraj (HUF)"/>
      <sheetName val="Plant &amp; Mach"/>
      <sheetName val="India Mapping"/>
      <sheetName val="Data Entry-1"/>
      <sheetName val="Data Entry-2 "/>
      <sheetName val="Lists"/>
      <sheetName val="Charts"/>
      <sheetName val="Input Acq Firm"/>
      <sheetName val="Input Combined Firm"/>
      <sheetName val="?"/>
      <sheetName val="_x005f_x0000_"/>
      <sheetName val="cif imports 02-03"/>
      <sheetName val="trial_balance2"/>
      <sheetName val="ANNX3_2"/>
      <sheetName val="ANNX4_2"/>
      <sheetName val="ANNX6_2"/>
      <sheetName val="trial_balance3"/>
      <sheetName val="ANNX3_3"/>
      <sheetName val="ANNX4_3"/>
      <sheetName val="ANNX6_3"/>
      <sheetName val="trial_balance4"/>
      <sheetName val="ANNX3_4"/>
      <sheetName val="ANNX4_4"/>
      <sheetName val="ANNX6_4"/>
      <sheetName val="ICB"/>
      <sheetName val="Tools_Rev"/>
      <sheetName val="trial_balance5"/>
      <sheetName val="ANNX3_5"/>
      <sheetName val="ANNX4_5"/>
      <sheetName val="ANNX6_5"/>
      <sheetName val="Customize_Your_Purchase_Order2"/>
      <sheetName val="Oct 2007 Moeller data"/>
      <sheetName val="Details"/>
      <sheetName val="TBAL9697 -group wise  sdpl"/>
      <sheetName val="EAW Final Accounts - 99"/>
      <sheetName val="234B&amp;C"/>
      <sheetName val="CRITERIAS"/>
      <sheetName val="Master LOV"/>
      <sheetName val="Payroll_Statement"/>
      <sheetName val="Summary Output"/>
      <sheetName val="CashFlow"/>
      <sheetName val="Sales TBU"/>
      <sheetName val="TB Jan-DEC97"/>
      <sheetName val="BS&amp;PL_97"/>
      <sheetName val="Medical"/>
      <sheetName val="Total DTH Forecast"/>
      <sheetName val="Total Distribution Forecast"/>
      <sheetName val="IPAS"/>
      <sheetName val="FA Register"/>
      <sheetName val="Yr. Print"/>
      <sheetName val="List Box"/>
      <sheetName val="IPO returns"/>
      <sheetName val="RM stock"/>
      <sheetName val="Bsheet"/>
      <sheetName val="FG QTY"/>
      <sheetName val="Avg Rate"/>
      <sheetName val="Ann -1"/>
      <sheetName val="Mar-06"/>
      <sheetName val="Sydney"/>
      <sheetName val="Jul-05"/>
      <sheetName val="Jul 96 Worksheet"/>
      <sheetName val="Sing Comp"/>
      <sheetName val="HBI NCD"/>
      <sheetName val="Bal_Gr"/>
      <sheetName val="IOControl"/>
      <sheetName val="ROW"/>
      <sheetName val="France"/>
      <sheetName val="UK"/>
      <sheetName val="LOM_MOD"/>
      <sheetName val="Ann.VI.2"/>
      <sheetName val="Corporate"/>
      <sheetName val="Validation Lists"/>
      <sheetName val="Groupings_2004"/>
      <sheetName val="P&amp;L_Schedules"/>
      <sheetName val="Jan_resp"/>
      <sheetName val="Intl_S&amp;M"/>
      <sheetName val="Product_Mgmt"/>
      <sheetName val="Test_Equip"/>
      <sheetName val="Ann_II"/>
      <sheetName val="Income_Statement"/>
      <sheetName val="IO LIST"/>
      <sheetName val="Med Reimb."/>
      <sheetName val="trial_(2)2"/>
      <sheetName val="Balance_SheetLinks2"/>
      <sheetName val="BS_Schedules2"/>
      <sheetName val="Tools_Rev1"/>
      <sheetName val="Groupings_20041"/>
      <sheetName val="pack_pnl-992"/>
      <sheetName val="Balance_Sheet_1"/>
      <sheetName val="Don't_Delete1"/>
      <sheetName val="TAX_INCOME1"/>
      <sheetName val="P&amp;L_Schedules1"/>
      <sheetName val="Jan_resp1"/>
      <sheetName val="Intl_S&amp;M1"/>
      <sheetName val="Product_Mgmt1"/>
      <sheetName val="Test_Equip1"/>
      <sheetName val="Ann_II1"/>
      <sheetName val="Income_Statement1"/>
      <sheetName val="trial_(2)3"/>
      <sheetName val="Balance_SheetLinks3"/>
      <sheetName val="BS_Schedules3"/>
      <sheetName val="Customize_Your_Purchase_Order3"/>
      <sheetName val="Tools_Rev2"/>
      <sheetName val="Groupings_20042"/>
      <sheetName val="pack_pnl-993"/>
      <sheetName val="Balance_Sheet_2"/>
      <sheetName val="Don't_Delete2"/>
      <sheetName val="TAX_INCOME2"/>
      <sheetName val="P&amp;L_Schedules2"/>
      <sheetName val="Jan_resp2"/>
      <sheetName val="Intl_S&amp;M2"/>
      <sheetName val="Product_Mgmt2"/>
      <sheetName val="Test_Equip2"/>
      <sheetName val="Ann_II2"/>
      <sheetName val="Income_Statement2"/>
      <sheetName val="trial_(2)4"/>
      <sheetName val="Balance_SheetLinks4"/>
      <sheetName val="BS_Schedules4"/>
      <sheetName val="Customize_Your_Purchase_Order4"/>
      <sheetName val="Tools_Rev3"/>
      <sheetName val="Groupings_20043"/>
      <sheetName val="pack_pnl-994"/>
      <sheetName val="Balance_Sheet_3"/>
      <sheetName val="Don't_Delete3"/>
      <sheetName val="TAX_INCOME3"/>
      <sheetName val="P&amp;L_Schedules3"/>
      <sheetName val="Jan_resp3"/>
      <sheetName val="Intl_S&amp;M3"/>
      <sheetName val="Product_Mgmt3"/>
      <sheetName val="Test_Equip3"/>
      <sheetName val="Ann_II3"/>
      <sheetName val="Income_Statement3"/>
      <sheetName val="URD-s"/>
      <sheetName val="COF"/>
      <sheetName val="Income Statement - Trending"/>
      <sheetName val="Inputs"/>
      <sheetName val="Instructions"/>
      <sheetName val="Unmatched"/>
      <sheetName val="Matched"/>
      <sheetName val="Data Elements-Exp Driv &amp; Assump"/>
      <sheetName val="Data Elements-Staffing"/>
      <sheetName val="Indents"/>
      <sheetName val="ITEM_MASTER"/>
      <sheetName val="#511BkRec"/>
      <sheetName val="BL Staff"/>
      <sheetName val="#511-SEPT97"/>
      <sheetName val="#511-OCT97"/>
      <sheetName val="#511-NOV97"/>
      <sheetName val="#511-DEC97"/>
      <sheetName val="ODEP"/>
      <sheetName val="DSM_checkbook"/>
      <sheetName val="pay_Register"/>
      <sheetName val="Simulator_Detail"/>
      <sheetName val="BS_Schdl-_1_&amp;_2"/>
      <sheetName val="wdr_bldg"/>
      <sheetName val="Table_for_Template"/>
      <sheetName val="PSO-Scedule-6"/>
      <sheetName val="Service Income"/>
      <sheetName val="Assmp"/>
      <sheetName val="2266957"/>
      <sheetName val="20.0"/>
      <sheetName val="100.1"/>
      <sheetName val="03.0"/>
      <sheetName val="Companycode"/>
      <sheetName val="전체실적"/>
      <sheetName val="TrialBal"/>
      <sheetName val="Hot"/>
      <sheetName val="TB"/>
      <sheetName val="Sheet12"/>
      <sheetName val="Sheet13"/>
      <sheetName val="Sheet14"/>
      <sheetName val="Sheet15"/>
      <sheetName val="Sheet16"/>
      <sheetName val="MasterData"/>
      <sheetName val="TB (2)"/>
      <sheetName val="P&amp;L Input Sheet"/>
      <sheetName val="Control"/>
      <sheetName val="Input _EAST"/>
      <sheetName val="Input_TOTAL"/>
      <sheetName val="IT_Report"/>
      <sheetName val="5"/>
      <sheetName val="Forex"/>
      <sheetName val="cl 14 Annex 7 "/>
      <sheetName val="Encl 7A"/>
      <sheetName val="Exchange"/>
      <sheetName val="Assumptions"/>
      <sheetName val="Basement Budget"/>
      <sheetName val="IC"/>
      <sheetName val="Sale 30-4-2006"/>
      <sheetName val="Sch 6"/>
      <sheetName val="Sch 17 Notes 15-16"/>
      <sheetName val="_"/>
      <sheetName val="AEACFX"/>
      <sheetName val="capex"/>
      <sheetName val="Tmplt`CF"/>
      <sheetName val="MDS"/>
      <sheetName val="Sens"/>
      <sheetName val="Fin"/>
      <sheetName val="Area"/>
      <sheetName val="trial_balance6"/>
      <sheetName val="ANNX3_6"/>
      <sheetName val="ANNX4_6"/>
      <sheetName val="ANNX6_6"/>
      <sheetName val="2010_FTE_Summary"/>
      <sheetName val="OKS_Data1"/>
      <sheetName val="STREET_ESTIMATES1"/>
      <sheetName val="License_Summary_Q21"/>
      <sheetName val="Input_-_2000_Core_Actual1"/>
      <sheetName val="IncomeStatement_-_ALL1"/>
      <sheetName val="Grpng_Dtls"/>
      <sheetName val="TBAL9697_-group_wise__sdpl"/>
      <sheetName val="Tax_Computation"/>
      <sheetName val="Interest_on_Loan_from_Director"/>
      <sheetName val="Income_Tax_Indexation"/>
      <sheetName val="JUN_06_PAY_REGISTER"/>
      <sheetName val="Schaefer(B)_97981"/>
      <sheetName val="Annx_8_Pg_1__Rev-Annexure_(UL)"/>
      <sheetName val="OneSource_Data"/>
      <sheetName val="OneSource_Data_(2)"/>
      <sheetName val="EAW_Final_Accounts_-_99"/>
      <sheetName val="M-1_Nov"/>
      <sheetName val="Master_LOV"/>
      <sheetName val="Plant_&amp;_Mach"/>
      <sheetName val="India_Mapping"/>
      <sheetName val="Data_Entry-1"/>
      <sheetName val="Data_Entry-2_"/>
      <sheetName val="Input_Acq_Firm"/>
      <sheetName val="Input_Combined_Firm"/>
      <sheetName val="TB_Jan-DEC97"/>
      <sheetName val="Sales_TBU"/>
      <sheetName val="Ann_-1"/>
      <sheetName val="pukhraj_(HUF)"/>
      <sheetName val="Total_DTH_Forecast"/>
      <sheetName val="Total_Distribution_Forecast"/>
      <sheetName val="TB_(2)"/>
      <sheetName val="trial_balance7"/>
      <sheetName val="ANNX3_7"/>
      <sheetName val="ANNX4_7"/>
      <sheetName val="ANNX6_7"/>
      <sheetName val="2010_FTE_Summary1"/>
      <sheetName val="OKS_Data2"/>
      <sheetName val="STREET_ESTIMATES2"/>
      <sheetName val="License_Summary_Q22"/>
      <sheetName val="Input_-_2000_Core_Actual2"/>
      <sheetName val="IncomeStatement_-_ALL2"/>
      <sheetName val="BS_Schdl-_1_&amp;_21"/>
      <sheetName val="wdr_bldg1"/>
      <sheetName val="Table_for_Template1"/>
      <sheetName val="Grpng_Dtls1"/>
      <sheetName val="TBAL9697_-group_wise__sdpl1"/>
      <sheetName val="Tax_Computation1"/>
      <sheetName val="Interest_on_Loan_from_Director1"/>
      <sheetName val="DSM_checkbook1"/>
      <sheetName val="pay_Register1"/>
      <sheetName val="Simulator_Detail1"/>
      <sheetName val="Income_Tax_Indexation1"/>
      <sheetName val="JUN_06_PAY_REGISTER1"/>
      <sheetName val="Schaefer(B)_97982"/>
      <sheetName val="Annx_8_Pg_1__Rev-Annexure_(UL)1"/>
      <sheetName val="OneSource_Data1"/>
      <sheetName val="OneSource_Data_(2)1"/>
      <sheetName val="EAW_Final_Accounts_-_991"/>
      <sheetName val="M-1_Nov1"/>
      <sheetName val="Master_LOV1"/>
      <sheetName val="Plant_&amp;_Mach1"/>
      <sheetName val="India_Mapping1"/>
      <sheetName val="Data_Entry-11"/>
      <sheetName val="Data_Entry-2_1"/>
      <sheetName val="Input_Acq_Firm1"/>
      <sheetName val="Input_Combined_Firm1"/>
      <sheetName val="TB_Jan-DEC971"/>
      <sheetName val="Sales_TBU1"/>
      <sheetName val="Ann_-11"/>
      <sheetName val="pukhraj_(HUF)1"/>
      <sheetName val="Total_DTH_Forecast1"/>
      <sheetName val="Total_Distribution_Forecast1"/>
      <sheetName val="TB_(2)1"/>
      <sheetName val="wordsdata"/>
      <sheetName val="item"/>
      <sheetName val="RES-PLANNING"/>
      <sheetName val="RPT 72-VOLUME DATA-Industry"/>
      <sheetName val="RPT 71-VOLUME DATA-PCI "/>
      <sheetName val="List_Box"/>
      <sheetName val="FA_Register"/>
      <sheetName val="Yr__Print"/>
      <sheetName val="IPO_returns"/>
      <sheetName val="Data_Elements-Exp_Driv_&amp;_Assump"/>
      <sheetName val="Data_Elements-Staffing"/>
      <sheetName val="OH_rate"/>
      <sheetName val="Dept_Lookup"/>
      <sheetName val="X-charge_IN"/>
      <sheetName val="cif_imports_02-03"/>
      <sheetName val="directors"/>
      <sheetName val="Basic Resources"/>
      <sheetName val="INI"/>
      <sheetName val="Output"/>
      <sheetName val="trial_balance8"/>
      <sheetName val="ANNX3_8"/>
      <sheetName val="ANNX4_8"/>
      <sheetName val="ANNX6_8"/>
      <sheetName val="Customize_Your_Purchase_Order5"/>
      <sheetName val="2010_FTE_Summary2"/>
      <sheetName val="OKS_Data3"/>
      <sheetName val="STREET_ESTIMATES3"/>
      <sheetName val="License_Summary_Q23"/>
      <sheetName val="Input_-_2000_Core_Actual3"/>
      <sheetName val="IncomeStatement_-_ALL3"/>
      <sheetName val="BS_Schdl-_1_&amp;_22"/>
      <sheetName val="wdr_bldg2"/>
      <sheetName val="Table_for_Template2"/>
      <sheetName val="Grpng_Dtls2"/>
      <sheetName val="TBAL9697_-group_wise__sdpl2"/>
      <sheetName val="Tax_Computation2"/>
      <sheetName val="Interest_on_Loan_from_Director2"/>
      <sheetName val="DSM_checkbook2"/>
      <sheetName val="pay_Register2"/>
      <sheetName val="Simulator_Detail2"/>
      <sheetName val="Income_Tax_Indexation2"/>
      <sheetName val="JUN_06_PAY_REGISTER2"/>
      <sheetName val="Schaefer(B)_97983"/>
      <sheetName val="Annx_8_Pg_1__Rev-Annexure_(UL)2"/>
      <sheetName val="OneSource_Data2"/>
      <sheetName val="OneSource_Data_(2)2"/>
      <sheetName val="EAW_Final_Accounts_-_992"/>
      <sheetName val="M-1_Nov2"/>
      <sheetName val="Master_LOV2"/>
      <sheetName val="Plant_&amp;_Mach2"/>
      <sheetName val="India_Mapping2"/>
      <sheetName val="Data_Entry-12"/>
      <sheetName val="Data_Entry-2_2"/>
      <sheetName val="Input_Acq_Firm2"/>
      <sheetName val="Input_Combined_Firm2"/>
      <sheetName val="TB_Jan-DEC972"/>
      <sheetName val="Sales_TBU2"/>
      <sheetName val="Ann_-12"/>
      <sheetName val="pukhraj_(HUF)2"/>
      <sheetName val="Total_DTH_Forecast2"/>
      <sheetName val="Total_Distribution_Forecast2"/>
      <sheetName val="TB_(2)2"/>
      <sheetName val="IO_LIST"/>
      <sheetName val="Sing_Comp"/>
      <sheetName val="Jul_96_Worksheet"/>
      <sheetName val="20_0"/>
      <sheetName val="100_1"/>
      <sheetName val="03_0"/>
      <sheetName val="Ann_VI_2"/>
      <sheetName val="Oct_2007_Moeller_data"/>
      <sheetName val="Med_Reimb_"/>
      <sheetName val="Income_Statement_-_Trending"/>
      <sheetName val="HBI_NCD"/>
      <sheetName val="Summary_Output"/>
      <sheetName val="Validation_Lists"/>
      <sheetName val="data"/>
      <sheetName val="3"/>
      <sheetName val="TB trend"/>
      <sheetName val="Input Page"/>
      <sheetName val="LBO"/>
      <sheetName val="Mico"/>
      <sheetName val="BS_Schedules5"/>
      <sheetName val="trial_(2)5"/>
      <sheetName val="Balance_SheetLinks5"/>
      <sheetName val="pack_pnl-995"/>
      <sheetName val="Groupings_20044"/>
      <sheetName val="Tools_Rev4"/>
      <sheetName val="Balance_Sheet_4"/>
      <sheetName val="Don't_Delete4"/>
      <sheetName val="TAX_INCOME4"/>
      <sheetName val="Income_Statement4"/>
      <sheetName val="P&amp;L_Schedules4"/>
      <sheetName val="Jan_resp4"/>
      <sheetName val="Intl_S&amp;M4"/>
      <sheetName val="Product_Mgmt4"/>
      <sheetName val="Test_Equip4"/>
      <sheetName val="Ann_II4"/>
      <sheetName val="Service_Income"/>
      <sheetName val="cl_14_Annex_7_"/>
      <sheetName val="Encl_7A"/>
      <sheetName val="BL_Staff"/>
      <sheetName val="RM_stock"/>
      <sheetName val="FG_QTY"/>
      <sheetName val="Avg_Rate"/>
      <sheetName val="Input__EAST"/>
      <sheetName val="Basement_Budget"/>
      <sheetName val="P&amp;L_Input_Sheet"/>
      <sheetName val="Sale_30-4-2006"/>
      <sheetName val="Sch_6"/>
      <sheetName val="Sch_17_Notes_15-16"/>
      <sheetName val="SCH"/>
      <sheetName val="DR4"/>
      <sheetName val="RPT 51-VOLUME DATA-Industry"/>
      <sheetName val="Travel"/>
      <sheetName val="tutti"/>
      <sheetName val="LINK GAP"/>
      <sheetName val="Dept-P&amp;L-Summary"/>
      <sheetName val="F"/>
      <sheetName val="Table"/>
    </sheetNames>
    <sheetDataSet>
      <sheetData sheetId="0" refreshError="1">
        <row r="1">
          <cell r="B1" t="str">
            <v>SCHEDULE:3</v>
          </cell>
        </row>
        <row r="2">
          <cell r="A2" t="str">
            <v>SCHEDULE:5</v>
          </cell>
          <cell r="B2" t="str">
            <v>FIXED ASSETS</v>
          </cell>
        </row>
        <row r="3">
          <cell r="A3" t="str">
            <v>FIXED ASSETS</v>
          </cell>
        </row>
        <row r="4">
          <cell r="E4" t="str">
            <v>GROSS BLOCK</v>
          </cell>
          <cell r="H4" t="str">
            <v xml:space="preserve">                           DEPRECIATION</v>
          </cell>
          <cell r="L4" t="str">
            <v>(in rupees)</v>
          </cell>
        </row>
        <row r="5">
          <cell r="B5" t="str">
            <v>Sl.</v>
          </cell>
          <cell r="C5" t="str">
            <v>DESCRIPTION</v>
          </cell>
          <cell r="D5" t="str">
            <v xml:space="preserve">   G R O S S  B L O C K</v>
          </cell>
          <cell r="E5" t="str">
            <v>Additions</v>
          </cell>
          <cell r="F5" t="str">
            <v>Deletions</v>
          </cell>
          <cell r="G5" t="str">
            <v>Cost as at</v>
          </cell>
          <cell r="H5" t="str">
            <v xml:space="preserve">  D E P R E C I A T I O N</v>
          </cell>
          <cell r="I5" t="str">
            <v>For the</v>
          </cell>
          <cell r="J5" t="str">
            <v>On</v>
          </cell>
          <cell r="K5" t="str">
            <v xml:space="preserve">     N E T  B L O C K</v>
          </cell>
          <cell r="L5" t="str">
            <v>As at</v>
          </cell>
        </row>
        <row r="6">
          <cell r="A6" t="str">
            <v>SL.</v>
          </cell>
          <cell r="B6" t="str">
            <v>DESCRIPTION</v>
          </cell>
          <cell r="C6" t="str">
            <v>Cost as at</v>
          </cell>
          <cell r="D6" t="str">
            <v>Additions</v>
          </cell>
          <cell r="E6" t="str">
            <v>Deductions</v>
          </cell>
          <cell r="F6" t="str">
            <v>Cost as at</v>
          </cell>
          <cell r="G6" t="str">
            <v>Upto</v>
          </cell>
          <cell r="H6" t="str">
            <v>Deductions</v>
          </cell>
          <cell r="I6" t="str">
            <v>For the</v>
          </cell>
          <cell r="J6" t="str">
            <v>Upto</v>
          </cell>
          <cell r="K6" t="str">
            <v>As at</v>
          </cell>
          <cell r="L6" t="str">
            <v>As at</v>
          </cell>
        </row>
        <row r="7">
          <cell r="A7" t="str">
            <v>NO.</v>
          </cell>
          <cell r="C7" t="str">
            <v>1st April</v>
          </cell>
          <cell r="D7" t="str">
            <v>during</v>
          </cell>
          <cell r="E7" t="str">
            <v>during</v>
          </cell>
          <cell r="F7" t="str">
            <v>31st March</v>
          </cell>
          <cell r="G7" t="str">
            <v>31st March,</v>
          </cell>
          <cell r="H7" t="str">
            <v>on a/c of</v>
          </cell>
          <cell r="I7" t="str">
            <v>year</v>
          </cell>
          <cell r="J7" t="str">
            <v>31st March,</v>
          </cell>
          <cell r="K7" t="str">
            <v>31st March,</v>
          </cell>
          <cell r="L7" t="str">
            <v>31st March,</v>
          </cell>
        </row>
        <row r="8">
          <cell r="B8">
            <v>1</v>
          </cell>
          <cell r="C8" t="str">
            <v>1997</v>
          </cell>
          <cell r="D8" t="str">
            <v>the year</v>
          </cell>
          <cell r="E8" t="str">
            <v>the year</v>
          </cell>
          <cell r="F8" t="str">
            <v>1998</v>
          </cell>
          <cell r="G8" t="str">
            <v>1997</v>
          </cell>
          <cell r="H8" t="str">
            <v>adjustments</v>
          </cell>
          <cell r="I8" t="str">
            <v>-</v>
          </cell>
          <cell r="J8" t="str">
            <v>1998</v>
          </cell>
          <cell r="K8" t="str">
            <v>1998</v>
          </cell>
          <cell r="L8" t="str">
            <v>1997</v>
          </cell>
        </row>
        <row r="9">
          <cell r="A9" t="str">
            <v>1.</v>
          </cell>
          <cell r="B9" t="str">
            <v>Land</v>
          </cell>
          <cell r="C9" t="str">
            <v>Plant and machinery</v>
          </cell>
          <cell r="D9">
            <v>2470792</v>
          </cell>
          <cell r="E9">
            <v>1077364.5</v>
          </cell>
          <cell r="G9">
            <v>3548156.5</v>
          </cell>
          <cell r="H9">
            <v>713928</v>
          </cell>
          <cell r="I9">
            <v>473666</v>
          </cell>
          <cell r="J9" t="str">
            <v>-</v>
          </cell>
          <cell r="K9">
            <v>1187594</v>
          </cell>
          <cell r="L9">
            <v>2360562.5</v>
          </cell>
        </row>
        <row r="10">
          <cell r="B10" t="str">
            <v xml:space="preserve">  Freehold</v>
          </cell>
          <cell r="C10">
            <v>16589275</v>
          </cell>
          <cell r="D10" t="str">
            <v>-</v>
          </cell>
          <cell r="E10">
            <v>1460406</v>
          </cell>
          <cell r="F10">
            <v>15128869</v>
          </cell>
          <cell r="G10" t="str">
            <v>-</v>
          </cell>
          <cell r="H10" t="str">
            <v>-</v>
          </cell>
          <cell r="I10" t="str">
            <v>-</v>
          </cell>
          <cell r="J10" t="str">
            <v>-</v>
          </cell>
          <cell r="K10">
            <v>15128869</v>
          </cell>
          <cell r="L10">
            <v>16589275</v>
          </cell>
        </row>
        <row r="11">
          <cell r="B11" t="str">
            <v xml:space="preserve">  Leasehold</v>
          </cell>
          <cell r="C11">
            <v>2523442.7999999998</v>
          </cell>
          <cell r="D11" t="str">
            <v>-</v>
          </cell>
          <cell r="E11" t="str">
            <v>-</v>
          </cell>
          <cell r="F11">
            <v>2523442.7999999998</v>
          </cell>
          <cell r="G11">
            <v>1190343</v>
          </cell>
          <cell r="H11" t="str">
            <v>-</v>
          </cell>
          <cell r="I11">
            <v>229404</v>
          </cell>
          <cell r="J11">
            <v>1419747</v>
          </cell>
          <cell r="K11">
            <v>1103695.7999999998</v>
          </cell>
          <cell r="L11">
            <v>1333099.7999999998</v>
          </cell>
        </row>
        <row r="12">
          <cell r="A12" t="str">
            <v>2.</v>
          </cell>
          <cell r="B12" t="str">
            <v>Buildings</v>
          </cell>
          <cell r="C12">
            <v>32319740.359999996</v>
          </cell>
          <cell r="D12">
            <v>7443887.459999999</v>
          </cell>
          <cell r="E12" t="str">
            <v>-</v>
          </cell>
          <cell r="F12">
            <v>39763627.819999993</v>
          </cell>
          <cell r="G12">
            <v>9849276</v>
          </cell>
          <cell r="H12" t="str">
            <v>-</v>
          </cell>
          <cell r="I12">
            <v>2162853</v>
          </cell>
          <cell r="J12">
            <v>12012129</v>
          </cell>
          <cell r="K12">
            <v>27751498.819999993</v>
          </cell>
          <cell r="L12">
            <v>22470464.359999996</v>
          </cell>
        </row>
        <row r="13">
          <cell r="A13" t="str">
            <v>3.</v>
          </cell>
          <cell r="B13" t="str">
            <v>Plant and machinery</v>
          </cell>
          <cell r="C13">
            <v>9975087.870000001</v>
          </cell>
          <cell r="D13">
            <v>789510</v>
          </cell>
          <cell r="E13" t="str">
            <v>-</v>
          </cell>
          <cell r="F13">
            <v>10764597.870000001</v>
          </cell>
          <cell r="G13">
            <v>3796058</v>
          </cell>
          <cell r="H13" t="str">
            <v>-</v>
          </cell>
          <cell r="I13">
            <v>930386</v>
          </cell>
          <cell r="J13">
            <v>4726444</v>
          </cell>
          <cell r="K13">
            <v>6038153.870000001</v>
          </cell>
          <cell r="L13">
            <v>6179029.870000001</v>
          </cell>
        </row>
        <row r="14">
          <cell r="A14" t="str">
            <v>4.</v>
          </cell>
          <cell r="B14" t="str">
            <v>R &amp; D Equipment</v>
          </cell>
          <cell r="C14">
            <v>13996906.99</v>
          </cell>
          <cell r="D14">
            <v>1358972.1600000001</v>
          </cell>
          <cell r="E14" t="str">
            <v>-</v>
          </cell>
          <cell r="F14">
            <v>15355879.15</v>
          </cell>
          <cell r="G14">
            <v>5254513</v>
          </cell>
          <cell r="H14" t="str">
            <v>-</v>
          </cell>
          <cell r="I14">
            <v>1338096</v>
          </cell>
          <cell r="J14">
            <v>6592609</v>
          </cell>
          <cell r="K14">
            <v>8763270.1500000004</v>
          </cell>
          <cell r="L14">
            <v>8742393.9900000002</v>
          </cell>
        </row>
        <row r="15">
          <cell r="A15" t="str">
            <v>5.</v>
          </cell>
          <cell r="B15" t="str">
            <v>Other equipment</v>
          </cell>
          <cell r="C15">
            <v>2913713.73</v>
          </cell>
          <cell r="D15">
            <v>4025947</v>
          </cell>
          <cell r="E15">
            <v>1789</v>
          </cell>
          <cell r="F15">
            <v>6937871.7300000004</v>
          </cell>
          <cell r="G15">
            <v>1375617</v>
          </cell>
          <cell r="H15">
            <v>41</v>
          </cell>
          <cell r="I15">
            <v>362031</v>
          </cell>
          <cell r="J15">
            <v>1737607</v>
          </cell>
          <cell r="K15">
            <v>5200264.7300000004</v>
          </cell>
          <cell r="L15">
            <v>1538096.73</v>
          </cell>
        </row>
        <row r="16">
          <cell r="A16" t="str">
            <v>6.</v>
          </cell>
          <cell r="B16" t="str">
            <v>Furniture and fixtures</v>
          </cell>
          <cell r="C16">
            <v>1952272.27</v>
          </cell>
          <cell r="D16">
            <v>114753.19999999995</v>
          </cell>
          <cell r="E16" t="str">
            <v>-</v>
          </cell>
          <cell r="F16">
            <v>2067025.47</v>
          </cell>
          <cell r="G16">
            <v>779893</v>
          </cell>
          <cell r="H16" t="str">
            <v>-</v>
          </cell>
          <cell r="I16">
            <v>221076</v>
          </cell>
          <cell r="J16">
            <v>1000969</v>
          </cell>
          <cell r="K16">
            <v>1066056.47</v>
          </cell>
          <cell r="L16">
            <v>1172379.27</v>
          </cell>
        </row>
        <row r="17">
          <cell r="A17" t="str">
            <v>7.</v>
          </cell>
          <cell r="B17" t="str">
            <v>Vehicles</v>
          </cell>
          <cell r="C17">
            <v>1652981.06</v>
          </cell>
          <cell r="D17">
            <v>701354</v>
          </cell>
          <cell r="E17" t="str">
            <v>-</v>
          </cell>
          <cell r="F17">
            <v>2354335.06</v>
          </cell>
          <cell r="G17">
            <v>479520</v>
          </cell>
          <cell r="H17" t="str">
            <v>-</v>
          </cell>
          <cell r="I17">
            <v>364004</v>
          </cell>
          <cell r="J17">
            <v>843524</v>
          </cell>
          <cell r="K17">
            <v>1510811.06</v>
          </cell>
          <cell r="L17">
            <v>1173461.06</v>
          </cell>
        </row>
        <row r="18">
          <cell r="B18" t="str">
            <v>TOTAL</v>
          </cell>
          <cell r="C18">
            <v>81923420</v>
          </cell>
          <cell r="D18">
            <v>14434423.819999998</v>
          </cell>
          <cell r="E18">
            <v>1462195</v>
          </cell>
          <cell r="F18">
            <v>94895648.900000006</v>
          </cell>
          <cell r="G18">
            <v>22725220</v>
          </cell>
          <cell r="H18">
            <v>41</v>
          </cell>
          <cell r="I18">
            <v>5607850</v>
          </cell>
          <cell r="J18">
            <v>28333029</v>
          </cell>
          <cell r="K18">
            <v>66562619.899999991</v>
          </cell>
          <cell r="L18">
            <v>59198200.080000006</v>
          </cell>
        </row>
        <row r="19">
          <cell r="B19" t="str">
            <v>PREVIOUS YEAR</v>
          </cell>
          <cell r="C19">
            <v>71862746</v>
          </cell>
          <cell r="D19">
            <v>10425875</v>
          </cell>
          <cell r="E19">
            <v>365200</v>
          </cell>
          <cell r="F19">
            <v>81923421</v>
          </cell>
          <cell r="G19">
            <v>18228265</v>
          </cell>
          <cell r="H19">
            <v>131472</v>
          </cell>
          <cell r="I19">
            <v>4628428</v>
          </cell>
          <cell r="J19">
            <v>22725221</v>
          </cell>
          <cell r="K19">
            <v>59198200</v>
          </cell>
          <cell r="L19" t="str">
            <v>-</v>
          </cell>
        </row>
        <row r="20">
          <cell r="D20">
            <v>700376</v>
          </cell>
          <cell r="G20">
            <v>700376</v>
          </cell>
          <cell r="H20">
            <v>432011</v>
          </cell>
          <cell r="I20">
            <v>35880</v>
          </cell>
          <cell r="K20">
            <v>467891</v>
          </cell>
          <cell r="L20">
            <v>232485</v>
          </cell>
        </row>
        <row r="21">
          <cell r="G21">
            <v>0</v>
          </cell>
          <cell r="I21">
            <v>0</v>
          </cell>
          <cell r="K21">
            <v>0</v>
          </cell>
          <cell r="L21">
            <v>0</v>
          </cell>
        </row>
        <row r="23">
          <cell r="B23">
            <v>8</v>
          </cell>
          <cell r="C23" t="str">
            <v>Furniture and fixtures</v>
          </cell>
          <cell r="D23">
            <v>289940</v>
          </cell>
          <cell r="E23">
            <v>26000</v>
          </cell>
          <cell r="G23">
            <v>315940</v>
          </cell>
          <cell r="H23">
            <v>37265</v>
          </cell>
          <cell r="I23">
            <v>18629</v>
          </cell>
          <cell r="K23">
            <v>55894</v>
          </cell>
          <cell r="L23">
            <v>260046</v>
          </cell>
        </row>
        <row r="24">
          <cell r="A24" t="str">
            <v>BIOCON INDIA LIMITED</v>
          </cell>
          <cell r="G24">
            <v>0</v>
          </cell>
          <cell r="I24">
            <v>0</v>
          </cell>
          <cell r="K24">
            <v>0</v>
          </cell>
          <cell r="L24">
            <v>0</v>
          </cell>
        </row>
        <row r="25">
          <cell r="B25">
            <v>9</v>
          </cell>
          <cell r="C25" t="str">
            <v>Office equipment</v>
          </cell>
          <cell r="D25">
            <v>224450</v>
          </cell>
          <cell r="G25">
            <v>224450</v>
          </cell>
          <cell r="H25">
            <v>58110</v>
          </cell>
          <cell r="I25">
            <v>27799</v>
          </cell>
          <cell r="K25">
            <v>85909</v>
          </cell>
          <cell r="L25">
            <v>138541</v>
          </cell>
        </row>
        <row r="26">
          <cell r="C26" t="str">
            <v>GROSS BLOCK</v>
          </cell>
          <cell r="G26" t="str">
            <v>DEPRECIATION</v>
          </cell>
          <cell r="I26">
            <v>0</v>
          </cell>
          <cell r="K26">
            <v>0</v>
          </cell>
          <cell r="L26">
            <v>0</v>
          </cell>
        </row>
        <row r="27">
          <cell r="B27">
            <v>10</v>
          </cell>
          <cell r="C27" t="str">
            <v>Generator</v>
          </cell>
          <cell r="D27" t="str">
            <v>ADDITIONS</v>
          </cell>
          <cell r="E27" t="str">
            <v>DELETIONS</v>
          </cell>
          <cell r="G27">
            <v>500000</v>
          </cell>
          <cell r="H27" t="str">
            <v>DELETIONS</v>
          </cell>
          <cell r="I27" t="str">
            <v>ADDITIONS</v>
          </cell>
          <cell r="K27" t="str">
            <v>&lt;---WDV---&gt;</v>
          </cell>
          <cell r="L27">
            <v>340438</v>
          </cell>
        </row>
        <row r="28">
          <cell r="D28" t="str">
            <v>01-04-97</v>
          </cell>
          <cell r="E28" t="str">
            <v>01-04-97</v>
          </cell>
          <cell r="F28" t="str">
            <v>TOTAL</v>
          </cell>
          <cell r="G28" t="str">
            <v xml:space="preserve">Upto </v>
          </cell>
          <cell r="H28" t="str">
            <v>01-04-97</v>
          </cell>
          <cell r="I28" t="str">
            <v>01-04-97</v>
          </cell>
          <cell r="J28" t="str">
            <v>TOTAL DEPN.</v>
          </cell>
          <cell r="K28" t="str">
            <v>WDV</v>
          </cell>
        </row>
        <row r="29">
          <cell r="A29" t="str">
            <v xml:space="preserve">SL </v>
          </cell>
          <cell r="B29" t="str">
            <v>DESCRIPTION</v>
          </cell>
          <cell r="C29" t="str">
            <v>Cost as on</v>
          </cell>
          <cell r="D29" t="str">
            <v>Upto</v>
          </cell>
          <cell r="E29" t="str">
            <v>Upto</v>
          </cell>
          <cell r="F29" t="str">
            <v>COST AS ON</v>
          </cell>
          <cell r="G29">
            <v>7563901.5</v>
          </cell>
          <cell r="H29" t="str">
            <v>Upto</v>
          </cell>
          <cell r="I29" t="str">
            <v>Upto</v>
          </cell>
          <cell r="J29" t="str">
            <v>UPTO</v>
          </cell>
          <cell r="K29" t="str">
            <v>AS ON</v>
          </cell>
          <cell r="L29">
            <v>4647334.5</v>
          </cell>
        </row>
        <row r="30">
          <cell r="A30" t="str">
            <v>NO</v>
          </cell>
          <cell r="C30" t="str">
            <v>31-03-1997</v>
          </cell>
          <cell r="D30" t="str">
            <v>31-03-98</v>
          </cell>
          <cell r="E30" t="str">
            <v>31-03-98</v>
          </cell>
          <cell r="F30" t="str">
            <v>31-03-98</v>
          </cell>
          <cell r="G30" t="str">
            <v>31-03-1997</v>
          </cell>
          <cell r="H30" t="str">
            <v>31-03-98</v>
          </cell>
          <cell r="I30" t="str">
            <v>31-03-98</v>
          </cell>
          <cell r="J30" t="str">
            <v>31-03-98</v>
          </cell>
          <cell r="K30" t="str">
            <v>31-03-98</v>
          </cell>
          <cell r="L30">
            <v>252071</v>
          </cell>
        </row>
        <row r="32">
          <cell r="A32" t="str">
            <v>1</v>
          </cell>
          <cell r="B32" t="str">
            <v>Freehold land - factory</v>
          </cell>
          <cell r="C32">
            <v>280336</v>
          </cell>
          <cell r="D32">
            <v>0</v>
          </cell>
          <cell r="E32">
            <v>40402</v>
          </cell>
          <cell r="F32">
            <v>23993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39934</v>
          </cell>
        </row>
        <row r="33">
          <cell r="A33" t="str">
            <v>2</v>
          </cell>
          <cell r="B33" t="str">
            <v>Revaluation - freehold land factory</v>
          </cell>
          <cell r="C33">
            <v>9853089</v>
          </cell>
          <cell r="D33">
            <v>0</v>
          </cell>
          <cell r="E33">
            <v>1420004</v>
          </cell>
          <cell r="F33">
            <v>8433085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433085</v>
          </cell>
        </row>
        <row r="34">
          <cell r="A34" t="str">
            <v>3</v>
          </cell>
          <cell r="B34" t="str">
            <v>Freehold land - housing</v>
          </cell>
          <cell r="C34">
            <v>2963115</v>
          </cell>
          <cell r="D34">
            <v>0</v>
          </cell>
          <cell r="F34">
            <v>296311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2963115</v>
          </cell>
        </row>
        <row r="35">
          <cell r="A35" t="str">
            <v>4</v>
          </cell>
          <cell r="B35" t="str">
            <v>Revaluation - freehold land housing</v>
          </cell>
          <cell r="C35">
            <v>3492735</v>
          </cell>
          <cell r="D35">
            <v>0</v>
          </cell>
          <cell r="F35">
            <v>349273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492735</v>
          </cell>
        </row>
        <row r="36">
          <cell r="A36" t="str">
            <v>5</v>
          </cell>
          <cell r="B36" t="str">
            <v>Leasehold land - housing - KMZ</v>
          </cell>
          <cell r="C36">
            <v>1000000</v>
          </cell>
          <cell r="D36">
            <v>0</v>
          </cell>
          <cell r="F36">
            <v>1000000</v>
          </cell>
          <cell r="G36">
            <v>636363</v>
          </cell>
          <cell r="H36">
            <v>0</v>
          </cell>
          <cell r="I36">
            <v>90909</v>
          </cell>
          <cell r="J36">
            <v>727272</v>
          </cell>
          <cell r="K36">
            <v>272728</v>
          </cell>
        </row>
        <row r="37">
          <cell r="A37" t="str">
            <v>6</v>
          </cell>
          <cell r="B37" t="str">
            <v>Leasehold land - housing - PKA</v>
          </cell>
          <cell r="C37">
            <v>1523442.8</v>
          </cell>
          <cell r="D37">
            <v>0</v>
          </cell>
          <cell r="F37">
            <v>1523442.8</v>
          </cell>
          <cell r="G37">
            <v>553980</v>
          </cell>
          <cell r="H37">
            <v>0</v>
          </cell>
          <cell r="I37">
            <v>138495</v>
          </cell>
          <cell r="J37">
            <v>692475</v>
          </cell>
          <cell r="K37">
            <v>830967.8</v>
          </cell>
        </row>
        <row r="38">
          <cell r="A38" t="str">
            <v>7</v>
          </cell>
          <cell r="B38" t="str">
            <v>Factory Buildings</v>
          </cell>
          <cell r="C38">
            <v>6308285.4000000004</v>
          </cell>
          <cell r="D38">
            <v>0</v>
          </cell>
          <cell r="F38">
            <v>6308285.4000000004</v>
          </cell>
          <cell r="G38">
            <v>3548280</v>
          </cell>
          <cell r="H38">
            <v>0</v>
          </cell>
          <cell r="I38">
            <v>276001</v>
          </cell>
          <cell r="J38">
            <v>3824281</v>
          </cell>
          <cell r="K38">
            <v>2484004.4000000004</v>
          </cell>
        </row>
        <row r="39">
          <cell r="A39" t="str">
            <v>8</v>
          </cell>
          <cell r="B39" t="str">
            <v xml:space="preserve">Building R &amp; D </v>
          </cell>
          <cell r="C39">
            <v>2003264.13</v>
          </cell>
          <cell r="D39">
            <v>0</v>
          </cell>
          <cell r="F39">
            <v>2003264.13</v>
          </cell>
          <cell r="G39">
            <v>244095</v>
          </cell>
          <cell r="H39">
            <v>0</v>
          </cell>
          <cell r="I39">
            <v>175917</v>
          </cell>
          <cell r="J39">
            <v>420012</v>
          </cell>
          <cell r="K39">
            <v>1583252.13</v>
          </cell>
        </row>
        <row r="40">
          <cell r="A40" t="str">
            <v>9</v>
          </cell>
          <cell r="B40" t="str">
            <v>Revaluation - factory building</v>
          </cell>
          <cell r="C40">
            <v>15323127</v>
          </cell>
          <cell r="D40">
            <v>0</v>
          </cell>
          <cell r="F40">
            <v>15323127</v>
          </cell>
          <cell r="G40">
            <v>4152567</v>
          </cell>
          <cell r="H40">
            <v>0</v>
          </cell>
          <cell r="I40">
            <v>1117056</v>
          </cell>
          <cell r="J40">
            <v>5269623</v>
          </cell>
          <cell r="K40">
            <v>10053504</v>
          </cell>
        </row>
        <row r="41">
          <cell r="A41" t="str">
            <v>10</v>
          </cell>
          <cell r="B41" t="str">
            <v>Residential Flats</v>
          </cell>
          <cell r="C41">
            <v>2718908.83</v>
          </cell>
          <cell r="D41">
            <v>6568241.459999999</v>
          </cell>
          <cell r="F41">
            <v>9287150.2899999991</v>
          </cell>
          <cell r="G41">
            <v>986773</v>
          </cell>
          <cell r="H41">
            <v>0</v>
          </cell>
          <cell r="I41">
            <v>333141</v>
          </cell>
          <cell r="J41">
            <v>1319914</v>
          </cell>
          <cell r="K41">
            <v>7967236.2899999991</v>
          </cell>
        </row>
        <row r="42">
          <cell r="A42" t="str">
            <v>11</v>
          </cell>
          <cell r="B42" t="str">
            <v>Bombay Premises</v>
          </cell>
          <cell r="D42">
            <v>875646</v>
          </cell>
          <cell r="F42">
            <v>875646</v>
          </cell>
          <cell r="I42">
            <v>7077</v>
          </cell>
          <cell r="J42">
            <v>7077</v>
          </cell>
          <cell r="K42">
            <v>868569</v>
          </cell>
        </row>
        <row r="43">
          <cell r="A43" t="str">
            <v>12</v>
          </cell>
          <cell r="B43" t="str">
            <v>Revaluation - residential flats</v>
          </cell>
          <cell r="C43">
            <v>5859722</v>
          </cell>
          <cell r="D43">
            <v>0</v>
          </cell>
          <cell r="F43">
            <v>5859722</v>
          </cell>
          <cell r="G43">
            <v>835743</v>
          </cell>
          <cell r="H43">
            <v>0</v>
          </cell>
          <cell r="I43">
            <v>251199</v>
          </cell>
          <cell r="J43">
            <v>1086942</v>
          </cell>
          <cell r="K43">
            <v>4772780</v>
          </cell>
        </row>
        <row r="44">
          <cell r="A44" t="str">
            <v>13</v>
          </cell>
          <cell r="B44" t="str">
            <v>Wells &amp; Tanks</v>
          </cell>
          <cell r="C44">
            <v>106433</v>
          </cell>
          <cell r="D44">
            <v>0</v>
          </cell>
          <cell r="F44">
            <v>106433</v>
          </cell>
          <cell r="G44">
            <v>81818</v>
          </cell>
          <cell r="H44">
            <v>0</v>
          </cell>
          <cell r="I44">
            <v>2462</v>
          </cell>
          <cell r="J44">
            <v>84280</v>
          </cell>
          <cell r="K44">
            <v>22153</v>
          </cell>
        </row>
        <row r="45">
          <cell r="A45" t="str">
            <v>14</v>
          </cell>
          <cell r="B45" t="str">
            <v>Electrical Installation</v>
          </cell>
          <cell r="C45">
            <v>870048.36</v>
          </cell>
          <cell r="D45">
            <v>235296.00000000012</v>
          </cell>
          <cell r="F45">
            <v>1105344.3600000001</v>
          </cell>
          <cell r="G45">
            <v>647270</v>
          </cell>
          <cell r="H45">
            <v>0</v>
          </cell>
          <cell r="I45">
            <v>49999</v>
          </cell>
          <cell r="J45">
            <v>697269</v>
          </cell>
          <cell r="K45">
            <v>408075.3600000001</v>
          </cell>
        </row>
        <row r="46">
          <cell r="A46" t="str">
            <v>15</v>
          </cell>
          <cell r="B46" t="str">
            <v>Plant &amp; machinery</v>
          </cell>
          <cell r="C46">
            <v>3834791.4</v>
          </cell>
          <cell r="D46">
            <v>278200</v>
          </cell>
          <cell r="F46">
            <v>4112991.4</v>
          </cell>
          <cell r="G46">
            <v>2175249</v>
          </cell>
          <cell r="H46">
            <v>0</v>
          </cell>
          <cell r="I46">
            <v>251791</v>
          </cell>
          <cell r="J46">
            <v>2427040</v>
          </cell>
          <cell r="K46">
            <v>1685951.4</v>
          </cell>
        </row>
        <row r="47">
          <cell r="A47" t="str">
            <v>16</v>
          </cell>
          <cell r="B47" t="str">
            <v>100% depn-Equip</v>
          </cell>
          <cell r="C47">
            <v>2520495.2599999998</v>
          </cell>
          <cell r="D47">
            <v>15306</v>
          </cell>
          <cell r="F47">
            <v>2535801.2599999998</v>
          </cell>
          <cell r="G47">
            <v>526426</v>
          </cell>
          <cell r="H47">
            <v>0</v>
          </cell>
          <cell r="I47">
            <v>279329</v>
          </cell>
          <cell r="J47">
            <v>805755</v>
          </cell>
          <cell r="K47">
            <v>1730046.2599999998</v>
          </cell>
        </row>
        <row r="48">
          <cell r="A48" t="str">
            <v>17</v>
          </cell>
          <cell r="B48" t="str">
            <v>Generator</v>
          </cell>
          <cell r="C48">
            <v>2584899.21</v>
          </cell>
          <cell r="D48">
            <v>0</v>
          </cell>
          <cell r="F48">
            <v>2584899.21</v>
          </cell>
          <cell r="G48">
            <v>613381</v>
          </cell>
          <cell r="H48">
            <v>0</v>
          </cell>
          <cell r="I48">
            <v>274238</v>
          </cell>
          <cell r="J48">
            <v>887619</v>
          </cell>
          <cell r="K48">
            <v>1697280.21</v>
          </cell>
        </row>
        <row r="49">
          <cell r="A49" t="str">
            <v>18</v>
          </cell>
          <cell r="B49" t="str">
            <v>Computers</v>
          </cell>
          <cell r="C49">
            <v>22356</v>
          </cell>
          <cell r="D49">
            <v>115000</v>
          </cell>
          <cell r="F49">
            <v>137356</v>
          </cell>
          <cell r="G49">
            <v>17527</v>
          </cell>
          <cell r="H49">
            <v>0</v>
          </cell>
          <cell r="I49">
            <v>44151</v>
          </cell>
          <cell r="J49">
            <v>61678</v>
          </cell>
          <cell r="K49">
            <v>75678</v>
          </cell>
        </row>
        <row r="50">
          <cell r="A50" t="str">
            <v>19</v>
          </cell>
          <cell r="B50" t="str">
            <v>Furniture &amp; fixtures</v>
          </cell>
          <cell r="C50">
            <v>1952272.27</v>
          </cell>
          <cell r="D50">
            <v>114753.19999999995</v>
          </cell>
          <cell r="F50">
            <v>2067025.47</v>
          </cell>
          <cell r="G50">
            <v>779893</v>
          </cell>
          <cell r="H50">
            <v>0</v>
          </cell>
          <cell r="I50">
            <v>221076</v>
          </cell>
          <cell r="J50">
            <v>1000969</v>
          </cell>
          <cell r="K50">
            <v>1066056.47</v>
          </cell>
        </row>
        <row r="51">
          <cell r="A51" t="str">
            <v>20</v>
          </cell>
          <cell r="B51" t="str">
            <v>Laboratory Equipment</v>
          </cell>
          <cell r="C51">
            <v>1196180.22</v>
          </cell>
          <cell r="D51">
            <v>3681291</v>
          </cell>
          <cell r="E51">
            <v>1789</v>
          </cell>
          <cell r="F51">
            <v>4875682.42</v>
          </cell>
          <cell r="G51">
            <v>389896</v>
          </cell>
          <cell r="H51">
            <v>41</v>
          </cell>
          <cell r="I51">
            <v>234593</v>
          </cell>
          <cell r="J51">
            <v>624448</v>
          </cell>
          <cell r="K51">
            <v>4251234.42</v>
          </cell>
        </row>
        <row r="52">
          <cell r="A52" t="str">
            <v>21</v>
          </cell>
          <cell r="B52" t="str">
            <v>Office Equipment</v>
          </cell>
          <cell r="C52">
            <v>803545.8</v>
          </cell>
          <cell r="D52">
            <v>0</v>
          </cell>
          <cell r="F52">
            <v>803545.8</v>
          </cell>
          <cell r="G52">
            <v>315028</v>
          </cell>
          <cell r="H52">
            <v>0</v>
          </cell>
          <cell r="I52">
            <v>67953</v>
          </cell>
          <cell r="J52">
            <v>382981</v>
          </cell>
          <cell r="K52">
            <v>420564.80000000005</v>
          </cell>
        </row>
        <row r="53">
          <cell r="A53" t="str">
            <v>22</v>
          </cell>
          <cell r="B53" t="str">
            <v>Other Equipment</v>
          </cell>
          <cell r="C53">
            <v>43939.35</v>
          </cell>
          <cell r="D53">
            <v>109360</v>
          </cell>
          <cell r="F53">
            <v>153299.35</v>
          </cell>
          <cell r="G53">
            <v>23423</v>
          </cell>
          <cell r="H53">
            <v>0</v>
          </cell>
          <cell r="I53">
            <v>9486</v>
          </cell>
          <cell r="J53">
            <v>32909</v>
          </cell>
          <cell r="K53">
            <v>120390.35</v>
          </cell>
        </row>
        <row r="54">
          <cell r="A54" t="str">
            <v>23</v>
          </cell>
          <cell r="B54" t="str">
            <v>Air Conditioners</v>
          </cell>
          <cell r="C54">
            <v>1012546</v>
          </cell>
          <cell r="D54">
            <v>381004</v>
          </cell>
          <cell r="F54">
            <v>1393550</v>
          </cell>
          <cell r="G54">
            <v>463475</v>
          </cell>
          <cell r="H54">
            <v>0</v>
          </cell>
          <cell r="I54">
            <v>80877</v>
          </cell>
          <cell r="J54">
            <v>544352</v>
          </cell>
          <cell r="K54">
            <v>849198</v>
          </cell>
        </row>
        <row r="55">
          <cell r="A55" t="str">
            <v>24</v>
          </cell>
          <cell r="B55" t="str">
            <v>Vehicles</v>
          </cell>
          <cell r="C55">
            <v>1652981.06</v>
          </cell>
          <cell r="D55">
            <v>701354</v>
          </cell>
          <cell r="F55">
            <v>2354335.06</v>
          </cell>
          <cell r="G55">
            <v>479520</v>
          </cell>
          <cell r="I55">
            <v>364004</v>
          </cell>
          <cell r="J55">
            <v>843524</v>
          </cell>
          <cell r="K55">
            <v>1510811.06</v>
          </cell>
        </row>
        <row r="56">
          <cell r="A56" t="str">
            <v>25</v>
          </cell>
          <cell r="B56" t="str">
            <v>R &amp; D equipments</v>
          </cell>
          <cell r="C56">
            <v>13996906.99</v>
          </cell>
          <cell r="D56">
            <v>1358972.1600000001</v>
          </cell>
          <cell r="F56">
            <v>15355879.15</v>
          </cell>
          <cell r="G56">
            <v>5254513</v>
          </cell>
          <cell r="H56">
            <v>0</v>
          </cell>
          <cell r="I56">
            <v>1338096</v>
          </cell>
          <cell r="J56">
            <v>6592609</v>
          </cell>
          <cell r="K56">
            <v>8763270.1500000004</v>
          </cell>
        </row>
        <row r="57">
          <cell r="A57" t="str">
            <v>=</v>
          </cell>
          <cell r="B57" t="str">
            <v>=</v>
          </cell>
          <cell r="C57" t="str">
            <v>=</v>
          </cell>
          <cell r="D57" t="str">
            <v>=</v>
          </cell>
          <cell r="E57" t="str">
            <v>=</v>
          </cell>
          <cell r="F57" t="str">
            <v>=</v>
          </cell>
          <cell r="G57" t="str">
            <v>=</v>
          </cell>
          <cell r="H57" t="str">
            <v>=</v>
          </cell>
          <cell r="I57" t="str">
            <v>=</v>
          </cell>
          <cell r="J57" t="str">
            <v>=</v>
          </cell>
          <cell r="K57" t="str">
            <v>=</v>
          </cell>
        </row>
        <row r="58">
          <cell r="B58" t="str">
            <v>TOTAL</v>
          </cell>
          <cell r="C58">
            <v>81923420.079999983</v>
          </cell>
          <cell r="D58">
            <v>14434423.82</v>
          </cell>
          <cell r="E58">
            <v>1462195</v>
          </cell>
          <cell r="F58">
            <v>94895649.099999994</v>
          </cell>
          <cell r="G58">
            <v>22725220</v>
          </cell>
          <cell r="H58">
            <v>41</v>
          </cell>
          <cell r="I58">
            <v>5607850</v>
          </cell>
          <cell r="J58">
            <v>28333029</v>
          </cell>
          <cell r="K58">
            <v>66562620.100000001</v>
          </cell>
        </row>
        <row r="59">
          <cell r="A59" t="str">
            <v>=</v>
          </cell>
          <cell r="B59" t="str">
            <v>=</v>
          </cell>
          <cell r="C59" t="str">
            <v>=</v>
          </cell>
          <cell r="D59" t="str">
            <v>=</v>
          </cell>
          <cell r="E59" t="str">
            <v>=</v>
          </cell>
          <cell r="F59" t="str">
            <v>=</v>
          </cell>
          <cell r="G59" t="str">
            <v>=</v>
          </cell>
          <cell r="H59" t="str">
            <v>=</v>
          </cell>
          <cell r="I59" t="str">
            <v>=</v>
          </cell>
          <cell r="J59" t="str">
            <v>=</v>
          </cell>
          <cell r="K59" t="str">
            <v>=</v>
          </cell>
        </row>
      </sheetData>
      <sheetData sheetId="1" refreshError="1"/>
      <sheetData sheetId="2">
        <row r="2">
          <cell r="A2" t="str">
            <v>SCHEDULE:5</v>
          </cell>
        </row>
      </sheetData>
      <sheetData sheetId="3">
        <row r="2">
          <cell r="A2" t="str">
            <v>SCHEDULE:5</v>
          </cell>
        </row>
      </sheetData>
      <sheetData sheetId="4">
        <row r="2">
          <cell r="A2" t="str">
            <v>SCHEDULE: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2">
          <cell r="A2" t="str">
            <v>SCHEDULE:5</v>
          </cell>
        </row>
      </sheetData>
      <sheetData sheetId="96">
        <row r="2">
          <cell r="A2" t="str">
            <v>SCHEDULE:5</v>
          </cell>
        </row>
      </sheetData>
      <sheetData sheetId="97">
        <row r="2">
          <cell r="A2" t="str">
            <v>SCHEDULE:5</v>
          </cell>
        </row>
      </sheetData>
      <sheetData sheetId="98">
        <row r="2">
          <cell r="A2" t="str">
            <v>SCHEDULE:5</v>
          </cell>
        </row>
      </sheetData>
      <sheetData sheetId="99">
        <row r="2">
          <cell r="A2" t="str">
            <v>SCHEDULE:5</v>
          </cell>
        </row>
      </sheetData>
      <sheetData sheetId="100">
        <row r="2">
          <cell r="A2" t="str">
            <v>SCHEDULE:5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>
        <row r="2">
          <cell r="A2" t="str">
            <v>SCHEDULE:5</v>
          </cell>
        </row>
      </sheetData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>
        <row r="2">
          <cell r="A2" t="str">
            <v>SCHEDULE:5</v>
          </cell>
        </row>
      </sheetData>
      <sheetData sheetId="317">
        <row r="2">
          <cell r="A2" t="str">
            <v>SCHEDULE:5</v>
          </cell>
        </row>
      </sheetData>
      <sheetData sheetId="318">
        <row r="2">
          <cell r="A2" t="str">
            <v>SCHEDULE:5</v>
          </cell>
        </row>
      </sheetData>
      <sheetData sheetId="319">
        <row r="2">
          <cell r="A2" t="str">
            <v>SCHEDULE:5</v>
          </cell>
        </row>
      </sheetData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>
        <row r="2">
          <cell r="A2" t="str">
            <v>SCHEDULE:5</v>
          </cell>
        </row>
      </sheetData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2">
          <cell r="A2" t="str">
            <v>SCHEDULE:5</v>
          </cell>
        </row>
      </sheetData>
      <sheetData sheetId="375"/>
      <sheetData sheetId="376"/>
      <sheetData sheetId="377"/>
      <sheetData sheetId="378">
        <row r="2">
          <cell r="A2" t="str">
            <v>SCHEDULE:5</v>
          </cell>
        </row>
      </sheetData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>
        <row r="2">
          <cell r="A2" t="str">
            <v>SCHEDULE:5</v>
          </cell>
        </row>
      </sheetData>
      <sheetData sheetId="390">
        <row r="2">
          <cell r="A2" t="str">
            <v>SCHEDULE:5</v>
          </cell>
        </row>
      </sheetData>
      <sheetData sheetId="391"/>
      <sheetData sheetId="392">
        <row r="2">
          <cell r="A2" t="str">
            <v>SCHEDULE:5</v>
          </cell>
        </row>
      </sheetData>
      <sheetData sheetId="393">
        <row r="2">
          <cell r="A2" t="str">
            <v>SCHEDULE:5</v>
          </cell>
        </row>
      </sheetData>
      <sheetData sheetId="394"/>
      <sheetData sheetId="395"/>
      <sheetData sheetId="396"/>
      <sheetData sheetId="397"/>
      <sheetData sheetId="398"/>
      <sheetData sheetId="399"/>
      <sheetData sheetId="400"/>
      <sheetData sheetId="401">
        <row r="2">
          <cell r="A2" t="str">
            <v>SCHEDULE:5</v>
          </cell>
        </row>
      </sheetData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>
        <row r="2">
          <cell r="A2" t="str">
            <v>SCHEDULE:5</v>
          </cell>
        </row>
      </sheetData>
      <sheetData sheetId="435">
        <row r="2">
          <cell r="A2" t="str">
            <v>SCHEDULE:5</v>
          </cell>
        </row>
      </sheetData>
      <sheetData sheetId="436"/>
      <sheetData sheetId="437"/>
      <sheetData sheetId="438"/>
      <sheetData sheetId="439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</sheetDataSet>
  </externalBook>
</externalLink>
</file>

<file path=xl/externalLinks/externalLink5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ing"/>
      <sheetName val="Summary"/>
      <sheetName val="Bundles"/>
    </sheetNames>
    <sheetDataSet>
      <sheetData sheetId="0">
        <row r="4">
          <cell r="B4" t="str">
            <v>------ Select Item ------</v>
          </cell>
          <cell r="C4">
            <v>0</v>
          </cell>
          <cell r="D4">
            <v>0</v>
          </cell>
          <cell r="E4">
            <v>0</v>
          </cell>
          <cell r="F4" t="str">
            <v>-</v>
          </cell>
        </row>
        <row r="5">
          <cell r="B5" t="str">
            <v>Catalyst 3750 48 10/100/1000T + 4 SFP + IPB Image</v>
          </cell>
          <cell r="C5">
            <v>2215</v>
          </cell>
          <cell r="D5">
            <v>13995</v>
          </cell>
          <cell r="E5">
            <v>16210</v>
          </cell>
          <cell r="F5" t="str">
            <v>Data Switch (WS-C3750G-48TS-S)</v>
          </cell>
        </row>
        <row r="6">
          <cell r="B6" t="str">
            <v>Catalyst 3750 24 10/100/1000T + IPB Image</v>
          </cell>
          <cell r="C6">
            <v>1108</v>
          </cell>
          <cell r="D6">
            <v>5995</v>
          </cell>
          <cell r="E6">
            <v>7103</v>
          </cell>
          <cell r="F6" t="str">
            <v>Data Switch (WS-C3750G-48TS-S)</v>
          </cell>
        </row>
        <row r="7">
          <cell r="B7" t="str">
            <v>ASA 5510 Security Plus Appl with SW, HA, 2GE+3FE, 3DES/AES</v>
          </cell>
          <cell r="C7">
            <v>1038</v>
          </cell>
          <cell r="D7">
            <v>4495</v>
          </cell>
          <cell r="E7">
            <v>5533</v>
          </cell>
          <cell r="F7" t="str">
            <v>Firewall (ASA5510-SEC-BUN-K9)</v>
          </cell>
        </row>
        <row r="8">
          <cell r="B8" t="str">
            <v>ASA 5520 Appliance with SW, HA, 4GE+1FE, 3DES/AES</v>
          </cell>
          <cell r="C8">
            <v>1847</v>
          </cell>
          <cell r="D8">
            <v>7995</v>
          </cell>
          <cell r="E8">
            <v>9842</v>
          </cell>
          <cell r="F8" t="str">
            <v>Firewall (ASA5520-BUN-K9)</v>
          </cell>
        </row>
        <row r="9">
          <cell r="B9" t="str">
            <v>ASA 5540 Appliance with SW, HA, 4GE+1FE, 3DES/AES</v>
          </cell>
          <cell r="C9">
            <v>3926</v>
          </cell>
          <cell r="D9">
            <v>16995</v>
          </cell>
          <cell r="E9">
            <v>20921</v>
          </cell>
          <cell r="F9" t="str">
            <v>Firewall (ASA5540-BUN-K9)</v>
          </cell>
        </row>
        <row r="10">
          <cell r="B10" t="str">
            <v>ACD Seat</v>
          </cell>
          <cell r="C10">
            <v>0</v>
          </cell>
          <cell r="D10">
            <v>1</v>
          </cell>
          <cell r="E10">
            <v>1</v>
          </cell>
          <cell r="F10" t="str">
            <v>ACD Seat cost</v>
          </cell>
        </row>
        <row r="11">
          <cell r="B11" t="str">
            <v>Non ACD Seat</v>
          </cell>
          <cell r="C11">
            <v>0</v>
          </cell>
          <cell r="D11">
            <v>1</v>
          </cell>
          <cell r="E11">
            <v>1</v>
          </cell>
          <cell r="F11" t="str">
            <v>Non ACD Seat cost</v>
          </cell>
        </row>
        <row r="12">
          <cell r="B12" t="str">
            <v>Voice Channel UK - Poland</v>
          </cell>
          <cell r="C12">
            <v>1800</v>
          </cell>
          <cell r="D12">
            <v>0</v>
          </cell>
          <cell r="E12">
            <v>1800</v>
          </cell>
          <cell r="F12" t="str">
            <v>Voice Channel UK - Poland</v>
          </cell>
        </row>
        <row r="13">
          <cell r="B13" t="str">
            <v>Voice Channel UK - Brazil</v>
          </cell>
          <cell r="C13">
            <v>6500</v>
          </cell>
          <cell r="D13">
            <v>0</v>
          </cell>
          <cell r="E13">
            <v>6500</v>
          </cell>
          <cell r="F13" t="str">
            <v>Voice Channel UK - Brazil</v>
          </cell>
        </row>
        <row r="14">
          <cell r="B14" t="str">
            <v>Voice Channel UK - China</v>
          </cell>
          <cell r="C14">
            <v>4500</v>
          </cell>
          <cell r="D14">
            <v>0</v>
          </cell>
          <cell r="E14">
            <v>4500</v>
          </cell>
          <cell r="F14" t="str">
            <v>Voice Channel UK - China</v>
          </cell>
        </row>
        <row r="15">
          <cell r="B15" t="str">
            <v>Voice Channel UK - India</v>
          </cell>
          <cell r="C15">
            <v>1800</v>
          </cell>
          <cell r="D15">
            <v>0</v>
          </cell>
          <cell r="E15">
            <v>1800</v>
          </cell>
          <cell r="F15" t="str">
            <v>Voice Channel UK - India</v>
          </cell>
        </row>
        <row r="16">
          <cell r="B16" t="str">
            <v>Voice Channel US - India</v>
          </cell>
          <cell r="C16">
            <v>1800</v>
          </cell>
          <cell r="D16">
            <v>0</v>
          </cell>
          <cell r="E16">
            <v>1800</v>
          </cell>
          <cell r="F16" t="str">
            <v>Voice Channel US - India</v>
          </cell>
        </row>
        <row r="17">
          <cell r="B17" t="str">
            <v>Voice Channel UK - Finland</v>
          </cell>
          <cell r="C17">
            <v>8000</v>
          </cell>
          <cell r="D17">
            <v>0</v>
          </cell>
          <cell r="E17">
            <v>8000</v>
          </cell>
          <cell r="F17" t="str">
            <v>Voice Channel UK - Finland</v>
          </cell>
        </row>
        <row r="18">
          <cell r="B18" t="str">
            <v>Voice Channel UK - Norway</v>
          </cell>
          <cell r="C18">
            <v>8000</v>
          </cell>
          <cell r="D18">
            <v>0</v>
          </cell>
          <cell r="E18">
            <v>8000</v>
          </cell>
          <cell r="F18" t="str">
            <v>Voice Channel UK - Norway</v>
          </cell>
        </row>
        <row r="19">
          <cell r="B19" t="str">
            <v>Voice Channel US - UK</v>
          </cell>
          <cell r="C19">
            <v>2350</v>
          </cell>
          <cell r="D19">
            <v>0</v>
          </cell>
          <cell r="E19">
            <v>2350</v>
          </cell>
          <cell r="F19" t="str">
            <v>Voice Channel US - UK</v>
          </cell>
        </row>
        <row r="20">
          <cell r="B20" t="str">
            <v>Voice Channel UK-Singapore</v>
          </cell>
          <cell r="C20">
            <v>4500</v>
          </cell>
          <cell r="D20">
            <v>0</v>
          </cell>
          <cell r="E20">
            <v>4500</v>
          </cell>
          <cell r="F20" t="str">
            <v>Voice Channel UK-Singapore</v>
          </cell>
        </row>
        <row r="21">
          <cell r="B21" t="str">
            <v>Voice Channel US-US</v>
          </cell>
          <cell r="C21">
            <v>1300</v>
          </cell>
          <cell r="D21">
            <v>0</v>
          </cell>
          <cell r="E21">
            <v>1300</v>
          </cell>
          <cell r="F21" t="str">
            <v>Voice Channel US-US</v>
          </cell>
        </row>
        <row r="22">
          <cell r="B22" t="str">
            <v>Voice Channel UK-UK</v>
          </cell>
          <cell r="C22">
            <v>1300</v>
          </cell>
          <cell r="D22">
            <v>0</v>
          </cell>
          <cell r="E22">
            <v>1300</v>
          </cell>
          <cell r="F22" t="str">
            <v>Voice Channel UK-UK</v>
          </cell>
        </row>
        <row r="23">
          <cell r="B23" t="str">
            <v>Voice Channel UK - Malaysia</v>
          </cell>
          <cell r="C23">
            <v>3500</v>
          </cell>
          <cell r="D23">
            <v>0</v>
          </cell>
          <cell r="E23">
            <v>3500</v>
          </cell>
          <cell r="F23" t="str">
            <v>Voice Channel UK - Malaysia</v>
          </cell>
        </row>
        <row r="24">
          <cell r="B24" t="str">
            <v>Catalyst 3750 48 10/100/1000T PoE + 4 SFP + IPB Image</v>
          </cell>
          <cell r="C24">
            <v>2021</v>
          </cell>
          <cell r="D24">
            <v>16495</v>
          </cell>
          <cell r="E24">
            <v>18516</v>
          </cell>
          <cell r="F24" t="str">
            <v>Voice Switch (WS-C3750G-48PS-S)</v>
          </cell>
        </row>
        <row r="25">
          <cell r="B25" t="str">
            <v>Catalyst 3750 24 10/100/1000T PoE + 4 SFP + IPB Image</v>
          </cell>
          <cell r="C25">
            <v>1199</v>
          </cell>
          <cell r="D25">
            <v>8795</v>
          </cell>
          <cell r="E25">
            <v>9994</v>
          </cell>
          <cell r="F25" t="str">
            <v>Voice Switch (WS-C3750G-24PS-S)</v>
          </cell>
        </row>
        <row r="26">
          <cell r="B26" t="str">
            <v>Catalyst 2960 8 10/100 + 1 T/SFP LAN Base Image</v>
          </cell>
          <cell r="C26">
            <v>114</v>
          </cell>
          <cell r="D26">
            <v>895</v>
          </cell>
          <cell r="E26">
            <v>1009</v>
          </cell>
          <cell r="F26" t="str">
            <v>Data Switch (WS-C2960-8TC-L)</v>
          </cell>
        </row>
        <row r="27">
          <cell r="B27" t="str">
            <v>Internet Poland</v>
          </cell>
          <cell r="C27">
            <v>42</v>
          </cell>
          <cell r="D27">
            <v>0</v>
          </cell>
          <cell r="E27">
            <v>42</v>
          </cell>
        </row>
        <row r="28">
          <cell r="B28" t="str">
            <v>Internet with average cost India</v>
          </cell>
          <cell r="C28">
            <v>20</v>
          </cell>
          <cell r="D28">
            <v>0</v>
          </cell>
          <cell r="E28">
            <v>20</v>
          </cell>
          <cell r="F28" t="str">
            <v>Redundant internet</v>
          </cell>
        </row>
        <row r="29">
          <cell r="B29" t="str">
            <v>IPLC UK</v>
          </cell>
          <cell r="C29">
            <v>15</v>
          </cell>
          <cell r="D29">
            <v>0</v>
          </cell>
          <cell r="E29">
            <v>15</v>
          </cell>
        </row>
        <row r="30">
          <cell r="B30" t="str">
            <v>IPLC US</v>
          </cell>
          <cell r="C30">
            <v>24</v>
          </cell>
          <cell r="D30">
            <v>0</v>
          </cell>
          <cell r="E30">
            <v>24</v>
          </cell>
        </row>
        <row r="31">
          <cell r="B31" t="str">
            <v>NLD Local India</v>
          </cell>
          <cell r="C31">
            <v>11</v>
          </cell>
          <cell r="D31">
            <v>0</v>
          </cell>
          <cell r="E31">
            <v>11</v>
          </cell>
        </row>
        <row r="32">
          <cell r="B32" t="str">
            <v>NLD Long Distance India</v>
          </cell>
          <cell r="C32">
            <v>14</v>
          </cell>
          <cell r="D32">
            <v>0</v>
          </cell>
          <cell r="E32">
            <v>14</v>
          </cell>
        </row>
        <row r="100">
          <cell r="B100" t="str">
            <v>------ Select Item ------</v>
          </cell>
        </row>
        <row r="101">
          <cell r="B101" t="str">
            <v>Catalyst 3750 48 10/100/1000T + 4 SFP + IPB Image</v>
          </cell>
        </row>
        <row r="102">
          <cell r="B102" t="str">
            <v>Catalyst 3750 24 10/100/1000T + IPB Image</v>
          </cell>
        </row>
        <row r="105">
          <cell r="B105" t="str">
            <v>------ Select Item ------</v>
          </cell>
        </row>
        <row r="106">
          <cell r="B106" t="str">
            <v>ASA 5510 Security Plus Appl with SW, HA, 2GE+3FE, 3DES/AES</v>
          </cell>
        </row>
        <row r="107">
          <cell r="B107" t="str">
            <v>ASA 5520 Appliance with SW, HA, 4GE+1FE, 3DES/AES</v>
          </cell>
        </row>
        <row r="108">
          <cell r="B108" t="str">
            <v>ASA 5540 Appliance with SW, HA, 4GE+1FE, 3DES/AES</v>
          </cell>
        </row>
        <row r="111">
          <cell r="B111" t="str">
            <v>------ Select Item ------</v>
          </cell>
        </row>
        <row r="112">
          <cell r="B112" t="str">
            <v>ACD Seat</v>
          </cell>
        </row>
        <row r="113">
          <cell r="B113" t="str">
            <v>Non ACD Seat</v>
          </cell>
        </row>
        <row r="114">
          <cell r="B114" t="str">
            <v>Voice Channel UK - Poland</v>
          </cell>
        </row>
        <row r="115">
          <cell r="B115" t="str">
            <v>Voice Channel UK - Brazil</v>
          </cell>
        </row>
        <row r="116">
          <cell r="B116" t="str">
            <v>Voice Channel UK - China</v>
          </cell>
        </row>
        <row r="117">
          <cell r="B117" t="str">
            <v>Voice Channel UK - India</v>
          </cell>
        </row>
        <row r="118">
          <cell r="B118" t="str">
            <v>Voice Channel US - India</v>
          </cell>
        </row>
        <row r="119">
          <cell r="B119" t="str">
            <v>Voice Channel UK - Finland</v>
          </cell>
        </row>
        <row r="120">
          <cell r="B120" t="str">
            <v>Voice Channel UK - Norway</v>
          </cell>
        </row>
        <row r="121">
          <cell r="B121" t="str">
            <v>Voice Channel US - UK</v>
          </cell>
        </row>
        <row r="122">
          <cell r="B122" t="str">
            <v>Voice Channel UK-Singapore</v>
          </cell>
        </row>
        <row r="123">
          <cell r="B123" t="str">
            <v>Voice Channel US-US</v>
          </cell>
        </row>
        <row r="124">
          <cell r="B124" t="str">
            <v>Voice Channel UK-UK</v>
          </cell>
        </row>
        <row r="125">
          <cell r="B125" t="str">
            <v>Voice Channel UK - Malaysia</v>
          </cell>
        </row>
        <row r="126">
          <cell r="B126" t="str">
            <v>Catalyst 3750 48 10/100/1000T PoE + 4 SFP + IPB Image</v>
          </cell>
        </row>
        <row r="127">
          <cell r="B127" t="str">
            <v>Catalyst 3750 24 10/100/1000T PoE + 4 SFP + IPB Image</v>
          </cell>
        </row>
        <row r="130">
          <cell r="B130" t="str">
            <v>------ Select Item ------</v>
          </cell>
        </row>
        <row r="131">
          <cell r="B131" t="str">
            <v>Catalyst 2960 8 10/100 + 1 T/SFP LAN Base Image</v>
          </cell>
        </row>
        <row r="132">
          <cell r="B132" t="str">
            <v>Internet Poland</v>
          </cell>
        </row>
        <row r="133">
          <cell r="B133" t="str">
            <v>Internet with average cost India</v>
          </cell>
        </row>
        <row r="134">
          <cell r="B134" t="str">
            <v>IPLC UK</v>
          </cell>
        </row>
        <row r="135">
          <cell r="B135" t="str">
            <v>IPLC US</v>
          </cell>
        </row>
        <row r="136">
          <cell r="B136" t="str">
            <v>NLD Local India</v>
          </cell>
        </row>
        <row r="137">
          <cell r="B137" t="str">
            <v>NLD Long Distance India</v>
          </cell>
        </row>
      </sheetData>
      <sheetData sheetId="1" refreshError="1"/>
      <sheetData sheetId="2" refreshError="1"/>
    </sheetDataSet>
  </externalBook>
</externalLink>
</file>

<file path=xl/externalLinks/externalLink5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</sheetNames>
    <sheetDataSet>
      <sheetData sheetId="0" refreshError="1"/>
    </sheetDataSet>
  </externalBook>
</externalLink>
</file>

<file path=xl/externalLinks/externalLink5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"/>
      <sheetName val="????(?????)"/>
      <sheetName val="validation rules"/>
      <sheetName val="Sheet3"/>
      <sheetName val="Dimensions IFRS"/>
      <sheetName val="LISTAS"/>
      <sheetName val="balance_sheet"/>
      <sheetName val="Schedules"/>
      <sheetName val="Annexure"/>
      <sheetName val="AP2"/>
      <sheetName val="LEGAL GUJ"/>
      <sheetName val="2006-12"/>
      <sheetName val="2007-02"/>
      <sheetName val="2006-09"/>
      <sheetName val="RUPEE"/>
      <sheetName val="____(_____)"/>
      <sheetName val="Sheet3 (2)"/>
      <sheetName val="Introduction"/>
      <sheetName val="IDC macro"/>
      <sheetName val="data"/>
      <sheetName val="Sheet1"/>
      <sheetName val="PDI (Financial)"/>
      <sheetName val="PDI (Operational 1)"/>
      <sheetName val="PDI (Operational 2)"/>
      <sheetName val="PDI (Charts)"/>
      <sheetName val="Control"/>
      <sheetName val="main"/>
      <sheetName val="BS-203"/>
      <sheetName val="jobhist"/>
      <sheetName val="Security charges"/>
      <sheetName val="Subcontracting expenses"/>
      <sheetName val="ลูกหนี้(เก่า)"/>
      <sheetName val="A"/>
      <sheetName val="재질단가"/>
      <sheetName val="Charts"/>
      <sheetName val="Master Data"/>
      <sheetName val="??? ??02"/>
      <sheetName val="___ __02"/>
      <sheetName val="PBCLIST"/>
      <sheetName val="NASCOSTO"/>
      <sheetName val="가공"/>
      <sheetName val="P &amp; L"/>
      <sheetName val="PE CHARGES"/>
      <sheetName val="94上中間分岐点"/>
      <sheetName val="Note 2"/>
      <sheetName val="Master"/>
      <sheetName val="FS Summary_Hospital"/>
      <sheetName val="Cover Page"/>
      <sheetName val=" Financial Report"/>
      <sheetName val=" Financial Report Hospital"/>
      <sheetName val="BS"/>
      <sheetName val="FUNDFLOW"/>
      <sheetName val="수입"/>
      <sheetName val="DIVBUD99"/>
      <sheetName val="validation_rules"/>
      <sheetName val="Dimensions_IFRS"/>
      <sheetName val="LEGAL_GUJ"/>
      <sheetName val="#REF"/>
      <sheetName val="WIPROGE"/>
      <sheetName val="Debtors Details - 31.3.2007-pgm"/>
      <sheetName val="B.S."/>
    </sheetNames>
    <sheetDataSet>
      <sheetData sheetId="0" refreshError="1">
        <row r="7">
          <cell r="A7" t="str">
            <v>256SA</v>
          </cell>
          <cell r="B7" t="str">
            <v>256M</v>
          </cell>
          <cell r="C7" t="str">
            <v>SYNC</v>
          </cell>
          <cell r="D7" t="str">
            <v>HSA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889</v>
          </cell>
          <cell r="K7">
            <v>18637</v>
          </cell>
          <cell r="L7">
            <v>889</v>
          </cell>
          <cell r="M7">
            <v>18637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A8" t="str">
            <v>256S7</v>
          </cell>
          <cell r="B8">
            <v>0</v>
          </cell>
          <cell r="C8">
            <v>0</v>
          </cell>
          <cell r="D8" t="str">
            <v>FAB 7</v>
          </cell>
          <cell r="E8">
            <v>41</v>
          </cell>
          <cell r="F8">
            <v>930</v>
          </cell>
          <cell r="G8">
            <v>971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889</v>
          </cell>
          <cell r="R8">
            <v>20.964004499437571</v>
          </cell>
          <cell r="S8">
            <v>20127.96</v>
          </cell>
          <cell r="T8">
            <v>889</v>
          </cell>
          <cell r="U8">
            <v>20.964004499437571</v>
          </cell>
          <cell r="V8">
            <v>20127.96</v>
          </cell>
          <cell r="W8">
            <v>82</v>
          </cell>
        </row>
        <row r="9">
          <cell r="A9" t="str">
            <v>256S6</v>
          </cell>
          <cell r="B9">
            <v>0</v>
          </cell>
          <cell r="C9">
            <v>0</v>
          </cell>
          <cell r="D9" t="str">
            <v>FAB 6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E10">
            <v>41</v>
          </cell>
          <cell r="F10">
            <v>930</v>
          </cell>
          <cell r="G10">
            <v>971</v>
          </cell>
          <cell r="H10">
            <v>0</v>
          </cell>
          <cell r="I10">
            <v>0</v>
          </cell>
          <cell r="J10">
            <v>889</v>
          </cell>
          <cell r="K10">
            <v>18637</v>
          </cell>
          <cell r="L10">
            <v>889</v>
          </cell>
          <cell r="M10">
            <v>18637</v>
          </cell>
          <cell r="N10">
            <v>0</v>
          </cell>
          <cell r="O10">
            <v>0</v>
          </cell>
          <cell r="P10">
            <v>0</v>
          </cell>
          <cell r="Q10">
            <v>889</v>
          </cell>
          <cell r="R10">
            <v>20.964004499437571</v>
          </cell>
          <cell r="S10">
            <v>20127.96</v>
          </cell>
          <cell r="T10">
            <v>889</v>
          </cell>
          <cell r="U10">
            <v>20.964004499437571</v>
          </cell>
          <cell r="V10">
            <v>20127.96</v>
          </cell>
          <cell r="W10">
            <v>82</v>
          </cell>
        </row>
        <row r="11">
          <cell r="A11" t="str">
            <v>256D7</v>
          </cell>
          <cell r="B11">
            <v>0</v>
          </cell>
          <cell r="C11" t="str">
            <v>DDR</v>
          </cell>
          <cell r="D11" t="str">
            <v>FAB 7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E12">
            <v>41</v>
          </cell>
          <cell r="F12">
            <v>930</v>
          </cell>
          <cell r="G12">
            <v>971</v>
          </cell>
          <cell r="H12">
            <v>0</v>
          </cell>
          <cell r="I12">
            <v>0</v>
          </cell>
          <cell r="J12">
            <v>889</v>
          </cell>
          <cell r="K12">
            <v>18637</v>
          </cell>
          <cell r="L12">
            <v>889</v>
          </cell>
          <cell r="M12">
            <v>18637</v>
          </cell>
          <cell r="N12">
            <v>0</v>
          </cell>
          <cell r="O12">
            <v>0</v>
          </cell>
          <cell r="P12">
            <v>0</v>
          </cell>
          <cell r="Q12">
            <v>889</v>
          </cell>
          <cell r="R12">
            <v>20.964004499437571</v>
          </cell>
          <cell r="S12">
            <v>20127.96</v>
          </cell>
          <cell r="T12">
            <v>889</v>
          </cell>
          <cell r="U12">
            <v>20.964004499437571</v>
          </cell>
          <cell r="V12">
            <v>20127.96</v>
          </cell>
          <cell r="W12">
            <v>82</v>
          </cell>
        </row>
        <row r="13">
          <cell r="A13" t="str">
            <v>144RA</v>
          </cell>
          <cell r="B13" t="str">
            <v>144M</v>
          </cell>
          <cell r="C13" t="str">
            <v>RAMBUS</v>
          </cell>
          <cell r="D13" t="str">
            <v>HSA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A14" t="str">
            <v>144R7</v>
          </cell>
          <cell r="B14">
            <v>0</v>
          </cell>
          <cell r="C14">
            <v>0</v>
          </cell>
          <cell r="D14" t="str">
            <v>FAB 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  <row r="15">
          <cell r="A15" t="str">
            <v>144R6</v>
          </cell>
          <cell r="B15">
            <v>0</v>
          </cell>
          <cell r="C15">
            <v>0</v>
          </cell>
          <cell r="D15" t="str">
            <v>FAB 6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144SL7</v>
          </cell>
          <cell r="B17">
            <v>0</v>
          </cell>
          <cell r="C17" t="str">
            <v>SINC LINK</v>
          </cell>
          <cell r="D17" t="str">
            <v>FAB 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>144SL6</v>
          </cell>
          <cell r="B18">
            <v>0</v>
          </cell>
          <cell r="C18">
            <v>0</v>
          </cell>
          <cell r="D18" t="str">
            <v>FAB 6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128SA</v>
          </cell>
          <cell r="B21" t="str">
            <v>128M</v>
          </cell>
          <cell r="C21" t="str">
            <v>SYNC</v>
          </cell>
          <cell r="D21" t="str">
            <v>HS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0396</v>
          </cell>
          <cell r="K21">
            <v>74360</v>
          </cell>
          <cell r="L21">
            <v>10396</v>
          </cell>
          <cell r="M21">
            <v>7436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A22" t="str">
            <v>128S7</v>
          </cell>
          <cell r="B22">
            <v>0</v>
          </cell>
          <cell r="C22">
            <v>0</v>
          </cell>
          <cell r="D22" t="str">
            <v>FAB 7</v>
          </cell>
          <cell r="E22">
            <v>1237.6610169491532</v>
          </cell>
          <cell r="F22">
            <v>6150</v>
          </cell>
          <cell r="G22">
            <v>7387.6610169491532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5973.1003213721724</v>
          </cell>
          <cell r="R22">
            <v>7.1527510580992697</v>
          </cell>
          <cell r="S22">
            <v>46142.027615334126</v>
          </cell>
          <cell r="T22">
            <v>5973.1003213721724</v>
          </cell>
          <cell r="U22">
            <v>7.1527510580992697</v>
          </cell>
          <cell r="V22">
            <v>46142.027615334126</v>
          </cell>
          <cell r="W22">
            <v>1414.5606955769808</v>
          </cell>
        </row>
        <row r="23">
          <cell r="A23" t="str">
            <v>128S6</v>
          </cell>
          <cell r="B23">
            <v>0</v>
          </cell>
          <cell r="C23">
            <v>0</v>
          </cell>
          <cell r="D23" t="str">
            <v>FAB 6</v>
          </cell>
          <cell r="E23">
            <v>560.33898305084767</v>
          </cell>
          <cell r="F23">
            <v>4910</v>
          </cell>
          <cell r="G23">
            <v>5470.3389830508477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4422.8996786278276</v>
          </cell>
          <cell r="R23">
            <v>7.1527510580992697</v>
          </cell>
          <cell r="S23">
            <v>34166.772384665885</v>
          </cell>
          <cell r="T23">
            <v>4422.8996786278276</v>
          </cell>
          <cell r="U23">
            <v>7.1527510580992697</v>
          </cell>
          <cell r="V23">
            <v>34166.772384665885</v>
          </cell>
          <cell r="W23">
            <v>1047.4393044230201</v>
          </cell>
        </row>
        <row r="24">
          <cell r="E24">
            <v>1798.0000000000009</v>
          </cell>
          <cell r="F24">
            <v>11060</v>
          </cell>
          <cell r="G24">
            <v>12858</v>
          </cell>
          <cell r="H24">
            <v>0</v>
          </cell>
          <cell r="I24">
            <v>0</v>
          </cell>
          <cell r="J24">
            <v>10396</v>
          </cell>
          <cell r="K24">
            <v>74360</v>
          </cell>
          <cell r="L24">
            <v>10396</v>
          </cell>
          <cell r="M24">
            <v>74360</v>
          </cell>
          <cell r="N24">
            <v>0</v>
          </cell>
          <cell r="O24">
            <v>0</v>
          </cell>
          <cell r="P24">
            <v>0</v>
          </cell>
          <cell r="Q24">
            <v>10396</v>
          </cell>
          <cell r="R24">
            <v>7.1527510580992706</v>
          </cell>
          <cell r="S24">
            <v>80308.800000000017</v>
          </cell>
          <cell r="T24">
            <v>10396</v>
          </cell>
          <cell r="U24">
            <v>7.1527510580992706</v>
          </cell>
          <cell r="V24">
            <v>80308.800000000017</v>
          </cell>
          <cell r="W24">
            <v>2462.0000000000009</v>
          </cell>
        </row>
        <row r="25">
          <cell r="A25" t="str">
            <v>128D7</v>
          </cell>
          <cell r="B25">
            <v>0</v>
          </cell>
          <cell r="C25" t="str">
            <v>DDR</v>
          </cell>
          <cell r="D25" t="str">
            <v>FAB 7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658</v>
          </cell>
          <cell r="K25">
            <v>9532</v>
          </cell>
          <cell r="L25">
            <v>658</v>
          </cell>
          <cell r="M25">
            <v>953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A26" t="str">
            <v>128D6</v>
          </cell>
          <cell r="B26">
            <v>0</v>
          </cell>
          <cell r="C26">
            <v>0</v>
          </cell>
          <cell r="D26" t="str">
            <v>FAB 6</v>
          </cell>
          <cell r="E26">
            <v>0</v>
          </cell>
          <cell r="F26">
            <v>730</v>
          </cell>
          <cell r="G26">
            <v>73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658</v>
          </cell>
          <cell r="R26">
            <v>14.486322188449847</v>
          </cell>
          <cell r="S26">
            <v>10294.56</v>
          </cell>
          <cell r="T26">
            <v>658</v>
          </cell>
          <cell r="U26">
            <v>14.486322188449847</v>
          </cell>
          <cell r="V26">
            <v>10294.56</v>
          </cell>
          <cell r="W26">
            <v>72</v>
          </cell>
        </row>
        <row r="27">
          <cell r="E27">
            <v>0</v>
          </cell>
          <cell r="F27">
            <v>730</v>
          </cell>
          <cell r="G27">
            <v>730</v>
          </cell>
          <cell r="H27">
            <v>0</v>
          </cell>
          <cell r="I27">
            <v>0</v>
          </cell>
          <cell r="J27">
            <v>658</v>
          </cell>
          <cell r="K27">
            <v>9532</v>
          </cell>
          <cell r="L27">
            <v>658</v>
          </cell>
          <cell r="M27">
            <v>9532</v>
          </cell>
          <cell r="N27">
            <v>0</v>
          </cell>
          <cell r="O27">
            <v>0</v>
          </cell>
          <cell r="P27">
            <v>0</v>
          </cell>
          <cell r="Q27">
            <v>658</v>
          </cell>
          <cell r="R27">
            <v>14.486322188449847</v>
          </cell>
          <cell r="S27">
            <v>10294.56</v>
          </cell>
          <cell r="T27">
            <v>658</v>
          </cell>
          <cell r="U27">
            <v>14.486322188449847</v>
          </cell>
          <cell r="V27">
            <v>10294.56</v>
          </cell>
          <cell r="W27">
            <v>72</v>
          </cell>
        </row>
        <row r="28">
          <cell r="A28" t="str">
            <v>128D7X32</v>
          </cell>
          <cell r="B28">
            <v>0</v>
          </cell>
          <cell r="C28" t="str">
            <v>DDR (X32)</v>
          </cell>
          <cell r="D28" t="str">
            <v>FAB 7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E29">
            <v>1798.0000000000009</v>
          </cell>
          <cell r="F29">
            <v>11790</v>
          </cell>
          <cell r="G29">
            <v>13588</v>
          </cell>
          <cell r="H29">
            <v>0</v>
          </cell>
          <cell r="I29">
            <v>0</v>
          </cell>
          <cell r="J29">
            <v>11054</v>
          </cell>
          <cell r="K29">
            <v>83892</v>
          </cell>
          <cell r="L29">
            <v>11054</v>
          </cell>
          <cell r="M29">
            <v>83892</v>
          </cell>
          <cell r="N29">
            <v>0</v>
          </cell>
          <cell r="O29">
            <v>0</v>
          </cell>
          <cell r="P29">
            <v>0</v>
          </cell>
          <cell r="Q29">
            <v>11054</v>
          </cell>
          <cell r="R29">
            <v>7.5892889451782173</v>
          </cell>
          <cell r="S29">
            <v>90603.360000000015</v>
          </cell>
          <cell r="T29">
            <v>11054</v>
          </cell>
          <cell r="U29">
            <v>7.5892889451782173</v>
          </cell>
          <cell r="V29">
            <v>90603.360000000015</v>
          </cell>
          <cell r="W29">
            <v>2534.0000000000009</v>
          </cell>
        </row>
        <row r="30">
          <cell r="A30" t="str">
            <v>64SA</v>
          </cell>
          <cell r="B30" t="str">
            <v>64M</v>
          </cell>
          <cell r="C30" t="str">
            <v>SYNC</v>
          </cell>
          <cell r="D30" t="str">
            <v>HSA</v>
          </cell>
          <cell r="E30">
            <v>4476.2417362270462</v>
          </cell>
          <cell r="F30">
            <v>10110</v>
          </cell>
          <cell r="G30">
            <v>14586.241736227046</v>
          </cell>
          <cell r="H30">
            <v>0</v>
          </cell>
          <cell r="I30">
            <v>0</v>
          </cell>
          <cell r="J30">
            <v>11301</v>
          </cell>
          <cell r="K30">
            <v>40636</v>
          </cell>
          <cell r="L30">
            <v>11301</v>
          </cell>
          <cell r="M30">
            <v>40636</v>
          </cell>
          <cell r="N30">
            <v>0</v>
          </cell>
          <cell r="O30">
            <v>0</v>
          </cell>
          <cell r="P30">
            <v>0</v>
          </cell>
          <cell r="Q30">
            <v>10335.388918496574</v>
          </cell>
          <cell r="R30">
            <v>3.5957879833643043</v>
          </cell>
          <cell r="S30">
            <v>40136.976658648702</v>
          </cell>
          <cell r="T30">
            <v>10335.388918496574</v>
          </cell>
          <cell r="U30">
            <v>3.5957879833643043</v>
          </cell>
          <cell r="V30">
            <v>40136.976658648702</v>
          </cell>
          <cell r="W30">
            <v>4250.8528177304725</v>
          </cell>
        </row>
        <row r="31">
          <cell r="A31" t="str">
            <v>64S7</v>
          </cell>
          <cell r="B31">
            <v>0</v>
          </cell>
          <cell r="C31">
            <v>0</v>
          </cell>
          <cell r="D31" t="str">
            <v>FAB 7</v>
          </cell>
          <cell r="E31">
            <v>46.789983305509182</v>
          </cell>
          <cell r="F31">
            <v>0</v>
          </cell>
          <cell r="G31">
            <v>46.78998330550918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33.1540285494739</v>
          </cell>
          <cell r="R31">
            <v>3.5957879833643043</v>
          </cell>
          <cell r="S31">
            <v>128.75204605498055</v>
          </cell>
          <cell r="T31">
            <v>33.1540285494739</v>
          </cell>
          <cell r="U31">
            <v>3.5957879833643043</v>
          </cell>
          <cell r="V31">
            <v>128.75204605498055</v>
          </cell>
          <cell r="W31">
            <v>13.635954756035282</v>
          </cell>
        </row>
        <row r="32">
          <cell r="A32" t="str">
            <v>64S6</v>
          </cell>
          <cell r="B32">
            <v>0</v>
          </cell>
          <cell r="C32">
            <v>0</v>
          </cell>
          <cell r="D32" t="str">
            <v>FAB 6</v>
          </cell>
          <cell r="E32">
            <v>1309.1447412353923</v>
          </cell>
          <cell r="F32">
            <v>0</v>
          </cell>
          <cell r="G32">
            <v>1309.1447412353923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927.6220904571552</v>
          </cell>
          <cell r="R32">
            <v>3.5957879833643038</v>
          </cell>
          <cell r="S32">
            <v>3602.3749552466434</v>
          </cell>
          <cell r="T32">
            <v>927.6220904571552</v>
          </cell>
          <cell r="U32">
            <v>3.5957879833643038</v>
          </cell>
          <cell r="V32">
            <v>3602.3749552466434</v>
          </cell>
          <cell r="W32">
            <v>381.52265077823711</v>
          </cell>
        </row>
        <row r="33">
          <cell r="A33" t="str">
            <v>64S5</v>
          </cell>
          <cell r="B33">
            <v>0</v>
          </cell>
          <cell r="C33">
            <v>0</v>
          </cell>
          <cell r="D33" t="str">
            <v>FAB 5</v>
          </cell>
          <cell r="E33">
            <v>6.8235392320534221</v>
          </cell>
          <cell r="F33">
            <v>0</v>
          </cell>
          <cell r="G33">
            <v>6.823539232053422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4.8349624967982772</v>
          </cell>
          <cell r="R33">
            <v>3.5957879833643038</v>
          </cell>
          <cell r="S33">
            <v>18.776340049684663</v>
          </cell>
          <cell r="T33">
            <v>4.8349624967982772</v>
          </cell>
          <cell r="U33">
            <v>3.5957879833643038</v>
          </cell>
          <cell r="V33">
            <v>18.776340049684663</v>
          </cell>
          <cell r="W33">
            <v>1.9885767352551449</v>
          </cell>
        </row>
        <row r="34">
          <cell r="E34">
            <v>5839</v>
          </cell>
          <cell r="F34">
            <v>10110</v>
          </cell>
          <cell r="G34">
            <v>15949</v>
          </cell>
          <cell r="H34">
            <v>0</v>
          </cell>
          <cell r="I34">
            <v>0</v>
          </cell>
          <cell r="J34">
            <v>11301</v>
          </cell>
          <cell r="K34">
            <v>40636</v>
          </cell>
          <cell r="L34">
            <v>11301</v>
          </cell>
          <cell r="M34">
            <v>40636</v>
          </cell>
          <cell r="N34">
            <v>0</v>
          </cell>
          <cell r="O34">
            <v>0</v>
          </cell>
          <cell r="P34">
            <v>0</v>
          </cell>
          <cell r="Q34">
            <v>11301</v>
          </cell>
          <cell r="R34">
            <v>3.5957879833643047</v>
          </cell>
          <cell r="S34">
            <v>43886.880000000012</v>
          </cell>
          <cell r="T34">
            <v>11301</v>
          </cell>
          <cell r="U34">
            <v>3.5957879833643047</v>
          </cell>
          <cell r="V34">
            <v>43886.880000000012</v>
          </cell>
          <cell r="W34">
            <v>4648</v>
          </cell>
        </row>
        <row r="35">
          <cell r="A35" t="str">
            <v>64SAX32</v>
          </cell>
          <cell r="B35">
            <v>0</v>
          </cell>
          <cell r="C35" t="str">
            <v>SYNC (X32)</v>
          </cell>
          <cell r="D35" t="str">
            <v>HSA</v>
          </cell>
          <cell r="E35">
            <v>393.90476190476193</v>
          </cell>
          <cell r="F35">
            <v>2540</v>
          </cell>
          <cell r="G35">
            <v>2933.9047619047619</v>
          </cell>
          <cell r="H35">
            <v>0</v>
          </cell>
          <cell r="I35">
            <v>0</v>
          </cell>
          <cell r="J35">
            <v>2790</v>
          </cell>
          <cell r="K35">
            <v>16089</v>
          </cell>
          <cell r="L35">
            <v>2790</v>
          </cell>
          <cell r="M35">
            <v>16089</v>
          </cell>
          <cell r="N35">
            <v>0</v>
          </cell>
          <cell r="O35">
            <v>0</v>
          </cell>
          <cell r="P35">
            <v>0</v>
          </cell>
          <cell r="Q35">
            <v>2486.511022391946</v>
          </cell>
          <cell r="R35">
            <v>5.7666666666666675</v>
          </cell>
          <cell r="S35">
            <v>15485.990647457042</v>
          </cell>
          <cell r="T35">
            <v>2486.511022391946</v>
          </cell>
          <cell r="U35">
            <v>5.7666666666666675</v>
          </cell>
          <cell r="V35">
            <v>15485.990647457042</v>
          </cell>
          <cell r="W35">
            <v>447.39373951281596</v>
          </cell>
        </row>
        <row r="36">
          <cell r="A36" t="str">
            <v>64S6X32</v>
          </cell>
          <cell r="B36">
            <v>0</v>
          </cell>
          <cell r="C36">
            <v>0</v>
          </cell>
          <cell r="D36" t="str">
            <v>FAB 6</v>
          </cell>
          <cell r="E36">
            <v>358.09523809523807</v>
          </cell>
          <cell r="F36">
            <v>0</v>
          </cell>
          <cell r="G36">
            <v>358.09523809523807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303.48897760805414</v>
          </cell>
          <cell r="R36">
            <v>5.7666666666666666</v>
          </cell>
          <cell r="S36">
            <v>1890.1293525429612</v>
          </cell>
          <cell r="T36">
            <v>303.48897760805414</v>
          </cell>
          <cell r="U36">
            <v>5.7666666666666666</v>
          </cell>
          <cell r="V36">
            <v>1890.1293525429612</v>
          </cell>
          <cell r="W36">
            <v>54.606260487183931</v>
          </cell>
        </row>
        <row r="37">
          <cell r="E37">
            <v>752</v>
          </cell>
          <cell r="F37">
            <v>2540</v>
          </cell>
          <cell r="G37">
            <v>3292</v>
          </cell>
          <cell r="H37">
            <v>0</v>
          </cell>
          <cell r="I37">
            <v>0</v>
          </cell>
          <cell r="J37">
            <v>2790</v>
          </cell>
          <cell r="K37">
            <v>16089</v>
          </cell>
          <cell r="L37">
            <v>2790</v>
          </cell>
          <cell r="M37">
            <v>16089</v>
          </cell>
          <cell r="N37">
            <v>0</v>
          </cell>
          <cell r="O37">
            <v>0</v>
          </cell>
          <cell r="P37">
            <v>0</v>
          </cell>
          <cell r="Q37">
            <v>2790</v>
          </cell>
          <cell r="R37">
            <v>5.7666666666666675</v>
          </cell>
          <cell r="S37">
            <v>17376.120000000003</v>
          </cell>
          <cell r="T37">
            <v>2790</v>
          </cell>
          <cell r="U37">
            <v>5.7666666666666675</v>
          </cell>
          <cell r="V37">
            <v>17376.120000000003</v>
          </cell>
          <cell r="W37">
            <v>501.99999999999989</v>
          </cell>
        </row>
        <row r="38">
          <cell r="A38" t="str">
            <v>64D7</v>
          </cell>
          <cell r="B38">
            <v>0</v>
          </cell>
          <cell r="C38" t="str">
            <v>DDR</v>
          </cell>
          <cell r="D38" t="str">
            <v>FAB 7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294</v>
          </cell>
          <cell r="K38">
            <v>8851</v>
          </cell>
          <cell r="L38">
            <v>1294</v>
          </cell>
          <cell r="M38">
            <v>885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A39" t="str">
            <v>64D6</v>
          </cell>
          <cell r="B39">
            <v>0</v>
          </cell>
          <cell r="C39">
            <v>0</v>
          </cell>
          <cell r="D39" t="str">
            <v>FAB 6</v>
          </cell>
          <cell r="E39">
            <v>1101</v>
          </cell>
          <cell r="F39">
            <v>1250</v>
          </cell>
          <cell r="G39">
            <v>2351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294</v>
          </cell>
          <cell r="R39">
            <v>6.8400309119010814</v>
          </cell>
          <cell r="S39">
            <v>9559.08</v>
          </cell>
          <cell r="T39">
            <v>1294</v>
          </cell>
          <cell r="U39">
            <v>6.8400309119010814</v>
          </cell>
          <cell r="V39">
            <v>9559.08</v>
          </cell>
          <cell r="W39">
            <v>1057</v>
          </cell>
        </row>
        <row r="40">
          <cell r="E40">
            <v>1101</v>
          </cell>
          <cell r="F40">
            <v>1250</v>
          </cell>
          <cell r="G40">
            <v>2351</v>
          </cell>
          <cell r="H40">
            <v>0</v>
          </cell>
          <cell r="I40">
            <v>0</v>
          </cell>
          <cell r="J40">
            <v>1294</v>
          </cell>
          <cell r="K40">
            <v>8851</v>
          </cell>
          <cell r="L40">
            <v>1294</v>
          </cell>
          <cell r="M40">
            <v>8851</v>
          </cell>
          <cell r="N40">
            <v>0</v>
          </cell>
          <cell r="O40">
            <v>0</v>
          </cell>
          <cell r="P40">
            <v>0</v>
          </cell>
          <cell r="Q40">
            <v>1294</v>
          </cell>
          <cell r="R40">
            <v>6.8400309119010814</v>
          </cell>
          <cell r="S40">
            <v>9559.08</v>
          </cell>
          <cell r="T40">
            <v>1294</v>
          </cell>
          <cell r="U40">
            <v>6.8400309119010814</v>
          </cell>
          <cell r="V40">
            <v>9559.08</v>
          </cell>
          <cell r="W40">
            <v>1057</v>
          </cell>
        </row>
        <row r="41">
          <cell r="A41" t="str">
            <v>64D7X32</v>
          </cell>
          <cell r="B41">
            <v>0</v>
          </cell>
          <cell r="C41" t="str">
            <v>DDR (X32)</v>
          </cell>
          <cell r="D41" t="str">
            <v>FAB 7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213</v>
          </cell>
          <cell r="K41">
            <v>1909</v>
          </cell>
          <cell r="L41">
            <v>213</v>
          </cell>
          <cell r="M41">
            <v>1909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A42" t="str">
            <v>64D6X32</v>
          </cell>
          <cell r="B42">
            <v>0</v>
          </cell>
          <cell r="C42">
            <v>0</v>
          </cell>
          <cell r="D42" t="str">
            <v>FAB 6</v>
          </cell>
          <cell r="E42">
            <v>0</v>
          </cell>
          <cell r="F42">
            <v>200</v>
          </cell>
          <cell r="G42">
            <v>20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213</v>
          </cell>
          <cell r="R42">
            <v>8.9624413145539901</v>
          </cell>
          <cell r="S42">
            <v>2061.7199999999998</v>
          </cell>
          <cell r="T42">
            <v>213</v>
          </cell>
          <cell r="U42">
            <v>8.9624413145539901</v>
          </cell>
          <cell r="V42">
            <v>2061.7199999999998</v>
          </cell>
          <cell r="W42">
            <v>-13</v>
          </cell>
        </row>
        <row r="43">
          <cell r="E43">
            <v>0</v>
          </cell>
          <cell r="F43">
            <v>200</v>
          </cell>
          <cell r="G43">
            <v>200</v>
          </cell>
          <cell r="H43">
            <v>0</v>
          </cell>
          <cell r="I43">
            <v>0</v>
          </cell>
          <cell r="J43">
            <v>213</v>
          </cell>
          <cell r="K43">
            <v>1909</v>
          </cell>
          <cell r="L43">
            <v>213</v>
          </cell>
          <cell r="M43">
            <v>1909</v>
          </cell>
          <cell r="N43">
            <v>0</v>
          </cell>
          <cell r="O43">
            <v>0</v>
          </cell>
          <cell r="P43">
            <v>0</v>
          </cell>
          <cell r="Q43">
            <v>213</v>
          </cell>
          <cell r="R43">
            <v>8.9624413145539901</v>
          </cell>
          <cell r="S43">
            <v>2061.7199999999998</v>
          </cell>
          <cell r="T43">
            <v>213</v>
          </cell>
          <cell r="U43">
            <v>8.9624413145539901</v>
          </cell>
          <cell r="V43">
            <v>2061.7199999999998</v>
          </cell>
          <cell r="W43">
            <v>-13</v>
          </cell>
        </row>
        <row r="44">
          <cell r="A44" t="str">
            <v>64E6</v>
          </cell>
          <cell r="B44">
            <v>0</v>
          </cell>
          <cell r="C44" t="str">
            <v>EDO</v>
          </cell>
          <cell r="D44" t="str">
            <v>FAB 6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</row>
        <row r="45">
          <cell r="A45" t="str">
            <v>64E5</v>
          </cell>
          <cell r="B45">
            <v>0</v>
          </cell>
          <cell r="C45">
            <v>0</v>
          </cell>
          <cell r="D45" t="str">
            <v>FAB 5</v>
          </cell>
          <cell r="E45">
            <v>1</v>
          </cell>
          <cell r="F45">
            <v>0</v>
          </cell>
          <cell r="G45">
            <v>1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E46">
            <v>1</v>
          </cell>
          <cell r="F46">
            <v>0</v>
          </cell>
          <cell r="G46">
            <v>1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64RA</v>
          </cell>
          <cell r="B47">
            <v>0</v>
          </cell>
          <cell r="C47" t="str">
            <v>RAMBUS</v>
          </cell>
          <cell r="D47" t="str">
            <v>HSA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A48" t="str">
            <v>64R7</v>
          </cell>
          <cell r="B48">
            <v>0</v>
          </cell>
          <cell r="C48">
            <v>0</v>
          </cell>
          <cell r="D48" t="str">
            <v>FAB 7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</row>
        <row r="49">
          <cell r="A49" t="str">
            <v>64R6</v>
          </cell>
          <cell r="B49">
            <v>0</v>
          </cell>
          <cell r="C49">
            <v>0</v>
          </cell>
          <cell r="D49" t="str">
            <v>FAB 6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E51">
            <v>7693</v>
          </cell>
          <cell r="F51">
            <v>14100</v>
          </cell>
          <cell r="G51">
            <v>21793</v>
          </cell>
          <cell r="H51">
            <v>0</v>
          </cell>
          <cell r="I51">
            <v>0</v>
          </cell>
          <cell r="J51">
            <v>15598</v>
          </cell>
          <cell r="K51">
            <v>67485</v>
          </cell>
          <cell r="L51">
            <v>15598</v>
          </cell>
          <cell r="M51">
            <v>67485</v>
          </cell>
          <cell r="N51">
            <v>0</v>
          </cell>
          <cell r="O51">
            <v>0</v>
          </cell>
          <cell r="P51">
            <v>0</v>
          </cell>
          <cell r="Q51">
            <v>15598</v>
          </cell>
          <cell r="R51">
            <v>4.3265162200282097</v>
          </cell>
          <cell r="S51">
            <v>72883.800000000017</v>
          </cell>
          <cell r="T51">
            <v>15598</v>
          </cell>
          <cell r="U51">
            <v>4.3265162200282097</v>
          </cell>
          <cell r="V51">
            <v>72883.800000000017</v>
          </cell>
          <cell r="W51">
            <v>6194</v>
          </cell>
        </row>
        <row r="52">
          <cell r="A52" t="str">
            <v>32SA</v>
          </cell>
          <cell r="B52" t="str">
            <v>32M</v>
          </cell>
          <cell r="C52" t="str">
            <v>SYNC</v>
          </cell>
          <cell r="D52" t="str">
            <v>HSA</v>
          </cell>
          <cell r="E52">
            <v>50</v>
          </cell>
          <cell r="F52">
            <v>190</v>
          </cell>
          <cell r="G52">
            <v>24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240</v>
          </cell>
        </row>
        <row r="53">
          <cell r="A53" t="str">
            <v>32S6</v>
          </cell>
          <cell r="B53">
            <v>0</v>
          </cell>
          <cell r="C53">
            <v>0</v>
          </cell>
          <cell r="D53" t="str">
            <v>FAB 6</v>
          </cell>
          <cell r="E53">
            <v>60</v>
          </cell>
          <cell r="F53">
            <v>100</v>
          </cell>
          <cell r="G53">
            <v>16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160</v>
          </cell>
        </row>
        <row r="54">
          <cell r="E54">
            <v>110</v>
          </cell>
          <cell r="F54">
            <v>290</v>
          </cell>
          <cell r="G54">
            <v>40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400</v>
          </cell>
        </row>
        <row r="55">
          <cell r="A55" t="str">
            <v>16S7</v>
          </cell>
          <cell r="B55" t="str">
            <v>16M</v>
          </cell>
          <cell r="C55" t="str">
            <v>SYNC</v>
          </cell>
          <cell r="D55" t="str">
            <v>FAB 7</v>
          </cell>
          <cell r="E55">
            <v>0.99964144854786596</v>
          </cell>
          <cell r="F55">
            <v>0</v>
          </cell>
          <cell r="G55">
            <v>0.99964144854786596</v>
          </cell>
          <cell r="H55">
            <v>0</v>
          </cell>
          <cell r="I55">
            <v>0</v>
          </cell>
          <cell r="J55">
            <v>14413</v>
          </cell>
          <cell r="K55">
            <v>41188</v>
          </cell>
          <cell r="L55">
            <v>14413</v>
          </cell>
          <cell r="M55">
            <v>41188</v>
          </cell>
          <cell r="N55">
            <v>0</v>
          </cell>
          <cell r="O55">
            <v>0</v>
          </cell>
          <cell r="P55">
            <v>0</v>
          </cell>
          <cell r="Q55">
            <v>0.8953969422609156</v>
          </cell>
          <cell r="R55">
            <v>2.8576979116075769</v>
          </cell>
          <cell r="S55">
            <v>2.7634758897155347</v>
          </cell>
          <cell r="T55">
            <v>0.8953969422609156</v>
          </cell>
          <cell r="U55">
            <v>2.8576979116075769</v>
          </cell>
          <cell r="V55">
            <v>2.7634758897155347</v>
          </cell>
          <cell r="W55">
            <v>0.10424450628695037</v>
          </cell>
        </row>
        <row r="56">
          <cell r="A56" t="str">
            <v>16S6</v>
          </cell>
          <cell r="B56">
            <v>0</v>
          </cell>
          <cell r="C56">
            <v>0</v>
          </cell>
          <cell r="D56" t="str">
            <v>FAB 6</v>
          </cell>
          <cell r="E56">
            <v>0.24991036213696649</v>
          </cell>
          <cell r="F56">
            <v>0</v>
          </cell>
          <cell r="G56">
            <v>0.24991036213696649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.2238492355652289</v>
          </cell>
          <cell r="R56">
            <v>2.8576979116075769</v>
          </cell>
          <cell r="S56">
            <v>0.69086897242888368</v>
          </cell>
          <cell r="T56">
            <v>0.2238492355652289</v>
          </cell>
          <cell r="U56">
            <v>2.8576979116075769</v>
          </cell>
          <cell r="V56">
            <v>0.69086897242888368</v>
          </cell>
          <cell r="W56">
            <v>2.6061126571737592E-2</v>
          </cell>
        </row>
        <row r="57">
          <cell r="A57" t="str">
            <v>16S5</v>
          </cell>
          <cell r="B57">
            <v>0</v>
          </cell>
          <cell r="C57">
            <v>0</v>
          </cell>
          <cell r="D57" t="str">
            <v>FAB 5</v>
          </cell>
          <cell r="E57">
            <v>821.33040516314031</v>
          </cell>
          <cell r="F57">
            <v>6000</v>
          </cell>
          <cell r="G57">
            <v>6821.330405163140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6109.9891324104365</v>
          </cell>
          <cell r="R57">
            <v>2.8576979116075765</v>
          </cell>
          <cell r="S57">
            <v>18857.343438325035</v>
          </cell>
          <cell r="T57">
            <v>6109.9891324104365</v>
          </cell>
          <cell r="U57">
            <v>2.8576979116075765</v>
          </cell>
          <cell r="V57">
            <v>18857.343438325035</v>
          </cell>
          <cell r="W57">
            <v>711.34127275270384</v>
          </cell>
        </row>
        <row r="58">
          <cell r="A58" t="str">
            <v>16S4</v>
          </cell>
          <cell r="B58">
            <v>0</v>
          </cell>
          <cell r="C58">
            <v>0</v>
          </cell>
          <cell r="D58" t="str">
            <v>FAB 4</v>
          </cell>
          <cell r="E58">
            <v>1268.4200430261735</v>
          </cell>
          <cell r="F58">
            <v>8000</v>
          </cell>
          <cell r="G58">
            <v>9268.420043026173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8301.8916214117344</v>
          </cell>
          <cell r="R58">
            <v>2.8576979116075765</v>
          </cell>
          <cell r="S58">
            <v>25622.242216812811</v>
          </cell>
          <cell r="T58">
            <v>8301.8916214117344</v>
          </cell>
          <cell r="U58">
            <v>2.8576979116075765</v>
          </cell>
          <cell r="V58">
            <v>25622.242216812811</v>
          </cell>
          <cell r="W58">
            <v>966.52842161443914</v>
          </cell>
        </row>
        <row r="59">
          <cell r="E59">
            <v>2090.9999999999986</v>
          </cell>
          <cell r="F59">
            <v>14000</v>
          </cell>
          <cell r="G59">
            <v>16091</v>
          </cell>
          <cell r="H59">
            <v>0</v>
          </cell>
          <cell r="I59">
            <v>0</v>
          </cell>
          <cell r="J59">
            <v>14413</v>
          </cell>
          <cell r="K59">
            <v>41188</v>
          </cell>
          <cell r="L59">
            <v>14413</v>
          </cell>
          <cell r="M59">
            <v>41188</v>
          </cell>
          <cell r="N59">
            <v>0</v>
          </cell>
          <cell r="O59">
            <v>0</v>
          </cell>
          <cell r="P59">
            <v>0</v>
          </cell>
          <cell r="Q59">
            <v>14412.999999999996</v>
          </cell>
          <cell r="R59">
            <v>2.8576979116075769</v>
          </cell>
          <cell r="S59">
            <v>44483.039999999994</v>
          </cell>
          <cell r="T59">
            <v>14412.999999999996</v>
          </cell>
          <cell r="U59">
            <v>2.8576979116075769</v>
          </cell>
          <cell r="V59">
            <v>44483.039999999994</v>
          </cell>
          <cell r="W59">
            <v>1678.0000000000018</v>
          </cell>
        </row>
        <row r="60">
          <cell r="A60" t="str">
            <v>16ST6</v>
          </cell>
          <cell r="B60">
            <v>0</v>
          </cell>
          <cell r="C60" t="str">
            <v>STD</v>
          </cell>
          <cell r="D60" t="str">
            <v>FAB 6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A61" t="str">
            <v>16ST5</v>
          </cell>
          <cell r="B61">
            <v>0</v>
          </cell>
          <cell r="C61">
            <v>0</v>
          </cell>
          <cell r="D61" t="str">
            <v>FAB 5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16ST4</v>
          </cell>
          <cell r="B62">
            <v>0</v>
          </cell>
          <cell r="C62">
            <v>0</v>
          </cell>
          <cell r="D62" t="str">
            <v>FAB 4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</row>
        <row r="64">
          <cell r="A64" t="str">
            <v>16W6</v>
          </cell>
          <cell r="B64">
            <v>0</v>
          </cell>
          <cell r="C64" t="str">
            <v>W/B</v>
          </cell>
          <cell r="D64" t="str">
            <v>FAB 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</row>
        <row r="65">
          <cell r="A65" t="str">
            <v>16W5</v>
          </cell>
          <cell r="B65">
            <v>0</v>
          </cell>
          <cell r="C65">
            <v>0</v>
          </cell>
          <cell r="D65" t="str">
            <v>FAB 5</v>
          </cell>
          <cell r="E65">
            <v>21</v>
          </cell>
          <cell r="F65">
            <v>0</v>
          </cell>
          <cell r="G65">
            <v>2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1</v>
          </cell>
        </row>
        <row r="66">
          <cell r="A66" t="str">
            <v>16W4</v>
          </cell>
          <cell r="B66">
            <v>0</v>
          </cell>
          <cell r="C66">
            <v>0</v>
          </cell>
          <cell r="D66" t="str">
            <v>FAB 4</v>
          </cell>
          <cell r="E66">
            <v>182</v>
          </cell>
          <cell r="F66">
            <v>0</v>
          </cell>
          <cell r="G66">
            <v>18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82</v>
          </cell>
        </row>
        <row r="67">
          <cell r="E67">
            <v>203</v>
          </cell>
          <cell r="F67">
            <v>0</v>
          </cell>
          <cell r="G67">
            <v>203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203</v>
          </cell>
        </row>
        <row r="68">
          <cell r="A68" t="str">
            <v>16SG5</v>
          </cell>
          <cell r="B68">
            <v>0</v>
          </cell>
          <cell r="C68" t="str">
            <v>SGRAM</v>
          </cell>
          <cell r="D68" t="str">
            <v>FAB 5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E69">
            <v>2293.9999999999986</v>
          </cell>
          <cell r="F69">
            <v>14000</v>
          </cell>
          <cell r="G69">
            <v>16294</v>
          </cell>
          <cell r="H69">
            <v>0</v>
          </cell>
          <cell r="I69">
            <v>0</v>
          </cell>
          <cell r="J69">
            <v>14413</v>
          </cell>
          <cell r="K69">
            <v>41188</v>
          </cell>
          <cell r="L69">
            <v>14413</v>
          </cell>
          <cell r="M69">
            <v>41188</v>
          </cell>
          <cell r="N69">
            <v>0</v>
          </cell>
          <cell r="O69">
            <v>0</v>
          </cell>
          <cell r="P69">
            <v>0</v>
          </cell>
          <cell r="Q69">
            <v>14412.999999999996</v>
          </cell>
          <cell r="R69">
            <v>2.8576979116075769</v>
          </cell>
          <cell r="S69">
            <v>44483.039999999994</v>
          </cell>
          <cell r="T69">
            <v>14412.999999999996</v>
          </cell>
          <cell r="U69">
            <v>2.8576979116075769</v>
          </cell>
          <cell r="V69">
            <v>44483.039999999994</v>
          </cell>
          <cell r="W69">
            <v>1881.0000000000018</v>
          </cell>
        </row>
        <row r="70">
          <cell r="A70" t="str">
            <v>4ST4</v>
          </cell>
          <cell r="B70" t="str">
            <v>4M</v>
          </cell>
          <cell r="C70" t="str">
            <v>STD</v>
          </cell>
          <cell r="D70" t="str">
            <v>FAB 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A71" t="str">
            <v>4ST3</v>
          </cell>
          <cell r="B71">
            <v>0</v>
          </cell>
          <cell r="C71">
            <v>0</v>
          </cell>
          <cell r="D71" t="str">
            <v>FAB 3</v>
          </cell>
          <cell r="E71">
            <v>269</v>
          </cell>
          <cell r="F71">
            <v>0</v>
          </cell>
          <cell r="G71">
            <v>269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269</v>
          </cell>
        </row>
        <row r="72">
          <cell r="A72" t="str">
            <v>4ST2</v>
          </cell>
          <cell r="B72">
            <v>0</v>
          </cell>
          <cell r="C72">
            <v>0</v>
          </cell>
          <cell r="D72" t="str">
            <v>FAB 2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E73">
            <v>269</v>
          </cell>
          <cell r="F73">
            <v>0</v>
          </cell>
          <cell r="G73">
            <v>269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269</v>
          </cell>
        </row>
        <row r="74">
          <cell r="A74" t="str">
            <v>4W6</v>
          </cell>
          <cell r="B74">
            <v>0</v>
          </cell>
          <cell r="C74" t="str">
            <v>W/B</v>
          </cell>
          <cell r="D74" t="str">
            <v>FAB 6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A75" t="str">
            <v>4W5</v>
          </cell>
          <cell r="B75">
            <v>0</v>
          </cell>
          <cell r="C75">
            <v>0</v>
          </cell>
          <cell r="D75" t="str">
            <v>FAB 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A76" t="str">
            <v>4W4</v>
          </cell>
          <cell r="B76">
            <v>0</v>
          </cell>
          <cell r="C76">
            <v>0</v>
          </cell>
          <cell r="D76" t="str">
            <v>FAB 4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A77" t="str">
            <v>4W3</v>
          </cell>
          <cell r="B77">
            <v>0</v>
          </cell>
          <cell r="C77">
            <v>0</v>
          </cell>
          <cell r="D77" t="str">
            <v>FAB 3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4S4</v>
          </cell>
          <cell r="B79">
            <v>0</v>
          </cell>
          <cell r="C79" t="str">
            <v>SYNC</v>
          </cell>
          <cell r="D79" t="str">
            <v>FAB 4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E80">
            <v>269</v>
          </cell>
          <cell r="F80">
            <v>0</v>
          </cell>
          <cell r="G80">
            <v>269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269</v>
          </cell>
        </row>
        <row r="81">
          <cell r="A81" t="str">
            <v>2W3</v>
          </cell>
          <cell r="B81" t="str">
            <v>2M</v>
          </cell>
          <cell r="C81" t="str">
            <v>W/B</v>
          </cell>
          <cell r="D81" t="str">
            <v>FAB 3</v>
          </cell>
          <cell r="E81">
            <v>1</v>
          </cell>
          <cell r="F81">
            <v>0</v>
          </cell>
          <cell r="G81">
            <v>1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1</v>
          </cell>
        </row>
        <row r="82">
          <cell r="A82" t="str">
            <v>2W2</v>
          </cell>
          <cell r="B82">
            <v>0</v>
          </cell>
          <cell r="C82">
            <v>0</v>
          </cell>
          <cell r="D82" t="str">
            <v>FAB 2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E83">
            <v>1</v>
          </cell>
          <cell r="F83">
            <v>0</v>
          </cell>
          <cell r="G83">
            <v>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</v>
          </cell>
        </row>
        <row r="84">
          <cell r="A84" t="str">
            <v>1ST2</v>
          </cell>
          <cell r="B84" t="str">
            <v>1M</v>
          </cell>
          <cell r="C84" t="str">
            <v>STD</v>
          </cell>
          <cell r="D84" t="str">
            <v>FAB 2</v>
          </cell>
          <cell r="E84">
            <v>230</v>
          </cell>
          <cell r="F84">
            <v>0</v>
          </cell>
          <cell r="G84">
            <v>23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30</v>
          </cell>
        </row>
        <row r="85">
          <cell r="A85" t="str">
            <v>8SR5</v>
          </cell>
          <cell r="B85" t="str">
            <v>8M SRAM</v>
          </cell>
          <cell r="C85">
            <v>0</v>
          </cell>
          <cell r="D85" t="str">
            <v>FAB 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 t="str">
            <v>8SR5-e</v>
          </cell>
          <cell r="B86" t="str">
            <v>8M SRAM-die</v>
          </cell>
          <cell r="C86">
            <v>0</v>
          </cell>
          <cell r="D86" t="str">
            <v>FAB 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 t="str">
            <v>4SR6</v>
          </cell>
          <cell r="B87" t="str">
            <v>4M SRAM</v>
          </cell>
          <cell r="C87">
            <v>0</v>
          </cell>
          <cell r="D87" t="str">
            <v>FAB 6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1750</v>
          </cell>
          <cell r="K87">
            <v>10494</v>
          </cell>
          <cell r="L87">
            <v>1750</v>
          </cell>
          <cell r="M87">
            <v>10494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A88" t="str">
            <v>4SR5</v>
          </cell>
          <cell r="B88">
            <v>0</v>
          </cell>
          <cell r="C88">
            <v>0</v>
          </cell>
          <cell r="D88" t="str">
            <v>FAB 5</v>
          </cell>
          <cell r="E88">
            <v>3972</v>
          </cell>
          <cell r="F88">
            <v>900</v>
          </cell>
          <cell r="G88">
            <v>4872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750</v>
          </cell>
          <cell r="R88">
            <v>5.9965714285714284</v>
          </cell>
          <cell r="S88">
            <v>11333.52</v>
          </cell>
          <cell r="T88">
            <v>1750</v>
          </cell>
          <cell r="U88">
            <v>5.9965714285714284</v>
          </cell>
          <cell r="V88">
            <v>11333.52</v>
          </cell>
          <cell r="W88">
            <v>3122</v>
          </cell>
        </row>
        <row r="89">
          <cell r="A89" t="str">
            <v>4SR3</v>
          </cell>
          <cell r="B89">
            <v>0</v>
          </cell>
          <cell r="C89">
            <v>0</v>
          </cell>
          <cell r="D89" t="str">
            <v>FAB 3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E90">
            <v>3972</v>
          </cell>
          <cell r="F90">
            <v>900</v>
          </cell>
          <cell r="G90">
            <v>4872</v>
          </cell>
          <cell r="H90">
            <v>0</v>
          </cell>
          <cell r="I90">
            <v>0</v>
          </cell>
          <cell r="J90">
            <v>1750</v>
          </cell>
          <cell r="K90">
            <v>10494</v>
          </cell>
          <cell r="L90">
            <v>1750</v>
          </cell>
          <cell r="M90">
            <v>10494</v>
          </cell>
          <cell r="N90">
            <v>0</v>
          </cell>
          <cell r="O90">
            <v>0</v>
          </cell>
          <cell r="P90">
            <v>0</v>
          </cell>
          <cell r="Q90">
            <v>1750</v>
          </cell>
          <cell r="R90">
            <v>5.9965714285714284</v>
          </cell>
          <cell r="S90">
            <v>11333.52</v>
          </cell>
          <cell r="T90">
            <v>1750</v>
          </cell>
          <cell r="U90">
            <v>5.9965714285714284</v>
          </cell>
          <cell r="V90">
            <v>11333.52</v>
          </cell>
          <cell r="W90">
            <v>3122</v>
          </cell>
        </row>
        <row r="91">
          <cell r="A91" t="str">
            <v>4SR6-e</v>
          </cell>
          <cell r="B91" t="str">
            <v>4M SRAM-die</v>
          </cell>
          <cell r="C91">
            <v>0</v>
          </cell>
          <cell r="D91" t="str">
            <v>FAB 6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450</v>
          </cell>
          <cell r="K91">
            <v>7576</v>
          </cell>
          <cell r="L91">
            <v>1450</v>
          </cell>
          <cell r="M91">
            <v>7576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4SR5-e</v>
          </cell>
          <cell r="B92">
            <v>0</v>
          </cell>
          <cell r="C92">
            <v>0</v>
          </cell>
          <cell r="D92" t="str">
            <v>FAB 5</v>
          </cell>
          <cell r="E92">
            <v>0</v>
          </cell>
          <cell r="F92">
            <v>3410</v>
          </cell>
          <cell r="G92">
            <v>341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450</v>
          </cell>
          <cell r="R92">
            <v>5.2248275862068967</v>
          </cell>
          <cell r="S92">
            <v>8182.08</v>
          </cell>
          <cell r="T92">
            <v>1450</v>
          </cell>
          <cell r="U92">
            <v>5.2248275862068967</v>
          </cell>
          <cell r="V92">
            <v>8182.08</v>
          </cell>
          <cell r="W92">
            <v>1960</v>
          </cell>
        </row>
        <row r="93">
          <cell r="A93" t="str">
            <v>4SR3-e</v>
          </cell>
          <cell r="B93">
            <v>0</v>
          </cell>
          <cell r="C93">
            <v>0</v>
          </cell>
          <cell r="D93" t="str">
            <v>FAB 3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E94">
            <v>0</v>
          </cell>
          <cell r="F94">
            <v>3410</v>
          </cell>
          <cell r="G94">
            <v>3410</v>
          </cell>
          <cell r="H94">
            <v>0</v>
          </cell>
          <cell r="I94">
            <v>0</v>
          </cell>
          <cell r="J94">
            <v>1450</v>
          </cell>
          <cell r="K94">
            <v>7576</v>
          </cell>
          <cell r="L94">
            <v>1450</v>
          </cell>
          <cell r="M94">
            <v>7576</v>
          </cell>
          <cell r="N94">
            <v>0</v>
          </cell>
          <cell r="O94">
            <v>0</v>
          </cell>
          <cell r="P94">
            <v>0</v>
          </cell>
          <cell r="Q94">
            <v>1450</v>
          </cell>
          <cell r="R94">
            <v>5.2248275862068967</v>
          </cell>
          <cell r="S94">
            <v>8182.08</v>
          </cell>
          <cell r="T94">
            <v>1450</v>
          </cell>
          <cell r="U94">
            <v>5.2248275862068967</v>
          </cell>
          <cell r="V94">
            <v>8182.08</v>
          </cell>
          <cell r="W94">
            <v>1960</v>
          </cell>
        </row>
        <row r="95">
          <cell r="A95" t="str">
            <v>2SR6</v>
          </cell>
          <cell r="B95" t="str">
            <v>2M SRAM</v>
          </cell>
          <cell r="C95">
            <v>0</v>
          </cell>
          <cell r="D95" t="str">
            <v>FAB 6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3000</v>
          </cell>
          <cell r="K95">
            <v>6770</v>
          </cell>
          <cell r="L95">
            <v>3000</v>
          </cell>
          <cell r="M95">
            <v>677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>2SR5</v>
          </cell>
          <cell r="B96">
            <v>0</v>
          </cell>
          <cell r="C96">
            <v>0</v>
          </cell>
          <cell r="D96" t="str">
            <v>FAB 5</v>
          </cell>
          <cell r="E96">
            <v>2150</v>
          </cell>
          <cell r="F96">
            <v>2450</v>
          </cell>
          <cell r="G96">
            <v>460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3000</v>
          </cell>
          <cell r="R96">
            <v>2.2566666666666668</v>
          </cell>
          <cell r="S96">
            <v>7311.6</v>
          </cell>
          <cell r="T96">
            <v>3000</v>
          </cell>
          <cell r="U96">
            <v>2.2566666666666668</v>
          </cell>
          <cell r="V96">
            <v>7311.6</v>
          </cell>
          <cell r="W96">
            <v>1600</v>
          </cell>
        </row>
        <row r="97">
          <cell r="E97">
            <v>2150</v>
          </cell>
          <cell r="F97">
            <v>2450</v>
          </cell>
          <cell r="G97">
            <v>4600</v>
          </cell>
          <cell r="H97">
            <v>0</v>
          </cell>
          <cell r="I97">
            <v>0</v>
          </cell>
          <cell r="J97">
            <v>3000</v>
          </cell>
          <cell r="K97">
            <v>6770</v>
          </cell>
          <cell r="L97">
            <v>3000</v>
          </cell>
          <cell r="M97">
            <v>6770</v>
          </cell>
          <cell r="N97">
            <v>0</v>
          </cell>
          <cell r="O97">
            <v>0</v>
          </cell>
          <cell r="P97">
            <v>0</v>
          </cell>
          <cell r="Q97">
            <v>3000</v>
          </cell>
          <cell r="R97">
            <v>2.2566666666666668</v>
          </cell>
          <cell r="S97">
            <v>7311.6</v>
          </cell>
          <cell r="T97">
            <v>3000</v>
          </cell>
          <cell r="U97">
            <v>2.2566666666666668</v>
          </cell>
          <cell r="V97">
            <v>7311.6</v>
          </cell>
          <cell r="W97">
            <v>1600</v>
          </cell>
        </row>
        <row r="98">
          <cell r="A98" t="str">
            <v>2SR6-e</v>
          </cell>
          <cell r="B98" t="str">
            <v>2M SRAM-die</v>
          </cell>
          <cell r="C98">
            <v>0</v>
          </cell>
          <cell r="D98" t="str">
            <v>FAB 6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A99" t="str">
            <v>2SR5-e</v>
          </cell>
          <cell r="B99">
            <v>0</v>
          </cell>
          <cell r="C99">
            <v>0</v>
          </cell>
          <cell r="D99" t="str">
            <v>FAB 5</v>
          </cell>
          <cell r="E99">
            <v>0</v>
          </cell>
          <cell r="F99">
            <v>1730</v>
          </cell>
          <cell r="G99">
            <v>173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730</v>
          </cell>
        </row>
        <row r="100">
          <cell r="E100">
            <v>0</v>
          </cell>
          <cell r="F100">
            <v>1730</v>
          </cell>
          <cell r="G100">
            <v>173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1730</v>
          </cell>
        </row>
        <row r="101">
          <cell r="A101" t="str">
            <v>1SR6</v>
          </cell>
          <cell r="B101" t="str">
            <v>1M SRAM</v>
          </cell>
          <cell r="C101">
            <v>0</v>
          </cell>
          <cell r="D101" t="str">
            <v>FAB 6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6700</v>
          </cell>
          <cell r="K101">
            <v>8167</v>
          </cell>
          <cell r="L101">
            <v>6700</v>
          </cell>
          <cell r="M101">
            <v>8167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A102" t="str">
            <v>1SR5</v>
          </cell>
          <cell r="B102">
            <v>0</v>
          </cell>
          <cell r="C102">
            <v>0</v>
          </cell>
          <cell r="D102" t="str">
            <v>FAB 5</v>
          </cell>
          <cell r="E102">
            <v>3666</v>
          </cell>
          <cell r="F102">
            <v>4450</v>
          </cell>
          <cell r="G102">
            <v>811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6700</v>
          </cell>
          <cell r="R102">
            <v>1.2189552238805972</v>
          </cell>
          <cell r="S102">
            <v>8820.36</v>
          </cell>
          <cell r="T102">
            <v>6700</v>
          </cell>
          <cell r="U102">
            <v>1.2189552238805972</v>
          </cell>
          <cell r="V102">
            <v>8820.36</v>
          </cell>
          <cell r="W102">
            <v>1416</v>
          </cell>
        </row>
        <row r="103">
          <cell r="A103" t="str">
            <v>1SR3</v>
          </cell>
          <cell r="B103">
            <v>0</v>
          </cell>
          <cell r="C103">
            <v>0</v>
          </cell>
          <cell r="D103" t="str">
            <v>FAB 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A104" t="str">
            <v>1SR2</v>
          </cell>
          <cell r="B104">
            <v>0</v>
          </cell>
          <cell r="C104">
            <v>0</v>
          </cell>
          <cell r="D104" t="str">
            <v>FAB 2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E105">
            <v>3666</v>
          </cell>
          <cell r="F105">
            <v>4450</v>
          </cell>
          <cell r="G105">
            <v>8116</v>
          </cell>
          <cell r="H105">
            <v>0</v>
          </cell>
          <cell r="I105">
            <v>0</v>
          </cell>
          <cell r="J105">
            <v>6700</v>
          </cell>
          <cell r="K105">
            <v>8167</v>
          </cell>
          <cell r="L105">
            <v>6700</v>
          </cell>
          <cell r="M105">
            <v>8167</v>
          </cell>
          <cell r="N105">
            <v>0</v>
          </cell>
          <cell r="O105">
            <v>0</v>
          </cell>
          <cell r="P105">
            <v>0</v>
          </cell>
          <cell r="Q105">
            <v>6700</v>
          </cell>
          <cell r="R105">
            <v>1.2189552238805972</v>
          </cell>
          <cell r="S105">
            <v>8820.36</v>
          </cell>
          <cell r="T105">
            <v>6700</v>
          </cell>
          <cell r="U105">
            <v>1.2189552238805972</v>
          </cell>
          <cell r="V105">
            <v>8820.36</v>
          </cell>
          <cell r="W105">
            <v>1416</v>
          </cell>
        </row>
        <row r="106">
          <cell r="A106" t="str">
            <v>512SR3</v>
          </cell>
          <cell r="B106" t="str">
            <v>512K SRAM</v>
          </cell>
          <cell r="C106">
            <v>0</v>
          </cell>
          <cell r="D106" t="str">
            <v>FAB 3</v>
          </cell>
          <cell r="E106">
            <v>437</v>
          </cell>
          <cell r="F106">
            <v>0</v>
          </cell>
          <cell r="G106">
            <v>437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437</v>
          </cell>
        </row>
        <row r="107">
          <cell r="A107" t="str">
            <v>256SR5</v>
          </cell>
          <cell r="B107" t="str">
            <v>256K SRAM</v>
          </cell>
          <cell r="C107">
            <v>0</v>
          </cell>
          <cell r="D107" t="str">
            <v>FAB 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A108" t="str">
            <v>256SR3</v>
          </cell>
          <cell r="B108">
            <v>0</v>
          </cell>
          <cell r="C108">
            <v>0</v>
          </cell>
          <cell r="D108" t="str">
            <v>FAB 3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A109" t="str">
            <v>256SR2</v>
          </cell>
          <cell r="B109">
            <v>0</v>
          </cell>
          <cell r="C109">
            <v>0</v>
          </cell>
          <cell r="D109" t="str">
            <v>FAB 2</v>
          </cell>
          <cell r="E109">
            <v>70</v>
          </cell>
          <cell r="F109">
            <v>0</v>
          </cell>
          <cell r="G109">
            <v>7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70</v>
          </cell>
        </row>
        <row r="110">
          <cell r="A110" t="str">
            <v>256SR1</v>
          </cell>
          <cell r="B110">
            <v>0</v>
          </cell>
          <cell r="C110">
            <v>0</v>
          </cell>
          <cell r="D110" t="str">
            <v>FAB 1</v>
          </cell>
          <cell r="E110">
            <v>324</v>
          </cell>
          <cell r="F110">
            <v>0</v>
          </cell>
          <cell r="G110">
            <v>324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24</v>
          </cell>
        </row>
        <row r="111">
          <cell r="E111">
            <v>394</v>
          </cell>
          <cell r="F111">
            <v>0</v>
          </cell>
          <cell r="G111">
            <v>394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394</v>
          </cell>
        </row>
        <row r="112">
          <cell r="A112" t="str">
            <v>64SR3</v>
          </cell>
          <cell r="B112" t="str">
            <v>64K SRAM</v>
          </cell>
          <cell r="C112">
            <v>0</v>
          </cell>
          <cell r="D112" t="str">
            <v>FAB 3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A113" t="str">
            <v>64SR1</v>
          </cell>
          <cell r="B113">
            <v>0</v>
          </cell>
          <cell r="C113">
            <v>0</v>
          </cell>
          <cell r="D113" t="str">
            <v>FAB 1</v>
          </cell>
          <cell r="E113">
            <v>1</v>
          </cell>
          <cell r="F113">
            <v>0</v>
          </cell>
          <cell r="G113">
            <v>1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</v>
          </cell>
        </row>
        <row r="114">
          <cell r="E114">
            <v>1</v>
          </cell>
          <cell r="F114">
            <v>0</v>
          </cell>
          <cell r="G114">
            <v>1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1</v>
          </cell>
        </row>
        <row r="115">
          <cell r="A115" t="str">
            <v>4MA2</v>
          </cell>
          <cell r="B115" t="str">
            <v>4M MASKROM</v>
          </cell>
          <cell r="C115">
            <v>0</v>
          </cell>
          <cell r="D115" t="str">
            <v>FAB 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A116" t="str">
            <v>64FL6</v>
          </cell>
          <cell r="B116" t="str">
            <v>64M FLASH</v>
          </cell>
          <cell r="C116">
            <v>0</v>
          </cell>
          <cell r="D116" t="str">
            <v>FAB 6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A117" t="str">
            <v>32FL6</v>
          </cell>
          <cell r="B117" t="str">
            <v>32M FLASH</v>
          </cell>
          <cell r="C117">
            <v>0</v>
          </cell>
          <cell r="D117" t="str">
            <v>FAB 6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A118" t="str">
            <v>32FL5</v>
          </cell>
          <cell r="B118">
            <v>0</v>
          </cell>
          <cell r="C118">
            <v>0</v>
          </cell>
          <cell r="D118" t="str">
            <v>FAB 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A120" t="str">
            <v>16FL5</v>
          </cell>
          <cell r="B120" t="str">
            <v>16M FLASH</v>
          </cell>
          <cell r="C120">
            <v>0</v>
          </cell>
          <cell r="D120" t="str">
            <v>FAB 5</v>
          </cell>
          <cell r="E120">
            <v>209</v>
          </cell>
          <cell r="F120">
            <v>2660</v>
          </cell>
          <cell r="G120">
            <v>2869</v>
          </cell>
          <cell r="H120">
            <v>0</v>
          </cell>
          <cell r="I120">
            <v>0</v>
          </cell>
          <cell r="J120">
            <v>2055</v>
          </cell>
          <cell r="K120">
            <v>11722</v>
          </cell>
          <cell r="L120">
            <v>2055</v>
          </cell>
          <cell r="M120">
            <v>11722</v>
          </cell>
          <cell r="N120">
            <v>0</v>
          </cell>
          <cell r="O120">
            <v>0</v>
          </cell>
          <cell r="P120">
            <v>0</v>
          </cell>
          <cell r="Q120">
            <v>2055</v>
          </cell>
          <cell r="R120">
            <v>5.7041362530413622</v>
          </cell>
          <cell r="S120">
            <v>12659.76</v>
          </cell>
          <cell r="T120">
            <v>2055</v>
          </cell>
          <cell r="U120">
            <v>5.7041362530413622</v>
          </cell>
          <cell r="V120">
            <v>12659.76</v>
          </cell>
          <cell r="W120">
            <v>814</v>
          </cell>
        </row>
        <row r="121">
          <cell r="A121" t="str">
            <v>8FL6</v>
          </cell>
          <cell r="B121" t="str">
            <v>8M FLASH</v>
          </cell>
          <cell r="C121">
            <v>0</v>
          </cell>
          <cell r="D121" t="str">
            <v>FAB 6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700</v>
          </cell>
          <cell r="K121">
            <v>2378</v>
          </cell>
          <cell r="L121">
            <v>700</v>
          </cell>
          <cell r="M121">
            <v>2378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A122" t="str">
            <v>8FL5</v>
          </cell>
          <cell r="B122">
            <v>0</v>
          </cell>
          <cell r="C122">
            <v>0</v>
          </cell>
          <cell r="D122" t="str">
            <v>FAB 5</v>
          </cell>
          <cell r="E122">
            <v>700</v>
          </cell>
          <cell r="F122">
            <v>0</v>
          </cell>
          <cell r="G122">
            <v>70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700</v>
          </cell>
          <cell r="R122">
            <v>3.3971428571428572</v>
          </cell>
          <cell r="S122">
            <v>2568.2399999999998</v>
          </cell>
          <cell r="T122">
            <v>700</v>
          </cell>
          <cell r="U122">
            <v>3.3971428571428572</v>
          </cell>
          <cell r="V122">
            <v>2568.2399999999998</v>
          </cell>
          <cell r="W122">
            <v>0</v>
          </cell>
        </row>
        <row r="123">
          <cell r="E123">
            <v>700</v>
          </cell>
          <cell r="F123">
            <v>0</v>
          </cell>
          <cell r="G123">
            <v>700</v>
          </cell>
          <cell r="H123">
            <v>0</v>
          </cell>
          <cell r="I123">
            <v>0</v>
          </cell>
          <cell r="J123">
            <v>700</v>
          </cell>
          <cell r="K123">
            <v>2378</v>
          </cell>
          <cell r="L123">
            <v>700</v>
          </cell>
          <cell r="M123">
            <v>2378</v>
          </cell>
          <cell r="N123">
            <v>0</v>
          </cell>
          <cell r="O123">
            <v>0</v>
          </cell>
          <cell r="P123">
            <v>0</v>
          </cell>
          <cell r="Q123">
            <v>700</v>
          </cell>
          <cell r="R123">
            <v>3.3971428571428572</v>
          </cell>
          <cell r="S123">
            <v>2568.2399999999998</v>
          </cell>
          <cell r="T123">
            <v>700</v>
          </cell>
          <cell r="U123">
            <v>3.3971428571428572</v>
          </cell>
          <cell r="V123">
            <v>2568.2399999999998</v>
          </cell>
          <cell r="W123">
            <v>0</v>
          </cell>
        </row>
        <row r="124">
          <cell r="A124" t="str">
            <v>4FL5</v>
          </cell>
          <cell r="B124" t="str">
            <v>4M FLASH</v>
          </cell>
          <cell r="C124">
            <v>0</v>
          </cell>
          <cell r="D124" t="str">
            <v>FAB 5</v>
          </cell>
          <cell r="E124">
            <v>524</v>
          </cell>
          <cell r="F124">
            <v>1300</v>
          </cell>
          <cell r="G124">
            <v>1824</v>
          </cell>
          <cell r="H124">
            <v>0</v>
          </cell>
          <cell r="I124">
            <v>0</v>
          </cell>
          <cell r="J124">
            <v>1695</v>
          </cell>
          <cell r="K124">
            <v>4878</v>
          </cell>
          <cell r="L124">
            <v>1695</v>
          </cell>
          <cell r="M124">
            <v>4878</v>
          </cell>
          <cell r="N124">
            <v>0</v>
          </cell>
          <cell r="O124">
            <v>0</v>
          </cell>
          <cell r="P124">
            <v>0</v>
          </cell>
          <cell r="Q124">
            <v>1695</v>
          </cell>
          <cell r="R124">
            <v>2.8778761061946905</v>
          </cell>
          <cell r="S124">
            <v>5268.24</v>
          </cell>
          <cell r="T124">
            <v>1695</v>
          </cell>
          <cell r="U124">
            <v>2.8778761061946905</v>
          </cell>
          <cell r="V124">
            <v>5268.24</v>
          </cell>
          <cell r="W124">
            <v>129</v>
          </cell>
        </row>
        <row r="125">
          <cell r="A125" t="str">
            <v>4FL3</v>
          </cell>
          <cell r="B125">
            <v>0</v>
          </cell>
          <cell r="C125">
            <v>0</v>
          </cell>
          <cell r="D125" t="str">
            <v>FAB 3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</row>
        <row r="126">
          <cell r="E126">
            <v>524</v>
          </cell>
          <cell r="F126">
            <v>1300</v>
          </cell>
          <cell r="G126">
            <v>1824</v>
          </cell>
          <cell r="H126">
            <v>0</v>
          </cell>
          <cell r="I126">
            <v>0</v>
          </cell>
          <cell r="J126">
            <v>1695</v>
          </cell>
          <cell r="K126">
            <v>4878</v>
          </cell>
          <cell r="L126">
            <v>1695</v>
          </cell>
          <cell r="M126">
            <v>4878</v>
          </cell>
          <cell r="N126">
            <v>0</v>
          </cell>
          <cell r="O126">
            <v>0</v>
          </cell>
          <cell r="P126">
            <v>0</v>
          </cell>
          <cell r="Q126">
            <v>1695</v>
          </cell>
          <cell r="R126">
            <v>2.8778761061946905</v>
          </cell>
          <cell r="S126">
            <v>5268.24</v>
          </cell>
          <cell r="T126">
            <v>1695</v>
          </cell>
          <cell r="U126">
            <v>2.8778761061946905</v>
          </cell>
          <cell r="V126">
            <v>5268.24</v>
          </cell>
          <cell r="W126">
            <v>129</v>
          </cell>
        </row>
        <row r="127">
          <cell r="A127" t="str">
            <v>2FL5</v>
          </cell>
          <cell r="B127" t="str">
            <v>2M FLASH</v>
          </cell>
          <cell r="C127">
            <v>0</v>
          </cell>
          <cell r="D127" t="str">
            <v>FAB 5</v>
          </cell>
          <cell r="E127">
            <v>0</v>
          </cell>
          <cell r="F127">
            <v>100</v>
          </cell>
          <cell r="G127">
            <v>100</v>
          </cell>
          <cell r="H127">
            <v>0</v>
          </cell>
          <cell r="I127">
            <v>0</v>
          </cell>
          <cell r="J127">
            <v>300</v>
          </cell>
          <cell r="K127">
            <v>362</v>
          </cell>
          <cell r="L127">
            <v>300</v>
          </cell>
          <cell r="M127">
            <v>362</v>
          </cell>
          <cell r="N127">
            <v>0</v>
          </cell>
          <cell r="O127">
            <v>0</v>
          </cell>
          <cell r="P127">
            <v>0</v>
          </cell>
          <cell r="Q127">
            <v>300</v>
          </cell>
          <cell r="R127">
            <v>1.2066666666666666</v>
          </cell>
          <cell r="S127">
            <v>390.96</v>
          </cell>
          <cell r="T127">
            <v>300</v>
          </cell>
          <cell r="U127">
            <v>1.2066666666666666</v>
          </cell>
          <cell r="V127">
            <v>390.96</v>
          </cell>
          <cell r="W127">
            <v>-200</v>
          </cell>
        </row>
        <row r="128">
          <cell r="A128" t="str">
            <v>2FL3</v>
          </cell>
          <cell r="B128">
            <v>0</v>
          </cell>
          <cell r="C128">
            <v>0</v>
          </cell>
          <cell r="D128" t="str">
            <v>FAB 3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</row>
        <row r="129">
          <cell r="E129">
            <v>0</v>
          </cell>
          <cell r="F129">
            <v>100</v>
          </cell>
          <cell r="G129">
            <v>100</v>
          </cell>
          <cell r="H129">
            <v>0</v>
          </cell>
          <cell r="I129">
            <v>0</v>
          </cell>
          <cell r="J129">
            <v>300</v>
          </cell>
          <cell r="K129">
            <v>362</v>
          </cell>
          <cell r="L129">
            <v>300</v>
          </cell>
          <cell r="M129">
            <v>362</v>
          </cell>
          <cell r="N129">
            <v>0</v>
          </cell>
          <cell r="O129">
            <v>0</v>
          </cell>
          <cell r="P129">
            <v>0</v>
          </cell>
          <cell r="Q129">
            <v>300</v>
          </cell>
          <cell r="R129">
            <v>1.2066666666666666</v>
          </cell>
          <cell r="S129">
            <v>390.96</v>
          </cell>
          <cell r="T129">
            <v>300</v>
          </cell>
          <cell r="U129">
            <v>1.2066666666666666</v>
          </cell>
          <cell r="V129">
            <v>390.96</v>
          </cell>
          <cell r="W129">
            <v>-200</v>
          </cell>
        </row>
        <row r="130">
          <cell r="A130" t="str">
            <v>OTH</v>
          </cell>
          <cell r="B130" t="str">
            <v>OTHER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</row>
        <row r="131">
          <cell r="A131" t="str">
            <v>0064</v>
          </cell>
          <cell r="B131" t="str">
            <v>?          ?</v>
          </cell>
          <cell r="C131">
            <v>0</v>
          </cell>
          <cell r="D131">
            <v>0</v>
          </cell>
          <cell r="E131">
            <v>24489</v>
          </cell>
          <cell r="F131">
            <v>58110</v>
          </cell>
          <cell r="G131">
            <v>82599</v>
          </cell>
          <cell r="H131">
            <v>0</v>
          </cell>
          <cell r="I131">
            <v>0</v>
          </cell>
          <cell r="J131">
            <v>59604</v>
          </cell>
          <cell r="K131">
            <v>263549</v>
          </cell>
          <cell r="L131">
            <v>59604</v>
          </cell>
          <cell r="M131">
            <v>263549</v>
          </cell>
          <cell r="N131">
            <v>0</v>
          </cell>
          <cell r="O131">
            <v>0</v>
          </cell>
          <cell r="P131">
            <v>0</v>
          </cell>
          <cell r="Q131">
            <v>59604</v>
          </cell>
          <cell r="R131">
            <v>0</v>
          </cell>
          <cell r="S131">
            <v>284632.92</v>
          </cell>
          <cell r="T131">
            <v>59604</v>
          </cell>
          <cell r="U131">
            <v>0</v>
          </cell>
          <cell r="V131">
            <v>284632.92</v>
          </cell>
          <cell r="W131">
            <v>22994</v>
          </cell>
        </row>
        <row r="132"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59604</v>
          </cell>
          <cell r="K132">
            <v>26355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3">
          <cell r="I133" t="str">
            <v>ERR</v>
          </cell>
          <cell r="J133">
            <v>0</v>
          </cell>
          <cell r="K133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TOC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TargIS"/>
      <sheetName val="TargBSCF"/>
      <sheetName val="TargRat"/>
      <sheetName val="TargDCF1"/>
      <sheetName val="TargDCF2"/>
      <sheetName val="NewDCF"/>
      <sheetName val="LBO"/>
      <sheetName val="NewMatrix"/>
      <sheetName val="Charts"/>
      <sheetName val="Summary"/>
      <sheetName val="Module1"/>
    </sheetNames>
    <sheetDataSet>
      <sheetData sheetId="0" refreshError="1">
        <row r="2">
          <cell r="D2">
            <v>1</v>
          </cell>
        </row>
        <row r="5">
          <cell r="D5">
            <v>0</v>
          </cell>
        </row>
        <row r="6">
          <cell r="D6">
            <v>0</v>
          </cell>
        </row>
        <row r="7">
          <cell r="D7">
            <v>0</v>
          </cell>
        </row>
        <row r="17">
          <cell r="D17" t="str">
            <v>December 31</v>
          </cell>
        </row>
        <row r="18">
          <cell r="D18">
            <v>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__J"/>
      <sheetName val="FY2001-02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6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 &amp; L"/>
      <sheetName val="SCH 1 - 4"/>
      <sheetName val="SCH 4 - 7"/>
      <sheetName val="SCH 8 - 9"/>
      <sheetName val="Trial Bal"/>
      <sheetName val="Sheet2"/>
      <sheetName val="Sheet1"/>
      <sheetName val="cbeam trial"/>
      <sheetName val="Annexure"/>
      <sheetName val="SCH  8"/>
      <sheetName val="Related party- Working"/>
      <sheetName val="cash flow - final"/>
      <sheetName val="Cash Flow-client"/>
      <sheetName val="Cash Flow Working"/>
      <sheetName val="Related party"/>
      <sheetName val="GT_Custom"/>
      <sheetName val="Design"/>
      <sheetName val="Trial Balance"/>
      <sheetName val="Shivaji"/>
      <sheetName val="Balance sheet"/>
      <sheetName val="Sch 1,2,3"/>
      <sheetName val="Sch 14,15,16"/>
      <sheetName val="profit &amp; loss account"/>
      <sheetName val="Data sheet"/>
      <sheetName val="Basement Budget"/>
      <sheetName val="balance sheet &amp; p&amp;l"/>
      <sheetName val="madhu"/>
      <sheetName val="LOM_MOD"/>
      <sheetName val="0-1"/>
      <sheetName val="FORM7"/>
      <sheetName val="EXIS-COMBINED"/>
      <sheetName val=""/>
      <sheetName val="ABPData"/>
      <sheetName val="Ratio"/>
      <sheetName val="S &amp; A"/>
      <sheetName val="Sheet3"/>
      <sheetName val="JOB WORK"/>
      <sheetName val="p"/>
      <sheetName val="ToolLife"/>
      <sheetName val="List"/>
      <sheetName val="??J"/>
      <sheetName val="office"/>
      <sheetName val="Lab"/>
      <sheetName val="Material&amp;equipment"/>
      <sheetName val="Balance sheet- info city CHD 31"/>
      <sheetName val="Cover sheet"/>
      <sheetName val="Hot"/>
      <sheetName val="월선수금"/>
      <sheetName val="P_&amp;_L"/>
      <sheetName val="SCH_1_-_4"/>
      <sheetName val="SCH_4_-_7"/>
      <sheetName val="SCH_8_-_9"/>
      <sheetName val="Trial_Bal"/>
      <sheetName val="cbeam_trial"/>
      <sheetName val="SCH__8"/>
      <sheetName val="Related_party-_Working"/>
      <sheetName val="cash_flow_-_final"/>
      <sheetName val="Cash_Flow-client"/>
      <sheetName val="Cash_Flow_Working"/>
      <sheetName val="Related_party"/>
      <sheetName val="Trial_Balance"/>
      <sheetName val="Balance_sheet"/>
      <sheetName val="Sch_1,2,3"/>
      <sheetName val="Sch_14,15,16"/>
      <sheetName val="profit_&amp;_loss_account"/>
      <sheetName val="Data_sheet"/>
      <sheetName val="Basement_Budget"/>
      <sheetName val="balance_sheet_&amp;_p&amp;l"/>
      <sheetName val="S_&amp;_A"/>
      <sheetName val="JOB_WORK"/>
      <sheetName val="Balance_sheet-_info_city_CHD_31"/>
      <sheetName val="Cover_sheet"/>
      <sheetName val="Input"/>
      <sheetName val="b"/>
      <sheetName val="Inputs"/>
      <sheetName val="Lead"/>
      <sheetName val="Non-Factory"/>
      <sheetName val="fa"/>
      <sheetName val="Break up Sheet"/>
      <sheetName val="Adj Memo - SHB lease"/>
      <sheetName val="Sales &amp; Revenue &amp; Sked"/>
      <sheetName val="MARCH04"/>
      <sheetName val="Fixed Assets-Last year"/>
      <sheetName val="BS Schdl- 1 &amp; 2"/>
      <sheetName val="P_&amp;_L1"/>
      <sheetName val="SCH_1_-_41"/>
      <sheetName val="SCH_4_-_71"/>
      <sheetName val="SCH_8_-_91"/>
      <sheetName val="Trial_Bal1"/>
      <sheetName val="cbeam_trial1"/>
      <sheetName val="SCH__81"/>
      <sheetName val="Related_party-_Working1"/>
      <sheetName val="cash_flow_-_final1"/>
      <sheetName val="Cash_Flow-client1"/>
      <sheetName val="Cash_Flow_Working1"/>
      <sheetName val="Related_party1"/>
      <sheetName val="Balance_sheet1"/>
      <sheetName val="Sch_1,2,31"/>
      <sheetName val="Sch_14,15,161"/>
      <sheetName val="profit_&amp;_loss_account1"/>
      <sheetName val="Data_sheet1"/>
      <sheetName val="Basement_Budget1"/>
      <sheetName val="Trial_Balance1"/>
      <sheetName val="balance_sheet_&amp;_p&amp;l1"/>
      <sheetName val="S_&amp;_A1"/>
      <sheetName val="JOB_WORK1"/>
      <sheetName val="Balance_sheet-_info_city_CHD_32"/>
      <sheetName val="Cover_sheet1"/>
      <sheetName val="Sales_&amp;_Revenue_&amp;_Sked"/>
      <sheetName val="Adj_Memo_-_SHB_lease"/>
      <sheetName val="Financials"/>
      <sheetName val="FORM-16"/>
      <sheetName val="SALES-VAL"/>
      <sheetName val="PDN"/>
      <sheetName val="P&amp;LSC"/>
      <sheetName val="U-4_Investments &amp; FD"/>
      <sheetName val="DJ1"/>
      <sheetName val="Annx."/>
      <sheetName val="Apr-Mar New"/>
      <sheetName val="Count Summary"/>
      <sheetName val="Ref"/>
      <sheetName val="LINK GAP"/>
      <sheetName val="For Out"/>
      <sheetName val="UNIT-II"/>
      <sheetName val="Input-Function"/>
      <sheetName val="Introduction"/>
      <sheetName val="INTEREST CALUCATION"/>
      <sheetName val="analysis"/>
      <sheetName val="Preside"/>
      <sheetName val="#REF"/>
      <sheetName val="COST SHEET"/>
      <sheetName val="SALREGJUNEFIXED"/>
      <sheetName val="Index"/>
      <sheetName val="Sheet01S"/>
      <sheetName val="JE10310X"/>
      <sheetName val="Wordsdata"/>
      <sheetName val="item"/>
      <sheetName val="__J"/>
      <sheetName val="DETAIL-SUB"/>
      <sheetName val="P&amp;L"/>
      <sheetName val="RCC,Ret. Wall"/>
      <sheetName val="Supplier"/>
      <sheetName val="Costing"/>
      <sheetName val="mar04bs"/>
      <sheetName val="P_&amp;_L2"/>
      <sheetName val="SCH_1_-_42"/>
      <sheetName val="SCH_4_-_72"/>
      <sheetName val="SCH_8_-_92"/>
      <sheetName val="Trial_Bal2"/>
      <sheetName val="cbeam_trial2"/>
      <sheetName val="SCH__82"/>
      <sheetName val="Related_party-_Working2"/>
      <sheetName val="cash_flow_-_final2"/>
      <sheetName val="Cash_Flow-client2"/>
      <sheetName val="Cash_Flow_Working2"/>
      <sheetName val="Related_party2"/>
      <sheetName val="Balance_sheet2"/>
      <sheetName val="Sch_1,2,32"/>
      <sheetName val="Sch_14,15,162"/>
      <sheetName val="profit_&amp;_loss_account2"/>
      <sheetName val="Data_sheet2"/>
      <sheetName val="Basement_Budget2"/>
      <sheetName val="Trial_Balance2"/>
      <sheetName val="balance_sheet_&amp;_p&amp;l2"/>
      <sheetName val="S_&amp;_A2"/>
      <sheetName val="JOB_WORK2"/>
      <sheetName val="Balance_sheet-_info_city_CHD_33"/>
      <sheetName val="Cover_sheet2"/>
      <sheetName val="Sales_&amp;_Revenue_&amp;_Sked1"/>
      <sheetName val="Adj_Memo_-_SHB_lease1"/>
      <sheetName val="Fixed_Assets-Last_year"/>
      <sheetName val="BS_Schdl-_1_&amp;_2"/>
      <sheetName val="INTEREST_CALUCATION"/>
      <sheetName val="Balance sheet DCCDL Nov 06"/>
      <sheetName val="Indices"/>
      <sheetName val="Page 5"/>
      <sheetName val="EXPENSES"/>
      <sheetName val="Depreciation"/>
      <sheetName val="VCH-SLC"/>
      <sheetName val="Data"/>
      <sheetName val="FY2001-02"/>
      <sheetName val="Excess Calc"/>
      <sheetName val="P_&amp;_L3"/>
      <sheetName val="SCH_1_-_43"/>
      <sheetName val="SCH_4_-_73"/>
      <sheetName val="SCH_8_-_93"/>
      <sheetName val="Trial_Bal3"/>
      <sheetName val="cbeam_trial3"/>
      <sheetName val="SCH__83"/>
      <sheetName val="Related_party-_Working3"/>
      <sheetName val="cash_flow_-_final3"/>
      <sheetName val="Cash_Flow-client3"/>
      <sheetName val="Cash_Flow_Working3"/>
      <sheetName val="Related_party3"/>
      <sheetName val="Balance_sheet3"/>
      <sheetName val="Sch_1,2,33"/>
      <sheetName val="Sch_14,15,163"/>
      <sheetName val="profit_&amp;_loss_account3"/>
      <sheetName val="Data_sheet3"/>
      <sheetName val="Basement_Budget3"/>
      <sheetName val="Trial_Balance3"/>
      <sheetName val="balance_sheet_&amp;_p&amp;l3"/>
      <sheetName val="S_&amp;_A3"/>
      <sheetName val="JOB_WORK3"/>
      <sheetName val="Balance_sheet-_info_city_CHD_34"/>
      <sheetName val="Cover_sheet3"/>
      <sheetName val="Adj_Memo_-_SHB_lease2"/>
      <sheetName val="Sales_&amp;_Revenue_&amp;_Sked2"/>
      <sheetName val="Fixed_Assets-Last_year1"/>
      <sheetName val="BS_Schdl-_1_&amp;_21"/>
      <sheetName val="Break_up_Sheet"/>
      <sheetName val="For_Out"/>
      <sheetName val="LINK_GAP"/>
      <sheetName val="INTEREST_CALUCATION1"/>
      <sheetName val="U-4_Investments_&amp;_FD"/>
      <sheetName val="COST_SHEET"/>
      <sheetName val="RCC,Ret__Wall"/>
      <sheetName val="Balance_sheet_DCCDL_Nov_06"/>
      <sheetName val="Annx_"/>
      <sheetName val="Apr-Mar_New"/>
      <sheetName val="Count_Summary"/>
      <sheetName val="Page_5"/>
      <sheetName val="Excess_Calc"/>
      <sheetName val="Invt"/>
      <sheetName val="A.O.R."/>
      <sheetName val="Rate list"/>
      <sheetName val="Sch5TO10"/>
      <sheetName val="VALIDATION_LIST"/>
      <sheetName val="XL4Poppy"/>
      <sheetName val="Assumptions"/>
      <sheetName val="BerechnungTilgungsplan"/>
      <sheetName val="06月"/>
      <sheetName val="Balance Sheet "/>
      <sheetName val="Form 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</sheetDataSet>
  </externalBook>
</externalLink>
</file>

<file path=xl/externalLinks/externalLink6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船積台数"/>
      <sheetName val="コスト"/>
      <sheetName val="ﾓﾃﾞﾙ別収益"/>
      <sheetName val="まとめ表"/>
      <sheetName val="枠外・設備・技指料・CBU"/>
      <sheetName val="差異分析"/>
      <sheetName val="差異分析 (3)"/>
      <sheetName val="OPERATING HEAD"/>
      <sheetName val="7月実績・8月販計・ﾃﾞﾘｰﾄ反映81期月別(実行予算)"/>
      <sheetName val="FINAL"/>
      <sheetName val="Results PL"/>
      <sheetName val="TB"/>
      <sheetName val="Tax Computation"/>
      <sheetName val="MDS"/>
      <sheetName val="Other notes"/>
      <sheetName val="SALES-VAL"/>
    </sheetNames>
    <sheetDataSet>
      <sheetData sheetId="0"/>
      <sheetData sheetId="1" refreshError="1">
        <row r="4">
          <cell r="D4">
            <v>0.19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WACC"/>
      <sheetName val="Sheet2"/>
      <sheetName val="Sheet3"/>
    </sheetNames>
    <sheetDataSet>
      <sheetData sheetId="0" refreshError="1">
        <row r="6">
          <cell r="A6">
            <v>1106</v>
          </cell>
        </row>
        <row r="10">
          <cell r="A10">
            <v>37.85</v>
          </cell>
        </row>
        <row r="12">
          <cell r="A12">
            <v>3.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RT Backup"/>
    </sheetNames>
    <sheetDataSet>
      <sheetData sheetId="0"/>
      <sheetData sheetId="1">
        <row r="1">
          <cell r="A1" t="str">
            <v>Fin_apps 'Rate' extract</v>
          </cell>
        </row>
        <row r="4">
          <cell r="C4" t="str">
            <v>15-Apr-2013</v>
          </cell>
          <cell r="D4" t="str">
            <v>&lt;enter date</v>
          </cell>
        </row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</row>
        <row r="10">
          <cell r="A10" t="str">
            <v>Spot - CAN|USD|JPY</v>
          </cell>
          <cell r="B10" t="str">
            <v>Spot - CAN</v>
          </cell>
          <cell r="C10" t="str">
            <v>USD</v>
          </cell>
          <cell r="D10" t="str">
            <v>JPY</v>
          </cell>
          <cell r="E10">
            <v>41379</v>
          </cell>
          <cell r="F10">
            <v>97.245000000000005</v>
          </cell>
        </row>
        <row r="11">
          <cell r="A11" t="str">
            <v>Spot - CAN|USD|KRW</v>
          </cell>
          <cell r="B11" t="str">
            <v>Spot - CAN</v>
          </cell>
          <cell r="C11" t="str">
            <v>USD</v>
          </cell>
          <cell r="D11" t="str">
            <v>KRW</v>
          </cell>
          <cell r="E11">
            <v>41379</v>
          </cell>
          <cell r="F11">
            <v>1122.8900000000001</v>
          </cell>
        </row>
        <row r="12">
          <cell r="A12" t="str">
            <v>Spot - CAN|USD|KWD</v>
          </cell>
          <cell r="B12" t="str">
            <v>Spot - CAN</v>
          </cell>
          <cell r="C12" t="str">
            <v>USD</v>
          </cell>
          <cell r="D12" t="str">
            <v>KWD</v>
          </cell>
          <cell r="E12">
            <v>41379</v>
          </cell>
          <cell r="F12">
            <v>0.28499999999999998</v>
          </cell>
        </row>
        <row r="13">
          <cell r="A13" t="str">
            <v>Spot - CAN|USD|KZT</v>
          </cell>
          <cell r="B13" t="str">
            <v>Spot - CAN</v>
          </cell>
          <cell r="C13" t="str">
            <v>USD</v>
          </cell>
          <cell r="D13" t="str">
            <v>KZT</v>
          </cell>
          <cell r="E13">
            <v>41379</v>
          </cell>
          <cell r="F13">
            <v>151.07</v>
          </cell>
        </row>
        <row r="14">
          <cell r="A14" t="str">
            <v>Spot - CAN|USD|LTL</v>
          </cell>
          <cell r="B14" t="str">
            <v>Spot - CAN</v>
          </cell>
          <cell r="C14" t="str">
            <v>USD</v>
          </cell>
          <cell r="D14" t="str">
            <v>LTL</v>
          </cell>
          <cell r="E14">
            <v>41379</v>
          </cell>
          <cell r="F14">
            <v>2.6465825000000001</v>
          </cell>
        </row>
        <row r="15">
          <cell r="A15" t="str">
            <v>Spot - CAN|USD|LVL</v>
          </cell>
          <cell r="B15" t="str">
            <v>Spot - CAN</v>
          </cell>
          <cell r="C15" t="str">
            <v>USD</v>
          </cell>
          <cell r="D15" t="str">
            <v>LVL</v>
          </cell>
          <cell r="E15">
            <v>41379</v>
          </cell>
          <cell r="F15">
            <v>0.5368695</v>
          </cell>
        </row>
        <row r="16">
          <cell r="A16" t="str">
            <v>Spot - CAN|USD|MAD</v>
          </cell>
          <cell r="B16" t="str">
            <v>Spot - CAN</v>
          </cell>
          <cell r="C16" t="str">
            <v>USD</v>
          </cell>
          <cell r="D16" t="str">
            <v>MAD</v>
          </cell>
          <cell r="E16">
            <v>41379</v>
          </cell>
          <cell r="F16">
            <v>8.5296099999999999</v>
          </cell>
        </row>
        <row r="17">
          <cell r="A17" t="str">
            <v>Spot - CAN|USD|MUR</v>
          </cell>
          <cell r="B17" t="str">
            <v>Spot - CAN</v>
          </cell>
          <cell r="C17" t="str">
            <v>USD</v>
          </cell>
          <cell r="D17" t="str">
            <v>MUR</v>
          </cell>
          <cell r="E17">
            <v>41379</v>
          </cell>
          <cell r="F17">
            <v>30.975000000000001</v>
          </cell>
        </row>
        <row r="18">
          <cell r="A18" t="str">
            <v>Spot - CAN|USD|MXN</v>
          </cell>
          <cell r="B18" t="str">
            <v>Spot - CAN</v>
          </cell>
          <cell r="C18" t="str">
            <v>USD</v>
          </cell>
          <cell r="D18" t="str">
            <v>MXN</v>
          </cell>
          <cell r="E18">
            <v>41379</v>
          </cell>
          <cell r="F18">
            <v>12.2377</v>
          </cell>
        </row>
        <row r="19">
          <cell r="A19" t="str">
            <v>Spot - CAN|USD|MYR</v>
          </cell>
          <cell r="B19" t="str">
            <v>Spot - CAN</v>
          </cell>
          <cell r="C19" t="str">
            <v>USD</v>
          </cell>
          <cell r="D19" t="str">
            <v>MYR</v>
          </cell>
          <cell r="E19">
            <v>41379</v>
          </cell>
          <cell r="F19">
            <v>3.0408050000000002</v>
          </cell>
        </row>
        <row r="20">
          <cell r="A20" t="str">
            <v>Spot - CAN|USD|NOK</v>
          </cell>
          <cell r="B20" t="str">
            <v>Spot - CAN</v>
          </cell>
          <cell r="C20" t="str">
            <v>USD</v>
          </cell>
          <cell r="D20" t="str">
            <v>NOK</v>
          </cell>
          <cell r="E20">
            <v>41379</v>
          </cell>
          <cell r="F20">
            <v>5.7517899999999997</v>
          </cell>
        </row>
        <row r="21">
          <cell r="A21" t="str">
            <v>Spot - CAN|USD|NZD</v>
          </cell>
          <cell r="B21" t="str">
            <v>Spot - CAN</v>
          </cell>
          <cell r="C21" t="str">
            <v>USD</v>
          </cell>
          <cell r="D21" t="str">
            <v>NZD</v>
          </cell>
          <cell r="E21">
            <v>41379</v>
          </cell>
          <cell r="F21">
            <v>1.1883311315456817</v>
          </cell>
        </row>
        <row r="22">
          <cell r="A22" t="str">
            <v>Spot - CAN|USD|OMR</v>
          </cell>
          <cell r="B22" t="str">
            <v>Spot - CAN</v>
          </cell>
          <cell r="C22" t="str">
            <v>USD</v>
          </cell>
          <cell r="D22" t="str">
            <v>OMR</v>
          </cell>
          <cell r="E22">
            <v>41379</v>
          </cell>
          <cell r="F22">
            <v>0.38499499999999998</v>
          </cell>
        </row>
        <row r="23">
          <cell r="A23" t="str">
            <v>Spot - CAN|USD|PEN</v>
          </cell>
          <cell r="B23" t="str">
            <v>Spot - CAN</v>
          </cell>
          <cell r="C23" t="str">
            <v>USD</v>
          </cell>
          <cell r="D23" t="str">
            <v>PEN</v>
          </cell>
          <cell r="E23">
            <v>41379</v>
          </cell>
          <cell r="F23">
            <v>2.5907499999999999</v>
          </cell>
        </row>
        <row r="24">
          <cell r="A24" t="str">
            <v>Spot - CAN|USD|PHP</v>
          </cell>
          <cell r="B24" t="str">
            <v>Spot - CAN</v>
          </cell>
          <cell r="C24" t="str">
            <v>USD</v>
          </cell>
          <cell r="D24" t="str">
            <v>PHP</v>
          </cell>
          <cell r="E24">
            <v>41379</v>
          </cell>
          <cell r="F24">
            <v>41.225000000000001</v>
          </cell>
        </row>
        <row r="25">
          <cell r="A25" t="str">
            <v>Spot - CAN|USD|PLN</v>
          </cell>
          <cell r="B25" t="str">
            <v>Spot - CAN</v>
          </cell>
          <cell r="C25" t="str">
            <v>USD</v>
          </cell>
          <cell r="D25" t="str">
            <v>PLN</v>
          </cell>
          <cell r="E25">
            <v>41379</v>
          </cell>
          <cell r="F25">
            <v>3.1515960000000001</v>
          </cell>
        </row>
        <row r="26">
          <cell r="A26" t="str">
            <v>Spot - CAN|USD|QAR</v>
          </cell>
          <cell r="B26" t="str">
            <v>Spot - CAN</v>
          </cell>
          <cell r="C26" t="str">
            <v>USD</v>
          </cell>
          <cell r="D26" t="str">
            <v>QAR</v>
          </cell>
          <cell r="E26">
            <v>41379</v>
          </cell>
          <cell r="F26">
            <v>3.6406999999999998</v>
          </cell>
        </row>
        <row r="27">
          <cell r="A27" t="str">
            <v>Spot - CAN|USD|RON</v>
          </cell>
          <cell r="B27" t="str">
            <v>Spot - CAN</v>
          </cell>
          <cell r="C27" t="str">
            <v>USD</v>
          </cell>
          <cell r="D27" t="str">
            <v>RON</v>
          </cell>
          <cell r="E27">
            <v>41379</v>
          </cell>
          <cell r="F27">
            <v>3.3569005000000001</v>
          </cell>
        </row>
        <row r="28">
          <cell r="A28" t="str">
            <v>Spot - CAN|USD|RUB</v>
          </cell>
          <cell r="B28" t="str">
            <v>Spot - CAN</v>
          </cell>
          <cell r="C28" t="str">
            <v>USD</v>
          </cell>
          <cell r="D28" t="str">
            <v>RUB</v>
          </cell>
          <cell r="E28">
            <v>41379</v>
          </cell>
          <cell r="F28">
            <v>31.4496</v>
          </cell>
        </row>
        <row r="29">
          <cell r="A29" t="str">
            <v>Spot - CAN|USD|SAR</v>
          </cell>
          <cell r="B29" t="str">
            <v>Spot - CAN</v>
          </cell>
          <cell r="C29" t="str">
            <v>USD</v>
          </cell>
          <cell r="D29" t="str">
            <v>SAR</v>
          </cell>
          <cell r="E29">
            <v>41379</v>
          </cell>
          <cell r="F29">
            <v>3.7502</v>
          </cell>
        </row>
        <row r="30">
          <cell r="A30" t="str">
            <v>Spot - CAN|USD|SEK</v>
          </cell>
          <cell r="B30" t="str">
            <v>Spot - CAN</v>
          </cell>
          <cell r="C30" t="str">
            <v>USD</v>
          </cell>
          <cell r="D30" t="str">
            <v>SEK</v>
          </cell>
          <cell r="E30">
            <v>41379</v>
          </cell>
          <cell r="F30">
            <v>6.4116669999999996</v>
          </cell>
        </row>
        <row r="31">
          <cell r="A31" t="str">
            <v>Spot - CAN|USD|SGD</v>
          </cell>
          <cell r="B31" t="str">
            <v>Spot - CAN</v>
          </cell>
          <cell r="C31" t="str">
            <v>USD</v>
          </cell>
          <cell r="D31" t="str">
            <v>SGD</v>
          </cell>
          <cell r="E31">
            <v>41379</v>
          </cell>
          <cell r="F31">
            <v>1.2386645000000001</v>
          </cell>
        </row>
        <row r="32">
          <cell r="A32" t="str">
            <v>Spot - CAN|USD|SIT</v>
          </cell>
          <cell r="B32" t="str">
            <v>Spot - CAN</v>
          </cell>
          <cell r="C32" t="str">
            <v>USD</v>
          </cell>
          <cell r="D32" t="str">
            <v>SIT</v>
          </cell>
          <cell r="E32">
            <v>41379</v>
          </cell>
          <cell r="F32">
            <v>181.55500000000001</v>
          </cell>
        </row>
        <row r="33">
          <cell r="A33" t="str">
            <v>Spot - CAN|USD|SKK</v>
          </cell>
          <cell r="B33" t="str">
            <v>Spot - CAN</v>
          </cell>
          <cell r="C33" t="str">
            <v>USD</v>
          </cell>
          <cell r="D33" t="str">
            <v>SKK</v>
          </cell>
          <cell r="E33">
            <v>41379</v>
          </cell>
          <cell r="F33">
            <v>23.696061790000002</v>
          </cell>
        </row>
        <row r="34">
          <cell r="A34" t="str">
            <v>Spot - CAN|USD|THB</v>
          </cell>
          <cell r="B34" t="str">
            <v>Spot - CAN</v>
          </cell>
          <cell r="C34" t="str">
            <v>USD</v>
          </cell>
          <cell r="D34" t="str">
            <v>THB</v>
          </cell>
          <cell r="E34">
            <v>41379</v>
          </cell>
          <cell r="F34">
            <v>29.076149999999998</v>
          </cell>
        </row>
        <row r="35">
          <cell r="A35" t="str">
            <v>Spot - CAN|USD|TRL</v>
          </cell>
          <cell r="B35" t="str">
            <v>Spot - CAN</v>
          </cell>
          <cell r="C35" t="str">
            <v>USD</v>
          </cell>
          <cell r="D35" t="str">
            <v>TRL</v>
          </cell>
          <cell r="E35">
            <v>41379</v>
          </cell>
          <cell r="F35">
            <v>1346637.5</v>
          </cell>
        </row>
        <row r="36">
          <cell r="A36" t="str">
            <v>Spot - CAN|USD|TRY</v>
          </cell>
          <cell r="B36" t="str">
            <v>Spot - CAN</v>
          </cell>
          <cell r="C36" t="str">
            <v>USD</v>
          </cell>
          <cell r="D36" t="str">
            <v>TRY</v>
          </cell>
          <cell r="E36">
            <v>41379</v>
          </cell>
          <cell r="F36">
            <v>1.7912429999999999</v>
          </cell>
        </row>
        <row r="37">
          <cell r="A37" t="str">
            <v>Spot - CAN|USD|TWD</v>
          </cell>
          <cell r="B37" t="str">
            <v>Spot - CAN</v>
          </cell>
          <cell r="C37" t="str">
            <v>USD</v>
          </cell>
          <cell r="D37" t="str">
            <v>TWD</v>
          </cell>
          <cell r="E37">
            <v>41379</v>
          </cell>
          <cell r="F37">
            <v>29.901299999999999</v>
          </cell>
        </row>
        <row r="38">
          <cell r="A38" t="str">
            <v>Spot - CAN|USD|UYU</v>
          </cell>
          <cell r="B38" t="str">
            <v>Spot - CAN</v>
          </cell>
          <cell r="C38" t="str">
            <v>USD</v>
          </cell>
          <cell r="D38" t="str">
            <v>UYU</v>
          </cell>
          <cell r="E38">
            <v>41379</v>
          </cell>
          <cell r="F38">
            <v>18.98</v>
          </cell>
        </row>
        <row r="39">
          <cell r="A39" t="str">
            <v>Spot - CAN|USD|VEB</v>
          </cell>
          <cell r="B39" t="str">
            <v>Spot - CAN</v>
          </cell>
          <cell r="C39" t="str">
            <v>USD</v>
          </cell>
          <cell r="D39" t="str">
            <v>VEB</v>
          </cell>
          <cell r="E39">
            <v>41379</v>
          </cell>
          <cell r="F39">
            <v>2147.3000000000002</v>
          </cell>
        </row>
        <row r="40">
          <cell r="A40" t="str">
            <v>Spot - CAN|USD|VEF</v>
          </cell>
          <cell r="B40" t="str">
            <v>Spot - CAN</v>
          </cell>
          <cell r="C40" t="str">
            <v>USD</v>
          </cell>
          <cell r="D40" t="str">
            <v>VEF</v>
          </cell>
          <cell r="E40">
            <v>41379</v>
          </cell>
          <cell r="F40">
            <v>4.2946499999999999</v>
          </cell>
        </row>
        <row r="41">
          <cell r="A41" t="str">
            <v>Spot - CAN|USD|VND</v>
          </cell>
          <cell r="B41" t="str">
            <v>Spot - CAN</v>
          </cell>
          <cell r="C41" t="str">
            <v>USD</v>
          </cell>
          <cell r="D41" t="str">
            <v>VND</v>
          </cell>
          <cell r="E41">
            <v>41379</v>
          </cell>
          <cell r="F41">
            <v>20855</v>
          </cell>
        </row>
        <row r="42">
          <cell r="A42" t="str">
            <v>Spot - CAN|USD|XEU</v>
          </cell>
          <cell r="B42" t="str">
            <v>Spot - CAN</v>
          </cell>
          <cell r="C42" t="str">
            <v>USD</v>
          </cell>
          <cell r="D42" t="str">
            <v>XEU</v>
          </cell>
          <cell r="E42">
            <v>41379</v>
          </cell>
          <cell r="F42">
            <v>1.1988255000695551</v>
          </cell>
        </row>
        <row r="43">
          <cell r="A43" t="str">
            <v>Spot - CAN|USD|ZAR</v>
          </cell>
          <cell r="B43" t="str">
            <v>Spot - CAN</v>
          </cell>
          <cell r="C43" t="str">
            <v>USD</v>
          </cell>
          <cell r="D43" t="str">
            <v>ZAR</v>
          </cell>
          <cell r="E43">
            <v>41379</v>
          </cell>
          <cell r="F43">
            <v>9.1870025000000002</v>
          </cell>
        </row>
        <row r="44">
          <cell r="A44" t="str">
            <v>Spot - CAN|UYU|CAD</v>
          </cell>
          <cell r="B44" t="str">
            <v>Spot - CAN</v>
          </cell>
          <cell r="C44" t="str">
            <v>UYU</v>
          </cell>
          <cell r="D44" t="str">
            <v>CAD</v>
          </cell>
          <cell r="E44">
            <v>41379</v>
          </cell>
          <cell r="F44">
            <v>5.3974038461538462E-2</v>
          </cell>
        </row>
        <row r="45">
          <cell r="A45" t="str">
            <v>Spot - CAN|UYU|USD</v>
          </cell>
          <cell r="B45" t="str">
            <v>Spot - CAN</v>
          </cell>
          <cell r="C45" t="str">
            <v>UYU</v>
          </cell>
          <cell r="D45" t="str">
            <v>USD</v>
          </cell>
          <cell r="E45">
            <v>41379</v>
          </cell>
          <cell r="F45">
            <v>5.2687038988408853E-2</v>
          </cell>
        </row>
        <row r="46">
          <cell r="A46" t="str">
            <v>Spot - CAN|VEB|CAD</v>
          </cell>
          <cell r="B46" t="str">
            <v>Spot - CAN</v>
          </cell>
          <cell r="C46" t="str">
            <v>VEB</v>
          </cell>
          <cell r="D46" t="str">
            <v>CAD</v>
          </cell>
          <cell r="E46">
            <v>41379</v>
          </cell>
          <cell r="F46">
            <v>4.7707691053881622E-4</v>
          </cell>
        </row>
        <row r="47">
          <cell r="A47" t="str">
            <v>Spot - CAN|VEB|USD</v>
          </cell>
          <cell r="B47" t="str">
            <v>Spot - CAN</v>
          </cell>
          <cell r="C47" t="str">
            <v>VEB</v>
          </cell>
          <cell r="D47" t="str">
            <v>USD</v>
          </cell>
          <cell r="E47">
            <v>41379</v>
          </cell>
          <cell r="F47">
            <v>4.6570111302566013E-4</v>
          </cell>
        </row>
        <row r="48">
          <cell r="A48" t="str">
            <v>Spot - CAN|VEF|CAD</v>
          </cell>
          <cell r="B48" t="str">
            <v>Spot - CAN</v>
          </cell>
          <cell r="C48" t="str">
            <v>VEF</v>
          </cell>
          <cell r="D48" t="str">
            <v>CAD</v>
          </cell>
          <cell r="E48">
            <v>41379</v>
          </cell>
          <cell r="F48">
            <v>0.23853567811113829</v>
          </cell>
        </row>
        <row r="49">
          <cell r="A49" t="str">
            <v>Spot - CAN|VEF|USD</v>
          </cell>
          <cell r="B49" t="str">
            <v>Spot - CAN</v>
          </cell>
          <cell r="C49" t="str">
            <v>VEF</v>
          </cell>
          <cell r="D49" t="str">
            <v>USD</v>
          </cell>
          <cell r="E49">
            <v>41379</v>
          </cell>
          <cell r="F49">
            <v>0.23284784557530883</v>
          </cell>
        </row>
        <row r="50">
          <cell r="A50" t="str">
            <v>Spot - CAN|VND|CAD</v>
          </cell>
          <cell r="B50" t="str">
            <v>Spot - CAN</v>
          </cell>
          <cell r="C50" t="str">
            <v>VND</v>
          </cell>
          <cell r="D50" t="str">
            <v>CAD</v>
          </cell>
          <cell r="E50">
            <v>41379</v>
          </cell>
          <cell r="F50">
            <v>4.9121421721409739E-5</v>
          </cell>
        </row>
        <row r="51">
          <cell r="A51" t="str">
            <v>Spot - CAN|VND|USD</v>
          </cell>
          <cell r="B51" t="str">
            <v>Spot - CAN</v>
          </cell>
          <cell r="C51" t="str">
            <v>VND</v>
          </cell>
          <cell r="D51" t="str">
            <v>USD</v>
          </cell>
          <cell r="E51">
            <v>41379</v>
          </cell>
          <cell r="F51">
            <v>4.7950131862862623E-5</v>
          </cell>
        </row>
        <row r="52">
          <cell r="A52" t="str">
            <v>Spot - CAN|XEU|CAD</v>
          </cell>
          <cell r="B52" t="str">
            <v>Spot - CAN</v>
          </cell>
          <cell r="C52" t="str">
            <v>XEU</v>
          </cell>
          <cell r="D52" t="str">
            <v>CAD</v>
          </cell>
          <cell r="E52">
            <v>41379</v>
          </cell>
          <cell r="F52">
            <v>0.85452574202047205</v>
          </cell>
        </row>
        <row r="53">
          <cell r="A53" t="str">
            <v>Spot - CAN|XEU|USD</v>
          </cell>
          <cell r="B53" t="str">
            <v>Spot - CAN</v>
          </cell>
          <cell r="C53" t="str">
            <v>XEU</v>
          </cell>
          <cell r="D53" t="str">
            <v>USD</v>
          </cell>
          <cell r="E53">
            <v>41379</v>
          </cell>
          <cell r="F53">
            <v>0.83414975735999997</v>
          </cell>
        </row>
        <row r="54">
          <cell r="A54" t="str">
            <v>Spot - CAN|ZAR|CAD</v>
          </cell>
          <cell r="B54" t="str">
            <v>Spot - CAN</v>
          </cell>
          <cell r="C54" t="str">
            <v>ZAR</v>
          </cell>
          <cell r="D54" t="str">
            <v>CAD</v>
          </cell>
          <cell r="E54">
            <v>41379</v>
          </cell>
          <cell r="F54">
            <v>0.11150832385209432</v>
          </cell>
        </row>
        <row r="55">
          <cell r="A55" t="str">
            <v>Spot - CAN|ZAR|USD</v>
          </cell>
          <cell r="B55" t="str">
            <v>Spot - CAN</v>
          </cell>
          <cell r="C55" t="str">
            <v>ZAR</v>
          </cell>
          <cell r="D55" t="str">
            <v>USD</v>
          </cell>
          <cell r="E55">
            <v>41379</v>
          </cell>
          <cell r="F55">
            <v>0.10884943157466215</v>
          </cell>
        </row>
        <row r="56">
          <cell r="A56" t="str">
            <v>Spot - CAN|MYR|CAD</v>
          </cell>
          <cell r="B56" t="str">
            <v>Spot - CAN</v>
          </cell>
          <cell r="C56" t="str">
            <v>MYR</v>
          </cell>
          <cell r="D56" t="str">
            <v>CAD</v>
          </cell>
          <cell r="E56">
            <v>41379</v>
          </cell>
          <cell r="F56">
            <v>0.33689343775743597</v>
          </cell>
        </row>
        <row r="57">
          <cell r="A57" t="str">
            <v>Spot - CAN|MYR|USD</v>
          </cell>
          <cell r="B57" t="str">
            <v>Spot - CAN</v>
          </cell>
          <cell r="C57" t="str">
            <v>MYR</v>
          </cell>
          <cell r="D57" t="str">
            <v>USD</v>
          </cell>
          <cell r="E57">
            <v>41379</v>
          </cell>
          <cell r="F57">
            <v>0.32886028535206957</v>
          </cell>
        </row>
        <row r="58">
          <cell r="A58" t="str">
            <v>Spot - CAN|NOK|CAD</v>
          </cell>
          <cell r="B58" t="str">
            <v>Spot - CAN</v>
          </cell>
          <cell r="C58" t="str">
            <v>NOK</v>
          </cell>
          <cell r="D58" t="str">
            <v>CAD</v>
          </cell>
          <cell r="E58">
            <v>41379</v>
          </cell>
          <cell r="F58">
            <v>0.17810581575474765</v>
          </cell>
        </row>
        <row r="59">
          <cell r="A59" t="str">
            <v>Spot - CAN|NOK|USD</v>
          </cell>
          <cell r="B59" t="str">
            <v>Spot - CAN</v>
          </cell>
          <cell r="C59" t="str">
            <v>NOK</v>
          </cell>
          <cell r="D59" t="str">
            <v>USD</v>
          </cell>
          <cell r="E59">
            <v>41379</v>
          </cell>
          <cell r="F59">
            <v>0.17385892044041942</v>
          </cell>
        </row>
        <row r="60">
          <cell r="A60" t="str">
            <v>Spot - CAN|NZD|CAD</v>
          </cell>
          <cell r="B60" t="str">
            <v>Spot - CAN</v>
          </cell>
          <cell r="C60" t="str">
            <v>NZD</v>
          </cell>
          <cell r="D60" t="str">
            <v>CAD</v>
          </cell>
          <cell r="E60">
            <v>41379</v>
          </cell>
          <cell r="F60">
            <v>0.86207221438986537</v>
          </cell>
        </row>
        <row r="61">
          <cell r="A61" t="str">
            <v>Spot - CAN|NZD|USD</v>
          </cell>
          <cell r="B61" t="str">
            <v>Spot - CAN</v>
          </cell>
          <cell r="C61" t="str">
            <v>NZD</v>
          </cell>
          <cell r="D61" t="str">
            <v>USD</v>
          </cell>
          <cell r="E61">
            <v>41379</v>
          </cell>
          <cell r="F61">
            <v>0.84151628570000003</v>
          </cell>
        </row>
        <row r="62">
          <cell r="A62" t="str">
            <v>Spot - CAN|OMR|CAD</v>
          </cell>
          <cell r="B62" t="str">
            <v>Spot - CAN</v>
          </cell>
          <cell r="C62" t="str">
            <v>OMR</v>
          </cell>
          <cell r="D62" t="str">
            <v>CAD</v>
          </cell>
          <cell r="E62">
            <v>41379</v>
          </cell>
          <cell r="F62">
            <v>2.6608845569422983</v>
          </cell>
        </row>
        <row r="63">
          <cell r="A63" t="str">
            <v>Spot - CAN|OMR|USD</v>
          </cell>
          <cell r="B63" t="str">
            <v>Spot - CAN</v>
          </cell>
          <cell r="C63" t="str">
            <v>OMR</v>
          </cell>
          <cell r="D63" t="str">
            <v>USD</v>
          </cell>
          <cell r="E63">
            <v>41379</v>
          </cell>
          <cell r="F63">
            <v>2.5974363303419525</v>
          </cell>
        </row>
        <row r="64">
          <cell r="A64" t="str">
            <v>Spot - CAN|PEN|CAD</v>
          </cell>
          <cell r="B64" t="str">
            <v>Spot - CAN</v>
          </cell>
          <cell r="C64" t="str">
            <v>PEN</v>
          </cell>
          <cell r="D64" t="str">
            <v>CAD</v>
          </cell>
          <cell r="E64">
            <v>41379</v>
          </cell>
          <cell r="F64">
            <v>0.3954172536910161</v>
          </cell>
        </row>
        <row r="65">
          <cell r="A65" t="str">
            <v>Spot - CAN|PEN|USD</v>
          </cell>
          <cell r="B65" t="str">
            <v>Spot - CAN</v>
          </cell>
          <cell r="C65" t="str">
            <v>PEN</v>
          </cell>
          <cell r="D65" t="str">
            <v>USD</v>
          </cell>
          <cell r="E65">
            <v>41379</v>
          </cell>
          <cell r="F65">
            <v>0.38598861333590662</v>
          </cell>
        </row>
        <row r="66">
          <cell r="A66" t="str">
            <v>Spot - CAN|PHP|CAD</v>
          </cell>
          <cell r="B66" t="str">
            <v>Spot - CAN</v>
          </cell>
          <cell r="C66" t="str">
            <v>PHP</v>
          </cell>
          <cell r="D66" t="str">
            <v>CAD</v>
          </cell>
          <cell r="E66">
            <v>41379</v>
          </cell>
          <cell r="F66">
            <v>2.4849660400242574E-2</v>
          </cell>
        </row>
        <row r="67">
          <cell r="A67" t="str">
            <v>Spot - CAN|PHP|USD</v>
          </cell>
          <cell r="B67" t="str">
            <v>Spot - CAN</v>
          </cell>
          <cell r="C67" t="str">
            <v>PHP</v>
          </cell>
          <cell r="D67" t="str">
            <v>USD</v>
          </cell>
          <cell r="E67">
            <v>41379</v>
          </cell>
          <cell r="F67">
            <v>2.4257125530624622E-2</v>
          </cell>
        </row>
        <row r="68">
          <cell r="A68" t="str">
            <v>Spot - CAN|PLN|CAD</v>
          </cell>
          <cell r="B68" t="str">
            <v>Spot - CAN</v>
          </cell>
          <cell r="C68" t="str">
            <v>PLN</v>
          </cell>
          <cell r="D68" t="str">
            <v>CAD</v>
          </cell>
          <cell r="E68">
            <v>41379</v>
          </cell>
          <cell r="F68">
            <v>0.32505030784402567</v>
          </cell>
        </row>
        <row r="69">
          <cell r="A69" t="str">
            <v>Spot - CAN|PLN|USD</v>
          </cell>
          <cell r="B69" t="str">
            <v>Spot - CAN</v>
          </cell>
          <cell r="C69" t="str">
            <v>PLN</v>
          </cell>
          <cell r="D69" t="str">
            <v>USD</v>
          </cell>
          <cell r="E69">
            <v>41379</v>
          </cell>
          <cell r="F69">
            <v>0.31729955235379154</v>
          </cell>
        </row>
        <row r="70">
          <cell r="A70" t="str">
            <v>Spot - CAN|QAR|CAD</v>
          </cell>
          <cell r="B70" t="str">
            <v>Spot - CAN</v>
          </cell>
          <cell r="C70" t="str">
            <v>QAR</v>
          </cell>
          <cell r="D70" t="str">
            <v>CAD</v>
          </cell>
          <cell r="E70">
            <v>41379</v>
          </cell>
          <cell r="F70">
            <v>0.28138194577965775</v>
          </cell>
        </row>
        <row r="71">
          <cell r="A71" t="str">
            <v>Spot - CAN|QAR|USD</v>
          </cell>
          <cell r="B71" t="str">
            <v>Spot - CAN</v>
          </cell>
          <cell r="C71" t="str">
            <v>QAR</v>
          </cell>
          <cell r="D71" t="str">
            <v>USD</v>
          </cell>
          <cell r="E71">
            <v>41379</v>
          </cell>
          <cell r="F71">
            <v>0.27467245309967864</v>
          </cell>
        </row>
        <row r="72">
          <cell r="A72" t="str">
            <v>Spot - CAN|RON|CAD</v>
          </cell>
          <cell r="B72" t="str">
            <v>Spot - CAN</v>
          </cell>
          <cell r="C72" t="str">
            <v>RON</v>
          </cell>
          <cell r="D72" t="str">
            <v>CAD</v>
          </cell>
          <cell r="E72">
            <v>41379</v>
          </cell>
          <cell r="F72">
            <v>0.30517057327138536</v>
          </cell>
        </row>
        <row r="73">
          <cell r="A73" t="str">
            <v>Spot - CAN|RON|USD</v>
          </cell>
          <cell r="B73" t="str">
            <v>Spot - CAN</v>
          </cell>
          <cell r="C73" t="str">
            <v>RON</v>
          </cell>
          <cell r="D73" t="str">
            <v>USD</v>
          </cell>
          <cell r="E73">
            <v>41379</v>
          </cell>
          <cell r="F73">
            <v>0.29789384582593381</v>
          </cell>
        </row>
        <row r="74">
          <cell r="A74" t="str">
            <v>Spot - CAN|RUB|CAD</v>
          </cell>
          <cell r="B74" t="str">
            <v>Spot - CAN</v>
          </cell>
          <cell r="C74" t="str">
            <v>RUB</v>
          </cell>
          <cell r="D74" t="str">
            <v>CAD</v>
          </cell>
          <cell r="E74">
            <v>41379</v>
          </cell>
          <cell r="F74">
            <v>3.2573617788461538E-2</v>
          </cell>
        </row>
        <row r="75">
          <cell r="A75" t="str">
            <v>Spot - CAN|RUB|USD</v>
          </cell>
          <cell r="B75" t="str">
            <v>Spot - CAN</v>
          </cell>
          <cell r="C75" t="str">
            <v>RUB</v>
          </cell>
          <cell r="D75" t="str">
            <v>USD</v>
          </cell>
          <cell r="E75">
            <v>41379</v>
          </cell>
          <cell r="F75">
            <v>3.1796906796906797E-2</v>
          </cell>
        </row>
        <row r="76">
          <cell r="A76" t="str">
            <v>Spot - CAN|SAR|CAD</v>
          </cell>
          <cell r="B76" t="str">
            <v>Spot - CAN</v>
          </cell>
          <cell r="C76" t="str">
            <v>SAR</v>
          </cell>
          <cell r="D76" t="str">
            <v>CAD</v>
          </cell>
          <cell r="E76">
            <v>41379</v>
          </cell>
          <cell r="F76">
            <v>0.27316603114500559</v>
          </cell>
        </row>
        <row r="77">
          <cell r="A77" t="str">
            <v>Spot - CAN|SAR|USD</v>
          </cell>
          <cell r="B77" t="str">
            <v>Spot - CAN</v>
          </cell>
          <cell r="C77" t="str">
            <v>SAR</v>
          </cell>
          <cell r="D77" t="str">
            <v>USD</v>
          </cell>
          <cell r="E77">
            <v>41379</v>
          </cell>
          <cell r="F77">
            <v>0.26665244520292253</v>
          </cell>
        </row>
        <row r="78">
          <cell r="A78" t="str">
            <v>Spot - CAN|SEK|CAD</v>
          </cell>
          <cell r="B78" t="str">
            <v>Spot - CAN</v>
          </cell>
          <cell r="C78" t="str">
            <v>SEK</v>
          </cell>
          <cell r="D78" t="str">
            <v>CAD</v>
          </cell>
          <cell r="E78">
            <v>41379</v>
          </cell>
          <cell r="F78">
            <v>0.15977549208341607</v>
          </cell>
        </row>
        <row r="79">
          <cell r="A79" t="str">
            <v>Spot - CAN|SEK|USD</v>
          </cell>
          <cell r="B79" t="str">
            <v>Spot - CAN</v>
          </cell>
          <cell r="C79" t="str">
            <v>SEK</v>
          </cell>
          <cell r="D79" t="str">
            <v>USD</v>
          </cell>
          <cell r="E79">
            <v>41379</v>
          </cell>
          <cell r="F79">
            <v>0.15596567944030781</v>
          </cell>
        </row>
        <row r="80">
          <cell r="A80" t="str">
            <v>Spot - CAN|SGD|CAD</v>
          </cell>
          <cell r="B80" t="str">
            <v>Spot - CAN</v>
          </cell>
          <cell r="C80" t="str">
            <v>SGD</v>
          </cell>
          <cell r="D80" t="str">
            <v>CAD</v>
          </cell>
          <cell r="E80">
            <v>41379</v>
          </cell>
          <cell r="F80">
            <v>0.82704174536365582</v>
          </cell>
        </row>
        <row r="81">
          <cell r="A81" t="str">
            <v>Spot - CAN|SGD|USD</v>
          </cell>
          <cell r="B81" t="str">
            <v>Spot - CAN</v>
          </cell>
          <cell r="C81" t="str">
            <v>SGD</v>
          </cell>
          <cell r="D81" t="str">
            <v>USD</v>
          </cell>
          <cell r="E81">
            <v>41379</v>
          </cell>
          <cell r="F81">
            <v>0.80732111076082347</v>
          </cell>
        </row>
        <row r="82">
          <cell r="A82" t="str">
            <v>Spot - CAN|SIT|CAD</v>
          </cell>
          <cell r="B82" t="str">
            <v>Spot - CAN</v>
          </cell>
          <cell r="C82" t="str">
            <v>SIT</v>
          </cell>
          <cell r="D82" t="str">
            <v>CAD</v>
          </cell>
          <cell r="E82">
            <v>41379</v>
          </cell>
          <cell r="F82">
            <v>5.6425174189639509E-3</v>
          </cell>
        </row>
        <row r="83">
          <cell r="A83" t="str">
            <v>Spot - CAN|SIT|USD</v>
          </cell>
          <cell r="B83" t="str">
            <v>Spot - CAN</v>
          </cell>
          <cell r="C83" t="str">
            <v>SIT</v>
          </cell>
          <cell r="D83" t="str">
            <v>USD</v>
          </cell>
          <cell r="E83">
            <v>41379</v>
          </cell>
          <cell r="F83">
            <v>5.5079727906144149E-3</v>
          </cell>
        </row>
        <row r="84">
          <cell r="A84" t="str">
            <v>Spot - CAN|SKK|CAD</v>
          </cell>
          <cell r="B84" t="str">
            <v>Spot - CAN</v>
          </cell>
          <cell r="C84" t="str">
            <v>SKK</v>
          </cell>
          <cell r="D84" t="str">
            <v>CAD</v>
          </cell>
          <cell r="E84">
            <v>41379</v>
          </cell>
          <cell r="F84">
            <v>4.3231962301529772E-2</v>
          </cell>
        </row>
        <row r="85">
          <cell r="A85" t="str">
            <v>Spot - CAN|SKK|USD</v>
          </cell>
          <cell r="B85" t="str">
            <v>Spot - CAN</v>
          </cell>
          <cell r="C85" t="str">
            <v>SKK</v>
          </cell>
          <cell r="D85" t="str">
            <v>USD</v>
          </cell>
          <cell r="E85">
            <v>41379</v>
          </cell>
          <cell r="F85">
            <v>4.2201105350848263E-2</v>
          </cell>
        </row>
        <row r="86">
          <cell r="A86" t="str">
            <v>Spot - CAN|THB|CAD</v>
          </cell>
          <cell r="B86" t="str">
            <v>Spot - CAN</v>
          </cell>
          <cell r="C86" t="str">
            <v>THB</v>
          </cell>
          <cell r="D86" t="str">
            <v>CAD</v>
          </cell>
          <cell r="E86">
            <v>41379</v>
          </cell>
          <cell r="F86">
            <v>3.5232561738744637E-2</v>
          </cell>
        </row>
        <row r="87">
          <cell r="A87" t="str">
            <v>Spot - CAN|THB|USD</v>
          </cell>
          <cell r="B87" t="str">
            <v>Spot - CAN</v>
          </cell>
          <cell r="C87" t="str">
            <v>THB</v>
          </cell>
          <cell r="D87" t="str">
            <v>USD</v>
          </cell>
          <cell r="E87">
            <v>41379</v>
          </cell>
          <cell r="F87">
            <v>3.4392448793942799E-2</v>
          </cell>
        </row>
        <row r="88">
          <cell r="A88" t="str">
            <v>Spot - CAN|TRL|CAD</v>
          </cell>
          <cell r="B88" t="str">
            <v>Spot - CAN</v>
          </cell>
          <cell r="C88" t="str">
            <v>TRL</v>
          </cell>
          <cell r="D88" t="str">
            <v>CAD</v>
          </cell>
          <cell r="E88">
            <v>41379</v>
          </cell>
          <cell r="F88">
            <v>7.6072978065737815E-7</v>
          </cell>
        </row>
        <row r="89">
          <cell r="A89" t="str">
            <v>Spot - CAN|TRL|USD</v>
          </cell>
          <cell r="B89" t="str">
            <v>Spot - CAN</v>
          </cell>
          <cell r="C89" t="str">
            <v>TRL</v>
          </cell>
          <cell r="D89" t="str">
            <v>USD</v>
          </cell>
          <cell r="E89">
            <v>41379</v>
          </cell>
          <cell r="F89">
            <v>7.4259034075614271E-7</v>
          </cell>
        </row>
        <row r="90">
          <cell r="A90" t="str">
            <v>Spot - CAN|TRY|CAD</v>
          </cell>
          <cell r="B90" t="str">
            <v>Spot - CAN</v>
          </cell>
          <cell r="C90" t="str">
            <v>TRY</v>
          </cell>
          <cell r="D90" t="str">
            <v>CAD</v>
          </cell>
          <cell r="E90">
            <v>41379</v>
          </cell>
          <cell r="F90">
            <v>0.57190858526732546</v>
          </cell>
        </row>
        <row r="91">
          <cell r="A91" t="str">
            <v>Spot - CAN|TRY|USD</v>
          </cell>
          <cell r="B91" t="str">
            <v>Spot - CAN</v>
          </cell>
          <cell r="C91" t="str">
            <v>TRY</v>
          </cell>
          <cell r="D91" t="str">
            <v>USD</v>
          </cell>
          <cell r="E91">
            <v>41379</v>
          </cell>
          <cell r="F91">
            <v>0.55827154662991019</v>
          </cell>
        </row>
        <row r="92">
          <cell r="A92" t="str">
            <v>Spot - CAN|TWD|CAD</v>
          </cell>
          <cell r="B92" t="str">
            <v>Spot - CAN</v>
          </cell>
          <cell r="C92" t="str">
            <v>TWD</v>
          </cell>
          <cell r="D92" t="str">
            <v>CAD</v>
          </cell>
          <cell r="E92">
            <v>41379</v>
          </cell>
          <cell r="F92">
            <v>3.4260291358569693E-2</v>
          </cell>
        </row>
        <row r="93">
          <cell r="A93" t="str">
            <v>Spot - CAN|TWD|USD</v>
          </cell>
          <cell r="B93" t="str">
            <v>Spot - CAN</v>
          </cell>
          <cell r="C93" t="str">
            <v>TWD</v>
          </cell>
          <cell r="D93" t="str">
            <v>USD</v>
          </cell>
          <cell r="E93">
            <v>41379</v>
          </cell>
          <cell r="F93">
            <v>3.3443361994294568E-2</v>
          </cell>
        </row>
        <row r="94">
          <cell r="A94" t="str">
            <v>Spot - CAN|USD|AED</v>
          </cell>
          <cell r="B94" t="str">
            <v>Spot - CAN</v>
          </cell>
          <cell r="C94" t="str">
            <v>USD</v>
          </cell>
          <cell r="D94" t="str">
            <v>AED</v>
          </cell>
          <cell r="E94">
            <v>41379</v>
          </cell>
          <cell r="F94">
            <v>3.6727500000000002</v>
          </cell>
        </row>
        <row r="95">
          <cell r="A95" t="str">
            <v>Spot - CAN|USD|ARS</v>
          </cell>
          <cell r="B95" t="str">
            <v>Spot - CAN</v>
          </cell>
          <cell r="C95" t="str">
            <v>USD</v>
          </cell>
          <cell r="D95" t="str">
            <v>ARS</v>
          </cell>
          <cell r="E95">
            <v>41379</v>
          </cell>
          <cell r="F95">
            <v>5.1520000000000001</v>
          </cell>
        </row>
        <row r="96">
          <cell r="A96" t="str">
            <v>Spot - CAN|USD|AUD</v>
          </cell>
          <cell r="B96" t="str">
            <v>Spot - CAN</v>
          </cell>
          <cell r="C96" t="str">
            <v>USD</v>
          </cell>
          <cell r="D96" t="str">
            <v>AUD</v>
          </cell>
          <cell r="E96">
            <v>41379</v>
          </cell>
          <cell r="F96">
            <v>0.968889779612086</v>
          </cell>
        </row>
        <row r="97">
          <cell r="A97" t="str">
            <v>Spot - CAN|USD|BGN</v>
          </cell>
          <cell r="B97" t="str">
            <v>Spot - CAN</v>
          </cell>
          <cell r="C97" t="str">
            <v>USD</v>
          </cell>
          <cell r="D97" t="str">
            <v>BGN</v>
          </cell>
          <cell r="E97">
            <v>41379</v>
          </cell>
          <cell r="F97">
            <v>1.49912</v>
          </cell>
        </row>
        <row r="98">
          <cell r="A98" t="str">
            <v>Spot - CAN|USD|BHD</v>
          </cell>
          <cell r="B98" t="str">
            <v>Spot - CAN</v>
          </cell>
          <cell r="C98" t="str">
            <v>USD</v>
          </cell>
          <cell r="D98" t="str">
            <v>BHD</v>
          </cell>
          <cell r="E98">
            <v>41379</v>
          </cell>
          <cell r="F98">
            <v>0.377</v>
          </cell>
        </row>
        <row r="99">
          <cell r="A99" t="str">
            <v>Spot - CAN|USD|BRL</v>
          </cell>
          <cell r="B99" t="str">
            <v>Spot - CAN</v>
          </cell>
          <cell r="C99" t="str">
            <v>USD</v>
          </cell>
          <cell r="D99" t="str">
            <v>BRL</v>
          </cell>
          <cell r="E99">
            <v>41379</v>
          </cell>
          <cell r="F99">
            <v>1.9865999999999999</v>
          </cell>
        </row>
        <row r="100">
          <cell r="A100" t="str">
            <v>Spot - CAN|USD|CAD</v>
          </cell>
          <cell r="B100" t="str">
            <v>Spot - CAN</v>
          </cell>
          <cell r="C100" t="str">
            <v>USD</v>
          </cell>
          <cell r="D100" t="str">
            <v>CAD</v>
          </cell>
          <cell r="E100">
            <v>41379</v>
          </cell>
          <cell r="F100">
            <v>1.02442725</v>
          </cell>
        </row>
        <row r="101">
          <cell r="A101" t="str">
            <v>Spot - CAN|USD|CHF</v>
          </cell>
          <cell r="B101" t="str">
            <v>Spot - CAN</v>
          </cell>
          <cell r="C101" t="str">
            <v>USD</v>
          </cell>
          <cell r="D101" t="str">
            <v>CHF</v>
          </cell>
          <cell r="E101">
            <v>41379</v>
          </cell>
          <cell r="F101">
            <v>0.93211359999999999</v>
          </cell>
        </row>
        <row r="102">
          <cell r="A102" t="str">
            <v>Spot - CAN|USD|CLP</v>
          </cell>
          <cell r="B102" t="str">
            <v>Spot - CAN</v>
          </cell>
          <cell r="C102" t="str">
            <v>USD</v>
          </cell>
          <cell r="D102" t="str">
            <v>CLP</v>
          </cell>
          <cell r="E102">
            <v>41379</v>
          </cell>
          <cell r="F102">
            <v>472.75</v>
          </cell>
        </row>
        <row r="103">
          <cell r="A103" t="str">
            <v>Spot - CAN|USD|CNH</v>
          </cell>
          <cell r="B103" t="str">
            <v>Spot - CAN</v>
          </cell>
          <cell r="C103" t="str">
            <v>USD</v>
          </cell>
          <cell r="D103" t="str">
            <v>CNH</v>
          </cell>
          <cell r="E103">
            <v>41379</v>
          </cell>
          <cell r="F103">
            <v>6.1890000000000001</v>
          </cell>
        </row>
        <row r="104">
          <cell r="A104" t="str">
            <v>Spot - CAN|USD|CNY</v>
          </cell>
          <cell r="B104" t="str">
            <v>Spot - CAN</v>
          </cell>
          <cell r="C104" t="str">
            <v>USD</v>
          </cell>
          <cell r="D104" t="str">
            <v>CNY</v>
          </cell>
          <cell r="E104">
            <v>41379</v>
          </cell>
          <cell r="F104">
            <v>6.1890000000000001</v>
          </cell>
        </row>
        <row r="105">
          <cell r="A105" t="str">
            <v>Spot - CAN|USD|COP</v>
          </cell>
          <cell r="B105" t="str">
            <v>Spot - CAN</v>
          </cell>
          <cell r="C105" t="str">
            <v>USD</v>
          </cell>
          <cell r="D105" t="str">
            <v>COP</v>
          </cell>
          <cell r="E105">
            <v>41379</v>
          </cell>
          <cell r="F105">
            <v>1834</v>
          </cell>
        </row>
        <row r="106">
          <cell r="A106" t="str">
            <v>Spot - CAN|USD|CZK</v>
          </cell>
          <cell r="B106" t="str">
            <v>Spot - CAN</v>
          </cell>
          <cell r="C106" t="str">
            <v>USD</v>
          </cell>
          <cell r="D106" t="str">
            <v>CZK</v>
          </cell>
          <cell r="E106">
            <v>41379</v>
          </cell>
          <cell r="F106">
            <v>19.837615</v>
          </cell>
        </row>
        <row r="107">
          <cell r="A107" t="str">
            <v>Spot - CAN|USD|DKK</v>
          </cell>
          <cell r="B107" t="str">
            <v>Spot - CAN</v>
          </cell>
          <cell r="C107" t="str">
            <v>USD</v>
          </cell>
          <cell r="D107" t="str">
            <v>DKK</v>
          </cell>
          <cell r="E107">
            <v>41379</v>
          </cell>
          <cell r="F107">
            <v>5.7162164999999998</v>
          </cell>
        </row>
        <row r="108">
          <cell r="A108" t="str">
            <v>Spot - CAN|USD|ECS</v>
          </cell>
          <cell r="B108" t="str">
            <v>Spot - CAN</v>
          </cell>
          <cell r="C108" t="str">
            <v>USD</v>
          </cell>
          <cell r="D108" t="str">
            <v>ECS</v>
          </cell>
          <cell r="E108">
            <v>41379</v>
          </cell>
          <cell r="F108">
            <v>25000</v>
          </cell>
        </row>
        <row r="109">
          <cell r="A109" t="str">
            <v>Spot - CAN|USD|EEK</v>
          </cell>
          <cell r="B109" t="str">
            <v>Spot - CAN</v>
          </cell>
          <cell r="C109" t="str">
            <v>USD</v>
          </cell>
          <cell r="D109" t="str">
            <v>EEK</v>
          </cell>
          <cell r="E109">
            <v>41379</v>
          </cell>
          <cell r="F109">
            <v>11.702349999999999</v>
          </cell>
        </row>
        <row r="110">
          <cell r="A110" t="str">
            <v>Spot - CAN|USD|EUR</v>
          </cell>
          <cell r="B110" t="str">
            <v>Spot - CAN</v>
          </cell>
          <cell r="C110" t="str">
            <v>USD</v>
          </cell>
          <cell r="D110" t="str">
            <v>EUR</v>
          </cell>
          <cell r="E110">
            <v>41379</v>
          </cell>
          <cell r="F110">
            <v>0.7669099816401751</v>
          </cell>
        </row>
        <row r="111">
          <cell r="A111" t="str">
            <v>Spot - CAN|USD|GBP</v>
          </cell>
          <cell r="B111" t="str">
            <v>Spot - CAN</v>
          </cell>
          <cell r="C111" t="str">
            <v>USD</v>
          </cell>
          <cell r="D111" t="str">
            <v>GBP</v>
          </cell>
          <cell r="E111">
            <v>41379</v>
          </cell>
          <cell r="F111">
            <v>0.65456943796966183</v>
          </cell>
        </row>
        <row r="112">
          <cell r="A112" t="str">
            <v>Spot - CAN|USD|HKD</v>
          </cell>
          <cell r="B112" t="str">
            <v>Spot - CAN</v>
          </cell>
          <cell r="C112" t="str">
            <v>USD</v>
          </cell>
          <cell r="D112" t="str">
            <v>HKD</v>
          </cell>
          <cell r="E112">
            <v>41379</v>
          </cell>
          <cell r="F112">
            <v>7.7626759999999999</v>
          </cell>
        </row>
        <row r="113">
          <cell r="A113" t="str">
            <v>Spot - CAN|USD|HRK</v>
          </cell>
          <cell r="B113" t="str">
            <v>Spot - CAN</v>
          </cell>
          <cell r="C113" t="str">
            <v>USD</v>
          </cell>
          <cell r="D113" t="str">
            <v>HRK</v>
          </cell>
          <cell r="E113">
            <v>41379</v>
          </cell>
          <cell r="F113">
            <v>5.8197299999999998</v>
          </cell>
        </row>
        <row r="114">
          <cell r="A114" t="str">
            <v>Spot - CAN|USD|HUF</v>
          </cell>
          <cell r="B114" t="str">
            <v>Spot - CAN</v>
          </cell>
          <cell r="C114" t="str">
            <v>USD</v>
          </cell>
          <cell r="D114" t="str">
            <v>HUF</v>
          </cell>
          <cell r="E114">
            <v>41379</v>
          </cell>
          <cell r="F114">
            <v>225.97300000000001</v>
          </cell>
        </row>
        <row r="115">
          <cell r="A115" t="str">
            <v>Spot - CAN|USD|IDR</v>
          </cell>
          <cell r="B115" t="str">
            <v>Spot - CAN</v>
          </cell>
          <cell r="C115" t="str">
            <v>USD</v>
          </cell>
          <cell r="D115" t="str">
            <v>IDR</v>
          </cell>
          <cell r="E115">
            <v>41379</v>
          </cell>
          <cell r="F115">
            <v>9718.7999999999993</v>
          </cell>
        </row>
        <row r="116">
          <cell r="A116" t="str">
            <v>Spot - CAN|USD|ILS</v>
          </cell>
          <cell r="B116" t="str">
            <v>Spot - CAN</v>
          </cell>
          <cell r="C116" t="str">
            <v>USD</v>
          </cell>
          <cell r="D116" t="str">
            <v>ILS</v>
          </cell>
          <cell r="E116">
            <v>41379</v>
          </cell>
          <cell r="F116">
            <v>3.6388185000000002</v>
          </cell>
        </row>
        <row r="117">
          <cell r="A117" t="str">
            <v>Spot - CAN|USD|INR</v>
          </cell>
          <cell r="B117" t="str">
            <v>Spot - CAN</v>
          </cell>
          <cell r="C117" t="str">
            <v>USD</v>
          </cell>
          <cell r="D117" t="str">
            <v>INR</v>
          </cell>
          <cell r="E117">
            <v>41379</v>
          </cell>
          <cell r="F117">
            <v>54.459850000000003</v>
          </cell>
        </row>
        <row r="118">
          <cell r="A118" t="str">
            <v>Spot - CAN|USD|ISK</v>
          </cell>
          <cell r="B118" t="str">
            <v>Spot - CAN</v>
          </cell>
          <cell r="C118" t="str">
            <v>USD</v>
          </cell>
          <cell r="D118" t="str">
            <v>ISK</v>
          </cell>
          <cell r="E118">
            <v>41379</v>
          </cell>
          <cell r="F118">
            <v>118.13760000000001</v>
          </cell>
        </row>
        <row r="119">
          <cell r="A119" t="str">
            <v>Spot - CAN|USD|JOD</v>
          </cell>
          <cell r="B119" t="str">
            <v>Spot - CAN</v>
          </cell>
          <cell r="C119" t="str">
            <v>USD</v>
          </cell>
          <cell r="D119" t="str">
            <v>JOD</v>
          </cell>
          <cell r="E119">
            <v>41379</v>
          </cell>
          <cell r="F119">
            <v>0.7077</v>
          </cell>
        </row>
        <row r="120">
          <cell r="A120" t="str">
            <v>Spot - CAN|CAD|TWD</v>
          </cell>
          <cell r="B120" t="str">
            <v>Spot - CAN</v>
          </cell>
          <cell r="C120" t="str">
            <v>CAD</v>
          </cell>
          <cell r="D120" t="str">
            <v>TWD</v>
          </cell>
          <cell r="E120">
            <v>41379</v>
          </cell>
          <cell r="F120">
            <v>29.188309858020663</v>
          </cell>
        </row>
        <row r="121">
          <cell r="A121" t="str">
            <v>Spot - CAN|CAD|USD</v>
          </cell>
          <cell r="B121" t="str">
            <v>Spot - CAN</v>
          </cell>
          <cell r="C121" t="str">
            <v>CAD</v>
          </cell>
          <cell r="D121" t="str">
            <v>USD</v>
          </cell>
          <cell r="E121">
            <v>41379</v>
          </cell>
          <cell r="F121">
            <v>0.97615521258342164</v>
          </cell>
        </row>
        <row r="122">
          <cell r="A122" t="str">
            <v>Spot - CAN|CAD|UYU</v>
          </cell>
          <cell r="B122" t="str">
            <v>Spot - CAN</v>
          </cell>
          <cell r="C122" t="str">
            <v>CAD</v>
          </cell>
          <cell r="D122" t="str">
            <v>UYU</v>
          </cell>
          <cell r="E122">
            <v>41379</v>
          </cell>
          <cell r="F122">
            <v>18.527425934833342</v>
          </cell>
        </row>
        <row r="123">
          <cell r="A123" t="str">
            <v>Spot - CAN|CAD|VEB</v>
          </cell>
          <cell r="B123" t="str">
            <v>Spot - CAN</v>
          </cell>
          <cell r="C123" t="str">
            <v>CAD</v>
          </cell>
          <cell r="D123" t="str">
            <v>VEB</v>
          </cell>
          <cell r="E123">
            <v>41379</v>
          </cell>
          <cell r="F123">
            <v>2096.098087980381</v>
          </cell>
        </row>
        <row r="124">
          <cell r="A124" t="str">
            <v>Spot - CAN|CAD|VEF</v>
          </cell>
          <cell r="B124" t="str">
            <v>Spot - CAN</v>
          </cell>
          <cell r="C124" t="str">
            <v>CAD</v>
          </cell>
          <cell r="D124" t="str">
            <v>VEF</v>
          </cell>
          <cell r="E124">
            <v>41379</v>
          </cell>
          <cell r="F124">
            <v>4.192244983721392</v>
          </cell>
        </row>
        <row r="125">
          <cell r="A125" t="str">
            <v>Spot - CAN|CAD|VND</v>
          </cell>
          <cell r="B125" t="str">
            <v>Spot - CAN</v>
          </cell>
          <cell r="C125" t="str">
            <v>CAD</v>
          </cell>
          <cell r="D125" t="str">
            <v>VND</v>
          </cell>
          <cell r="E125">
            <v>41379</v>
          </cell>
          <cell r="F125">
            <v>20357.71695842726</v>
          </cell>
        </row>
        <row r="126">
          <cell r="A126" t="str">
            <v>Spot - CAN|CAD|XEU</v>
          </cell>
          <cell r="B126" t="str">
            <v>Spot - CAN</v>
          </cell>
          <cell r="C126" t="str">
            <v>CAD</v>
          </cell>
          <cell r="D126" t="str">
            <v>XEU</v>
          </cell>
          <cell r="E126">
            <v>41379</v>
          </cell>
          <cell r="F126">
            <v>1.1702397608708233</v>
          </cell>
        </row>
        <row r="127">
          <cell r="A127" t="str">
            <v>Spot - CAN|CAD|ZAR</v>
          </cell>
          <cell r="B127" t="str">
            <v>Spot - CAN</v>
          </cell>
          <cell r="C127" t="str">
            <v>CAD</v>
          </cell>
          <cell r="D127" t="str">
            <v>ZAR</v>
          </cell>
          <cell r="E127">
            <v>41379</v>
          </cell>
          <cell r="F127">
            <v>8.9679403783919263</v>
          </cell>
        </row>
        <row r="128">
          <cell r="A128" t="str">
            <v>Spot - CAN|CHF|CAD</v>
          </cell>
          <cell r="B128" t="str">
            <v>Spot - CAN</v>
          </cell>
          <cell r="C128" t="str">
            <v>CHF</v>
          </cell>
          <cell r="D128" t="str">
            <v>CAD</v>
          </cell>
          <cell r="E128">
            <v>41379</v>
          </cell>
          <cell r="F128">
            <v>1.0990369092350976</v>
          </cell>
        </row>
        <row r="129">
          <cell r="A129" t="str">
            <v>Spot - CAN|CHF|USD</v>
          </cell>
          <cell r="B129" t="str">
            <v>Spot - CAN</v>
          </cell>
          <cell r="C129" t="str">
            <v>CHF</v>
          </cell>
          <cell r="D129" t="str">
            <v>USD</v>
          </cell>
          <cell r="E129">
            <v>41379</v>
          </cell>
          <cell r="F129">
            <v>1.0728306077714131</v>
          </cell>
        </row>
        <row r="130">
          <cell r="A130" t="str">
            <v>Spot - CAN|CLP|CAD</v>
          </cell>
          <cell r="B130" t="str">
            <v>Spot - CAN</v>
          </cell>
          <cell r="C130" t="str">
            <v>CLP</v>
          </cell>
          <cell r="D130" t="str">
            <v>CAD</v>
          </cell>
          <cell r="E130">
            <v>41379</v>
          </cell>
          <cell r="F130">
            <v>2.16695346377578E-3</v>
          </cell>
        </row>
        <row r="131">
          <cell r="A131" t="str">
            <v>Spot - CAN|CLP|USD</v>
          </cell>
          <cell r="B131" t="str">
            <v>Spot - CAN</v>
          </cell>
          <cell r="C131" t="str">
            <v>CLP</v>
          </cell>
          <cell r="D131" t="str">
            <v>USD</v>
          </cell>
          <cell r="E131">
            <v>41379</v>
          </cell>
          <cell r="F131">
            <v>2.1152829190904288E-3</v>
          </cell>
        </row>
        <row r="132">
          <cell r="A132" t="str">
            <v>Spot - CAN|CNH|CAD</v>
          </cell>
          <cell r="B132" t="str">
            <v>Spot - CAN</v>
          </cell>
          <cell r="C132" t="str">
            <v>CNH</v>
          </cell>
          <cell r="D132" t="str">
            <v>CAD</v>
          </cell>
          <cell r="E132">
            <v>41379</v>
          </cell>
          <cell r="F132">
            <v>0.16552387300048474</v>
          </cell>
        </row>
        <row r="133">
          <cell r="A133" t="str">
            <v>Spot - CAN|CNH|USD</v>
          </cell>
          <cell r="B133" t="str">
            <v>Spot - CAN</v>
          </cell>
          <cell r="C133" t="str">
            <v>CNH</v>
          </cell>
          <cell r="D133" t="str">
            <v>USD</v>
          </cell>
          <cell r="E133">
            <v>41379</v>
          </cell>
          <cell r="F133">
            <v>0.16157699143641946</v>
          </cell>
        </row>
        <row r="134">
          <cell r="A134" t="str">
            <v>Spot - CAN|CNY|CAD</v>
          </cell>
          <cell r="B134" t="str">
            <v>Spot - CAN</v>
          </cell>
          <cell r="C134" t="str">
            <v>CNY</v>
          </cell>
          <cell r="D134" t="str">
            <v>CAD</v>
          </cell>
          <cell r="E134">
            <v>41379</v>
          </cell>
          <cell r="F134">
            <v>0.16552387300048474</v>
          </cell>
        </row>
        <row r="135">
          <cell r="A135" t="str">
            <v>Spot - CAN|CNY|USD</v>
          </cell>
          <cell r="B135" t="str">
            <v>Spot - CAN</v>
          </cell>
          <cell r="C135" t="str">
            <v>CNY</v>
          </cell>
          <cell r="D135" t="str">
            <v>USD</v>
          </cell>
          <cell r="E135">
            <v>41379</v>
          </cell>
          <cell r="F135">
            <v>0.16157699143641946</v>
          </cell>
        </row>
        <row r="136">
          <cell r="A136" t="str">
            <v>Spot - CAN|COP|CAD</v>
          </cell>
          <cell r="B136" t="str">
            <v>Spot - CAN</v>
          </cell>
          <cell r="C136" t="str">
            <v>COP</v>
          </cell>
          <cell r="D136" t="str">
            <v>CAD</v>
          </cell>
          <cell r="E136">
            <v>41379</v>
          </cell>
          <cell r="F136">
            <v>5.5857538167938933E-4</v>
          </cell>
        </row>
        <row r="137">
          <cell r="A137" t="str">
            <v>Spot - CAN|COP|USD</v>
          </cell>
          <cell r="B137" t="str">
            <v>Spot - CAN</v>
          </cell>
          <cell r="C137" t="str">
            <v>COP</v>
          </cell>
          <cell r="D137" t="str">
            <v>USD</v>
          </cell>
          <cell r="E137">
            <v>41379</v>
          </cell>
          <cell r="F137">
            <v>5.4525627044711017E-4</v>
          </cell>
        </row>
        <row r="138">
          <cell r="A138" t="str">
            <v>Spot - CAN|CZK|CAD</v>
          </cell>
          <cell r="B138" t="str">
            <v>Spot - CAN</v>
          </cell>
          <cell r="C138" t="str">
            <v>CZK</v>
          </cell>
          <cell r="D138" t="str">
            <v>CAD</v>
          </cell>
          <cell r="E138">
            <v>41379</v>
          </cell>
          <cell r="F138">
            <v>5.1640645813521437E-2</v>
          </cell>
        </row>
        <row r="139">
          <cell r="A139" t="str">
            <v>Spot - CAN|CZK|USD</v>
          </cell>
          <cell r="B139" t="str">
            <v>Spot - CAN</v>
          </cell>
          <cell r="C139" t="str">
            <v>CZK</v>
          </cell>
          <cell r="D139" t="str">
            <v>USD</v>
          </cell>
          <cell r="E139">
            <v>41379</v>
          </cell>
          <cell r="F139">
            <v>5.0409285592043197E-2</v>
          </cell>
        </row>
        <row r="140">
          <cell r="A140" t="str">
            <v>Spot - CAN|DKK|CAD</v>
          </cell>
          <cell r="B140" t="str">
            <v>Spot - CAN</v>
          </cell>
          <cell r="C140" t="str">
            <v>DKK</v>
          </cell>
          <cell r="D140" t="str">
            <v>CAD</v>
          </cell>
          <cell r="E140">
            <v>41379</v>
          </cell>
          <cell r="F140">
            <v>0.17921421450709574</v>
          </cell>
        </row>
        <row r="141">
          <cell r="A141" t="str">
            <v>Spot - CAN|DKK|USD</v>
          </cell>
          <cell r="B141" t="str">
            <v>Spot - CAN</v>
          </cell>
          <cell r="C141" t="str">
            <v>DKK</v>
          </cell>
          <cell r="D141" t="str">
            <v>USD</v>
          </cell>
          <cell r="E141">
            <v>41379</v>
          </cell>
          <cell r="F141">
            <v>0.17494088966014495</v>
          </cell>
        </row>
        <row r="142">
          <cell r="A142" t="str">
            <v>Spot - CAN|ECS|CAD</v>
          </cell>
          <cell r="B142" t="str">
            <v>Spot - CAN</v>
          </cell>
          <cell r="C142" t="str">
            <v>ECS</v>
          </cell>
          <cell r="D142" t="str">
            <v>CAD</v>
          </cell>
          <cell r="E142">
            <v>41379</v>
          </cell>
          <cell r="F142">
            <v>4.0977089999999997E-5</v>
          </cell>
        </row>
        <row r="143">
          <cell r="A143" t="str">
            <v>Spot - CAN|ECS|USD</v>
          </cell>
          <cell r="B143" t="str">
            <v>Spot - CAN</v>
          </cell>
          <cell r="C143" t="str">
            <v>ECS</v>
          </cell>
          <cell r="D143" t="str">
            <v>USD</v>
          </cell>
          <cell r="E143">
            <v>41379</v>
          </cell>
          <cell r="F143">
            <v>4.0000000000000003E-5</v>
          </cell>
        </row>
        <row r="144">
          <cell r="A144" t="str">
            <v>Spot - CAN|EEK|CAD</v>
          </cell>
          <cell r="B144" t="str">
            <v>Spot - CAN</v>
          </cell>
          <cell r="C144" t="str">
            <v>EEK</v>
          </cell>
          <cell r="D144" t="str">
            <v>CAD</v>
          </cell>
          <cell r="E144">
            <v>41379</v>
          </cell>
          <cell r="F144">
            <v>8.7540301734267051E-2</v>
          </cell>
        </row>
        <row r="145">
          <cell r="A145" t="str">
            <v>Spot - CAN|EEK|USD</v>
          </cell>
          <cell r="B145" t="str">
            <v>Spot - CAN</v>
          </cell>
          <cell r="C145" t="str">
            <v>EEK</v>
          </cell>
          <cell r="D145" t="str">
            <v>USD</v>
          </cell>
          <cell r="E145">
            <v>41379</v>
          </cell>
          <cell r="F145">
            <v>8.5452921849030319E-2</v>
          </cell>
        </row>
        <row r="146">
          <cell r="A146" t="str">
            <v>Spot - CAN|EUR|CAD</v>
          </cell>
          <cell r="B146" t="str">
            <v>Spot - CAN</v>
          </cell>
          <cell r="C146" t="str">
            <v>EUR</v>
          </cell>
          <cell r="D146" t="str">
            <v>CAD</v>
          </cell>
          <cell r="E146">
            <v>41379</v>
          </cell>
          <cell r="F146">
            <v>1.3357855218015</v>
          </cell>
        </row>
        <row r="147">
          <cell r="A147" t="str">
            <v>Spot - CAN|EUR|USD</v>
          </cell>
          <cell r="B147" t="str">
            <v>Spot - CAN</v>
          </cell>
          <cell r="C147" t="str">
            <v>EUR</v>
          </cell>
          <cell r="D147" t="str">
            <v>USD</v>
          </cell>
          <cell r="E147">
            <v>41379</v>
          </cell>
          <cell r="F147">
            <v>1.3039339999999999</v>
          </cell>
        </row>
        <row r="148">
          <cell r="A148" t="str">
            <v>Spot - CAN|GBP|CAD</v>
          </cell>
          <cell r="B148" t="str">
            <v>Spot - CAN</v>
          </cell>
          <cell r="C148" t="str">
            <v>GBP</v>
          </cell>
          <cell r="D148" t="str">
            <v>CAD</v>
          </cell>
          <cell r="E148">
            <v>41379</v>
          </cell>
          <cell r="F148">
            <v>1.5650398423390499</v>
          </cell>
        </row>
        <row r="149">
          <cell r="A149" t="str">
            <v>Spot - CAN|GBP|USD</v>
          </cell>
          <cell r="B149" t="str">
            <v>Spot - CAN</v>
          </cell>
          <cell r="C149" t="str">
            <v>GBP</v>
          </cell>
          <cell r="D149" t="str">
            <v>USD</v>
          </cell>
          <cell r="E149">
            <v>41379</v>
          </cell>
          <cell r="F149">
            <v>1.5277217999999999</v>
          </cell>
        </row>
        <row r="150">
          <cell r="A150" t="str">
            <v>Spot - CAN|HKD|CAD</v>
          </cell>
          <cell r="B150" t="str">
            <v>Spot - CAN</v>
          </cell>
          <cell r="C150" t="str">
            <v>HKD</v>
          </cell>
          <cell r="D150" t="str">
            <v>CAD</v>
          </cell>
          <cell r="E150">
            <v>41379</v>
          </cell>
          <cell r="F150">
            <v>0.13196831221604508</v>
          </cell>
        </row>
        <row r="151">
          <cell r="A151" t="str">
            <v>Spot - CAN|HKD|USD</v>
          </cell>
          <cell r="B151" t="str">
            <v>Spot - CAN</v>
          </cell>
          <cell r="C151" t="str">
            <v>HKD</v>
          </cell>
          <cell r="D151" t="str">
            <v>USD</v>
          </cell>
          <cell r="E151">
            <v>41379</v>
          </cell>
          <cell r="F151">
            <v>0.12882155586552885</v>
          </cell>
        </row>
        <row r="152">
          <cell r="A152" t="str">
            <v>Spot - CAN|HRK|CAD</v>
          </cell>
          <cell r="B152" t="str">
            <v>Spot - CAN</v>
          </cell>
          <cell r="C152" t="str">
            <v>HRK</v>
          </cell>
          <cell r="D152" t="str">
            <v>CAD</v>
          </cell>
          <cell r="E152">
            <v>41379</v>
          </cell>
          <cell r="F152">
            <v>0.17602659401724821</v>
          </cell>
        </row>
        <row r="153">
          <cell r="A153" t="str">
            <v>Spot - CAN|HRK|USD</v>
          </cell>
          <cell r="B153" t="str">
            <v>Spot - CAN</v>
          </cell>
          <cell r="C153" t="str">
            <v>HRK</v>
          </cell>
          <cell r="D153" t="str">
            <v>USD</v>
          </cell>
          <cell r="E153">
            <v>41379</v>
          </cell>
          <cell r="F153">
            <v>0.1718292773032426</v>
          </cell>
        </row>
        <row r="154">
          <cell r="A154" t="str">
            <v>Spot - CAN|HUF|CAD</v>
          </cell>
          <cell r="B154" t="str">
            <v>Spot - CAN</v>
          </cell>
          <cell r="C154" t="str">
            <v>HUF</v>
          </cell>
          <cell r="D154" t="str">
            <v>CAD</v>
          </cell>
          <cell r="E154">
            <v>41379</v>
          </cell>
          <cell r="F154">
            <v>4.5334055395998638E-3</v>
          </cell>
        </row>
        <row r="155">
          <cell r="A155" t="str">
            <v>Spot - CAN|HUF|USD</v>
          </cell>
          <cell r="B155" t="str">
            <v>Spot - CAN</v>
          </cell>
          <cell r="C155" t="str">
            <v>HUF</v>
          </cell>
          <cell r="D155" t="str">
            <v>USD</v>
          </cell>
          <cell r="E155">
            <v>41379</v>
          </cell>
          <cell r="F155">
            <v>4.4253074482349664E-3</v>
          </cell>
        </row>
        <row r="156">
          <cell r="A156" t="str">
            <v>Spot - CAN|IDR|CAD</v>
          </cell>
          <cell r="B156" t="str">
            <v>Spot - CAN</v>
          </cell>
          <cell r="C156" t="str">
            <v>IDR</v>
          </cell>
          <cell r="D156" t="str">
            <v>CAD</v>
          </cell>
          <cell r="E156">
            <v>41379</v>
          </cell>
          <cell r="F156">
            <v>1.0540676318063959E-4</v>
          </cell>
        </row>
        <row r="157">
          <cell r="A157" t="str">
            <v>Spot - CAN|IDR|USD</v>
          </cell>
          <cell r="B157" t="str">
            <v>Spot - CAN</v>
          </cell>
          <cell r="C157" t="str">
            <v>IDR</v>
          </cell>
          <cell r="D157" t="str">
            <v>USD</v>
          </cell>
          <cell r="E157">
            <v>41379</v>
          </cell>
          <cell r="F157">
            <v>1.0289336132032761E-4</v>
          </cell>
        </row>
        <row r="158">
          <cell r="A158" t="str">
            <v>Spot - CAN|ILS|CAD</v>
          </cell>
          <cell r="B158" t="str">
            <v>Spot - CAN</v>
          </cell>
          <cell r="C158" t="str">
            <v>ILS</v>
          </cell>
          <cell r="D158" t="str">
            <v>CAD</v>
          </cell>
          <cell r="E158">
            <v>41379</v>
          </cell>
          <cell r="F158">
            <v>0.28152743809563463</v>
          </cell>
        </row>
        <row r="159">
          <cell r="A159" t="str">
            <v>Spot - CAN|ILS|USD</v>
          </cell>
          <cell r="B159" t="str">
            <v>Spot - CAN</v>
          </cell>
          <cell r="C159" t="str">
            <v>ILS</v>
          </cell>
          <cell r="D159" t="str">
            <v>USD</v>
          </cell>
          <cell r="E159">
            <v>41379</v>
          </cell>
          <cell r="F159">
            <v>0.27481447618231025</v>
          </cell>
        </row>
        <row r="160">
          <cell r="A160" t="str">
            <v>Spot - CAN|INR|CAD</v>
          </cell>
          <cell r="B160" t="str">
            <v>Spot - CAN</v>
          </cell>
          <cell r="C160" t="str">
            <v>INR</v>
          </cell>
          <cell r="D160" t="str">
            <v>CAD</v>
          </cell>
          <cell r="E160">
            <v>41379</v>
          </cell>
          <cell r="F160">
            <v>1.8810688057348673E-2</v>
          </cell>
        </row>
        <row r="161">
          <cell r="A161" t="str">
            <v>Spot - CAN|INR|USD</v>
          </cell>
          <cell r="B161" t="str">
            <v>Spot - CAN</v>
          </cell>
          <cell r="C161" t="str">
            <v>INR</v>
          </cell>
          <cell r="D161" t="str">
            <v>USD</v>
          </cell>
          <cell r="E161">
            <v>41379</v>
          </cell>
          <cell r="F161">
            <v>1.8362151199461624E-2</v>
          </cell>
        </row>
        <row r="162">
          <cell r="A162" t="str">
            <v>Spot - CAN|ISK|CAD</v>
          </cell>
          <cell r="B162" t="str">
            <v>Spot - CAN</v>
          </cell>
          <cell r="C162" t="str">
            <v>ISK</v>
          </cell>
          <cell r="D162" t="str">
            <v>CAD</v>
          </cell>
          <cell r="E162">
            <v>41379</v>
          </cell>
          <cell r="F162">
            <v>8.6714750426621166E-3</v>
          </cell>
        </row>
        <row r="163">
          <cell r="A163" t="str">
            <v>Spot - CAN|ISK|USD</v>
          </cell>
          <cell r="B163" t="str">
            <v>Spot - CAN</v>
          </cell>
          <cell r="C163" t="str">
            <v>ISK</v>
          </cell>
          <cell r="D163" t="str">
            <v>USD</v>
          </cell>
          <cell r="E163">
            <v>41379</v>
          </cell>
          <cell r="F163">
            <v>8.4647055636816737E-3</v>
          </cell>
        </row>
        <row r="164">
          <cell r="A164" t="str">
            <v>Spot - CAN|JOD|CAD</v>
          </cell>
          <cell r="B164" t="str">
            <v>Spot - CAN</v>
          </cell>
          <cell r="C164" t="str">
            <v>JOD</v>
          </cell>
          <cell r="D164" t="str">
            <v>CAD</v>
          </cell>
          <cell r="E164">
            <v>41379</v>
          </cell>
          <cell r="F164">
            <v>1.4475445103857567</v>
          </cell>
        </row>
        <row r="165">
          <cell r="A165" t="str">
            <v>Spot - CAN|JOD|USD</v>
          </cell>
          <cell r="B165" t="str">
            <v>Spot - CAN</v>
          </cell>
          <cell r="C165" t="str">
            <v>JOD</v>
          </cell>
          <cell r="D165" t="str">
            <v>USD</v>
          </cell>
          <cell r="E165">
            <v>41379</v>
          </cell>
          <cell r="F165">
            <v>1.4130281192595733</v>
          </cell>
        </row>
        <row r="166">
          <cell r="A166" t="str">
            <v>Spot - CAN|JPY|CAD</v>
          </cell>
          <cell r="B166" t="str">
            <v>Spot - CAN</v>
          </cell>
          <cell r="C166" t="str">
            <v>JPY</v>
          </cell>
          <cell r="D166" t="str">
            <v>CAD</v>
          </cell>
          <cell r="E166">
            <v>41379</v>
          </cell>
          <cell r="F166">
            <v>1.0534497917630727E-2</v>
          </cell>
        </row>
        <row r="167">
          <cell r="A167" t="str">
            <v>Spot - CAN|JPY|USD</v>
          </cell>
          <cell r="B167" t="str">
            <v>Spot - CAN</v>
          </cell>
          <cell r="C167" t="str">
            <v>JPY</v>
          </cell>
          <cell r="D167" t="str">
            <v>USD</v>
          </cell>
          <cell r="E167">
            <v>41379</v>
          </cell>
          <cell r="F167">
            <v>1.0283305054244435E-2</v>
          </cell>
        </row>
        <row r="168">
          <cell r="A168" t="str">
            <v>Spot - CAN|KRW|CAD</v>
          </cell>
          <cell r="B168" t="str">
            <v>Spot - CAN</v>
          </cell>
          <cell r="C168" t="str">
            <v>KRW</v>
          </cell>
          <cell r="D168" t="str">
            <v>CAD</v>
          </cell>
          <cell r="E168">
            <v>41379</v>
          </cell>
          <cell r="F168">
            <v>9.1231309389165453E-4</v>
          </cell>
        </row>
        <row r="169">
          <cell r="A169" t="str">
            <v>Spot - CAN|KRW|USD</v>
          </cell>
          <cell r="B169" t="str">
            <v>Spot - CAN</v>
          </cell>
          <cell r="C169" t="str">
            <v>KRW</v>
          </cell>
          <cell r="D169" t="str">
            <v>USD</v>
          </cell>
          <cell r="E169">
            <v>41379</v>
          </cell>
          <cell r="F169">
            <v>8.9055918211044713E-4</v>
          </cell>
        </row>
        <row r="170">
          <cell r="A170" t="str">
            <v>Spot - CAN|KWD|CAD</v>
          </cell>
          <cell r="B170" t="str">
            <v>Spot - CAN</v>
          </cell>
          <cell r="C170" t="str">
            <v>KWD</v>
          </cell>
          <cell r="D170" t="str">
            <v>CAD</v>
          </cell>
          <cell r="E170">
            <v>41379</v>
          </cell>
          <cell r="F170">
            <v>3.5944815789473687</v>
          </cell>
        </row>
        <row r="171">
          <cell r="A171" t="str">
            <v>Spot - CAN|KWD|USD</v>
          </cell>
          <cell r="B171" t="str">
            <v>Spot - CAN</v>
          </cell>
          <cell r="C171" t="str">
            <v>KWD</v>
          </cell>
          <cell r="D171" t="str">
            <v>USD</v>
          </cell>
          <cell r="E171">
            <v>41379</v>
          </cell>
          <cell r="F171">
            <v>3.5087719298245612</v>
          </cell>
        </row>
        <row r="172">
          <cell r="A172" t="str">
            <v>Spot - CAN|KZT|CAD</v>
          </cell>
          <cell r="B172" t="str">
            <v>Spot - CAN</v>
          </cell>
          <cell r="C172" t="str">
            <v>KZT</v>
          </cell>
          <cell r="D172" t="str">
            <v>CAD</v>
          </cell>
          <cell r="E172">
            <v>41379</v>
          </cell>
          <cell r="F172">
            <v>6.7811428476865039E-3</v>
          </cell>
        </row>
        <row r="173">
          <cell r="A173" t="str">
            <v>Spot - CAN|KZT|USD</v>
          </cell>
          <cell r="B173" t="str">
            <v>Spot - CAN</v>
          </cell>
          <cell r="C173" t="str">
            <v>KZT</v>
          </cell>
          <cell r="D173" t="str">
            <v>USD</v>
          </cell>
          <cell r="E173">
            <v>41379</v>
          </cell>
          <cell r="F173">
            <v>6.6194479380419675E-3</v>
          </cell>
        </row>
        <row r="174">
          <cell r="A174" t="str">
            <v>Spot - CAN|LTL|CAD</v>
          </cell>
          <cell r="B174" t="str">
            <v>Spot - CAN</v>
          </cell>
          <cell r="C174" t="str">
            <v>LTL</v>
          </cell>
          <cell r="D174" t="str">
            <v>CAD</v>
          </cell>
          <cell r="E174">
            <v>41379</v>
          </cell>
          <cell r="F174">
            <v>0.38707550208618097</v>
          </cell>
        </row>
        <row r="175">
          <cell r="A175" t="str">
            <v>Spot - CAN|LTL|USD</v>
          </cell>
          <cell r="B175" t="str">
            <v>Spot - CAN</v>
          </cell>
          <cell r="C175" t="str">
            <v>LTL</v>
          </cell>
          <cell r="D175" t="str">
            <v>USD</v>
          </cell>
          <cell r="E175">
            <v>41379</v>
          </cell>
          <cell r="F175">
            <v>0.37784576902477068</v>
          </cell>
        </row>
        <row r="176">
          <cell r="A176" t="str">
            <v>Spot - CAN|LVL|CAD</v>
          </cell>
          <cell r="B176" t="str">
            <v>Spot - CAN</v>
          </cell>
          <cell r="C176" t="str">
            <v>LVL</v>
          </cell>
          <cell r="D176" t="str">
            <v>CAD</v>
          </cell>
          <cell r="E176">
            <v>41379</v>
          </cell>
          <cell r="F176">
            <v>1.9081494664904601</v>
          </cell>
        </row>
        <row r="177">
          <cell r="A177" t="str">
            <v>Spot - CAN|LVL|USD</v>
          </cell>
          <cell r="B177" t="str">
            <v>Spot - CAN</v>
          </cell>
          <cell r="C177" t="str">
            <v>LVL</v>
          </cell>
          <cell r="D177" t="str">
            <v>USD</v>
          </cell>
          <cell r="E177">
            <v>41379</v>
          </cell>
          <cell r="F177">
            <v>1.8626500481029375</v>
          </cell>
        </row>
        <row r="178">
          <cell r="A178" t="str">
            <v>Spot - CAN|MAD|CAD</v>
          </cell>
          <cell r="B178" t="str">
            <v>Spot - CAN</v>
          </cell>
          <cell r="C178" t="str">
            <v>MAD</v>
          </cell>
          <cell r="D178" t="str">
            <v>CAD</v>
          </cell>
          <cell r="E178">
            <v>41379</v>
          </cell>
          <cell r="F178">
            <v>0.12010247244598522</v>
          </cell>
        </row>
        <row r="179">
          <cell r="A179" t="str">
            <v>Spot - CAN|MAD|USD</v>
          </cell>
          <cell r="B179" t="str">
            <v>Spot - CAN</v>
          </cell>
          <cell r="C179" t="str">
            <v>MAD</v>
          </cell>
          <cell r="D179" t="str">
            <v>USD</v>
          </cell>
          <cell r="E179">
            <v>41379</v>
          </cell>
          <cell r="F179">
            <v>0.11723865452230525</v>
          </cell>
        </row>
        <row r="180">
          <cell r="A180" t="str">
            <v>Spot - CAN|MUR|CAD</v>
          </cell>
          <cell r="B180" t="str">
            <v>Spot - CAN</v>
          </cell>
          <cell r="C180" t="str">
            <v>MUR</v>
          </cell>
          <cell r="D180" t="str">
            <v>CAD</v>
          </cell>
          <cell r="E180">
            <v>41379</v>
          </cell>
          <cell r="F180">
            <v>3.307271186440678E-2</v>
          </cell>
        </row>
        <row r="181">
          <cell r="A181" t="str">
            <v>Spot - CAN|MUR|USD</v>
          </cell>
          <cell r="B181" t="str">
            <v>Spot - CAN</v>
          </cell>
          <cell r="C181" t="str">
            <v>MUR</v>
          </cell>
          <cell r="D181" t="str">
            <v>USD</v>
          </cell>
          <cell r="E181">
            <v>41379</v>
          </cell>
          <cell r="F181">
            <v>3.2284100080710254E-2</v>
          </cell>
        </row>
        <row r="182">
          <cell r="A182" t="str">
            <v>Spot - CAN|MXN|CAD</v>
          </cell>
          <cell r="B182" t="str">
            <v>Spot - CAN</v>
          </cell>
          <cell r="C182" t="str">
            <v>MXN</v>
          </cell>
          <cell r="D182" t="str">
            <v>CAD</v>
          </cell>
          <cell r="E182">
            <v>41379</v>
          </cell>
          <cell r="F182">
            <v>8.3710766729042235E-2</v>
          </cell>
        </row>
        <row r="183">
          <cell r="A183" t="str">
            <v>Spot - CAN|MXN|USD</v>
          </cell>
          <cell r="B183" t="str">
            <v>Spot - CAN</v>
          </cell>
          <cell r="C183" t="str">
            <v>MXN</v>
          </cell>
          <cell r="D183" t="str">
            <v>USD</v>
          </cell>
          <cell r="E183">
            <v>41379</v>
          </cell>
          <cell r="F183">
            <v>8.1714701291909428E-2</v>
          </cell>
        </row>
        <row r="184">
          <cell r="A184" t="str">
            <v>Spot - CAN|AED|CAD</v>
          </cell>
          <cell r="B184" t="str">
            <v>Spot - CAN</v>
          </cell>
          <cell r="C184" t="str">
            <v>AED</v>
          </cell>
          <cell r="D184" t="str">
            <v>CAD</v>
          </cell>
          <cell r="E184">
            <v>41379</v>
          </cell>
          <cell r="F184">
            <v>0.2789264856034307</v>
          </cell>
        </row>
        <row r="185">
          <cell r="A185" t="str">
            <v>Spot - CAN|AED|USD</v>
          </cell>
          <cell r="B185" t="str">
            <v>Spot - CAN</v>
          </cell>
          <cell r="C185" t="str">
            <v>AED</v>
          </cell>
          <cell r="D185" t="str">
            <v>USD</v>
          </cell>
          <cell r="E185">
            <v>41379</v>
          </cell>
          <cell r="F185">
            <v>0.27227554284936356</v>
          </cell>
        </row>
        <row r="186">
          <cell r="A186" t="str">
            <v>Spot - CAN|ARS|CAD</v>
          </cell>
          <cell r="B186" t="str">
            <v>Spot - CAN</v>
          </cell>
          <cell r="C186" t="str">
            <v>ARS</v>
          </cell>
          <cell r="D186" t="str">
            <v>CAD</v>
          </cell>
          <cell r="E186">
            <v>41379</v>
          </cell>
          <cell r="F186">
            <v>0.1988406929347826</v>
          </cell>
        </row>
        <row r="187">
          <cell r="A187" t="str">
            <v>Spot - CAN|ARS|USD</v>
          </cell>
          <cell r="B187" t="str">
            <v>Spot - CAN</v>
          </cell>
          <cell r="C187" t="str">
            <v>ARS</v>
          </cell>
          <cell r="D187" t="str">
            <v>USD</v>
          </cell>
          <cell r="E187">
            <v>41379</v>
          </cell>
          <cell r="F187">
            <v>0.19409937888198758</v>
          </cell>
        </row>
        <row r="188">
          <cell r="A188" t="str">
            <v>Spot - CAN|AUD|CAD</v>
          </cell>
          <cell r="B188" t="str">
            <v>Spot - CAN</v>
          </cell>
          <cell r="C188" t="str">
            <v>AUD</v>
          </cell>
          <cell r="D188" t="str">
            <v>CAD</v>
          </cell>
          <cell r="E188">
            <v>41379</v>
          </cell>
          <cell r="F188">
            <v>1.0573207309609041</v>
          </cell>
        </row>
        <row r="189">
          <cell r="A189" t="str">
            <v>Spot - CAN|AUD|USD</v>
          </cell>
          <cell r="B189" t="str">
            <v>Spot - CAN</v>
          </cell>
          <cell r="C189" t="str">
            <v>AUD</v>
          </cell>
          <cell r="D189" t="str">
            <v>USD</v>
          </cell>
          <cell r="E189">
            <v>41379</v>
          </cell>
          <cell r="F189">
            <v>1.0321091429</v>
          </cell>
        </row>
        <row r="190">
          <cell r="A190" t="str">
            <v>Spot - CAN|BGN|CAD</v>
          </cell>
          <cell r="B190" t="str">
            <v>Spot - CAN</v>
          </cell>
          <cell r="C190" t="str">
            <v>BGN</v>
          </cell>
          <cell r="D190" t="str">
            <v>CAD</v>
          </cell>
          <cell r="E190">
            <v>41379</v>
          </cell>
          <cell r="F190">
            <v>0.68335240007471054</v>
          </cell>
        </row>
        <row r="191">
          <cell r="A191" t="str">
            <v>Spot - CAN|BGN|USD</v>
          </cell>
          <cell r="B191" t="str">
            <v>Spot - CAN</v>
          </cell>
          <cell r="C191" t="str">
            <v>BGN</v>
          </cell>
          <cell r="D191" t="str">
            <v>USD</v>
          </cell>
          <cell r="E191">
            <v>41379</v>
          </cell>
          <cell r="F191">
            <v>0.66705800736432053</v>
          </cell>
        </row>
        <row r="192">
          <cell r="A192" t="str">
            <v>Spot - CAN|BHD|CAD</v>
          </cell>
          <cell r="B192" t="str">
            <v>Spot - CAN</v>
          </cell>
          <cell r="C192" t="str">
            <v>BHD</v>
          </cell>
          <cell r="D192" t="str">
            <v>CAD</v>
          </cell>
          <cell r="E192">
            <v>41379</v>
          </cell>
          <cell r="F192">
            <v>2.7173136604774535</v>
          </cell>
        </row>
        <row r="193">
          <cell r="A193" t="str">
            <v>Spot - CAN|BHD|USD</v>
          </cell>
          <cell r="B193" t="str">
            <v>Spot - CAN</v>
          </cell>
          <cell r="C193" t="str">
            <v>BHD</v>
          </cell>
          <cell r="D193" t="str">
            <v>USD</v>
          </cell>
          <cell r="E193">
            <v>41379</v>
          </cell>
          <cell r="F193">
            <v>2.6525198938992043</v>
          </cell>
        </row>
        <row r="194">
          <cell r="A194" t="str">
            <v>Spot - CAN|BRL|CAD</v>
          </cell>
          <cell r="B194" t="str">
            <v>Spot - CAN</v>
          </cell>
          <cell r="C194" t="str">
            <v>BRL</v>
          </cell>
          <cell r="D194" t="str">
            <v>CAD</v>
          </cell>
          <cell r="E194">
            <v>41379</v>
          </cell>
          <cell r="F194">
            <v>0.51566860465116282</v>
          </cell>
        </row>
        <row r="195">
          <cell r="A195" t="str">
            <v>Spot - CAN|BRL|USD</v>
          </cell>
          <cell r="B195" t="str">
            <v>Spot - CAN</v>
          </cell>
          <cell r="C195" t="str">
            <v>BRL</v>
          </cell>
          <cell r="D195" t="str">
            <v>USD</v>
          </cell>
          <cell r="E195">
            <v>41379</v>
          </cell>
          <cell r="F195">
            <v>0.5033725963958523</v>
          </cell>
        </row>
        <row r="196">
          <cell r="A196" t="str">
            <v>Spot - CAN|CAD|AED</v>
          </cell>
          <cell r="B196" t="str">
            <v>Spot - CAN</v>
          </cell>
          <cell r="C196" t="str">
            <v>CAD</v>
          </cell>
          <cell r="D196" t="str">
            <v>AED</v>
          </cell>
          <cell r="E196">
            <v>41379</v>
          </cell>
          <cell r="F196">
            <v>3.5851740570157622</v>
          </cell>
        </row>
        <row r="197">
          <cell r="A197" t="str">
            <v>Spot - CAN|CAD|ARS</v>
          </cell>
          <cell r="B197" t="str">
            <v>Spot - CAN</v>
          </cell>
          <cell r="C197" t="str">
            <v>CAD</v>
          </cell>
          <cell r="D197" t="str">
            <v>ARS</v>
          </cell>
          <cell r="E197">
            <v>41379</v>
          </cell>
          <cell r="F197">
            <v>5.0291516552297884</v>
          </cell>
        </row>
        <row r="198">
          <cell r="A198" t="str">
            <v>Spot - CAN|CAD|AUD</v>
          </cell>
          <cell r="B198" t="str">
            <v>Spot - CAN</v>
          </cell>
          <cell r="C198" t="str">
            <v>CAD</v>
          </cell>
          <cell r="D198" t="str">
            <v>AUD</v>
          </cell>
          <cell r="E198">
            <v>41379</v>
          </cell>
          <cell r="F198">
            <v>0.94578680878714039</v>
          </cell>
        </row>
        <row r="199">
          <cell r="A199" t="str">
            <v>Spot - CAN|CAD|BGN</v>
          </cell>
          <cell r="B199" t="str">
            <v>Spot - CAN</v>
          </cell>
          <cell r="C199" t="str">
            <v>CAD</v>
          </cell>
          <cell r="D199" t="str">
            <v>BGN</v>
          </cell>
          <cell r="E199">
            <v>41379</v>
          </cell>
          <cell r="F199">
            <v>1.4633738022880589</v>
          </cell>
        </row>
        <row r="200">
          <cell r="A200" t="str">
            <v>Spot - CAN|CAD|BHD</v>
          </cell>
          <cell r="B200" t="str">
            <v>Spot - CAN</v>
          </cell>
          <cell r="C200" t="str">
            <v>CAD</v>
          </cell>
          <cell r="D200" t="str">
            <v>BHD</v>
          </cell>
          <cell r="E200">
            <v>41379</v>
          </cell>
          <cell r="F200">
            <v>0.36801051514394995</v>
          </cell>
        </row>
        <row r="201">
          <cell r="A201" t="str">
            <v>Spot - CAN|CAD|BRL</v>
          </cell>
          <cell r="B201" t="str">
            <v>Spot - CAN</v>
          </cell>
          <cell r="C201" t="str">
            <v>CAD</v>
          </cell>
          <cell r="D201" t="str">
            <v>BRL</v>
          </cell>
          <cell r="E201">
            <v>41379</v>
          </cell>
          <cell r="F201">
            <v>1.9392299453182253</v>
          </cell>
        </row>
        <row r="202">
          <cell r="A202" t="str">
            <v>Spot - CAN|CAD|CHF</v>
          </cell>
          <cell r="B202" t="str">
            <v>Spot - CAN</v>
          </cell>
          <cell r="C202" t="str">
            <v>CAD</v>
          </cell>
          <cell r="D202" t="str">
            <v>CHF</v>
          </cell>
          <cell r="E202">
            <v>41379</v>
          </cell>
          <cell r="F202">
            <v>0.90988754935989846</v>
          </cell>
        </row>
        <row r="203">
          <cell r="A203" t="str">
            <v>Spot - CAN|CAD|CLP</v>
          </cell>
          <cell r="B203" t="str">
            <v>Spot - CAN</v>
          </cell>
          <cell r="C203" t="str">
            <v>CAD</v>
          </cell>
          <cell r="D203" t="str">
            <v>CLP</v>
          </cell>
          <cell r="E203">
            <v>41379</v>
          </cell>
          <cell r="F203">
            <v>461.47737674881256</v>
          </cell>
        </row>
        <row r="204">
          <cell r="A204" t="str">
            <v>Spot - CAN|CAD|CNH</v>
          </cell>
          <cell r="B204" t="str">
            <v>Spot - CAN</v>
          </cell>
          <cell r="C204" t="str">
            <v>CAD</v>
          </cell>
          <cell r="D204" t="str">
            <v>CNH</v>
          </cell>
          <cell r="E204">
            <v>41379</v>
          </cell>
          <cell r="F204">
            <v>6.0414246106787965</v>
          </cell>
        </row>
        <row r="205">
          <cell r="A205" t="str">
            <v>Spot - CAN|CAD|CNY</v>
          </cell>
          <cell r="B205" t="str">
            <v>Spot - CAN</v>
          </cell>
          <cell r="C205" t="str">
            <v>CAD</v>
          </cell>
          <cell r="D205" t="str">
            <v>CNY</v>
          </cell>
          <cell r="E205">
            <v>41379</v>
          </cell>
          <cell r="F205">
            <v>6.0414246106787965</v>
          </cell>
        </row>
        <row r="206">
          <cell r="A206" t="str">
            <v>Spot - CAN|CAD|COP</v>
          </cell>
          <cell r="B206" t="str">
            <v>Spot - CAN</v>
          </cell>
          <cell r="C206" t="str">
            <v>CAD</v>
          </cell>
          <cell r="D206" t="str">
            <v>COP</v>
          </cell>
          <cell r="E206">
            <v>41379</v>
          </cell>
          <cell r="F206">
            <v>1790.2686598779951</v>
          </cell>
        </row>
        <row r="207">
          <cell r="A207" t="str">
            <v>Spot - CAN|CAD|CZK</v>
          </cell>
          <cell r="B207" t="str">
            <v>Spot - CAN</v>
          </cell>
          <cell r="C207" t="str">
            <v>CAD</v>
          </cell>
          <cell r="D207" t="str">
            <v>CZK</v>
          </cell>
          <cell r="E207">
            <v>41379</v>
          </cell>
          <cell r="F207">
            <v>19.364591287473075</v>
          </cell>
        </row>
        <row r="208">
          <cell r="A208" t="str">
            <v>Spot - CAN|CAD|DKK</v>
          </cell>
          <cell r="B208" t="str">
            <v>Spot - CAN</v>
          </cell>
          <cell r="C208" t="str">
            <v>CAD</v>
          </cell>
          <cell r="D208" t="str">
            <v>DKK</v>
          </cell>
          <cell r="E208">
            <v>41379</v>
          </cell>
          <cell r="F208">
            <v>5.5799145327303625</v>
          </cell>
        </row>
        <row r="209">
          <cell r="A209" t="str">
            <v>Spot - CAN|CAD|ECS</v>
          </cell>
          <cell r="B209" t="str">
            <v>Spot - CAN</v>
          </cell>
          <cell r="C209" t="str">
            <v>CAD</v>
          </cell>
          <cell r="D209" t="str">
            <v>ECS</v>
          </cell>
          <cell r="E209">
            <v>41379</v>
          </cell>
          <cell r="F209">
            <v>24403.880314585542</v>
          </cell>
        </row>
        <row r="210">
          <cell r="A210" t="str">
            <v>Spot - CAN|CAD|EEK</v>
          </cell>
          <cell r="B210" t="str">
            <v>Spot - CAN</v>
          </cell>
          <cell r="C210" t="str">
            <v>CAD</v>
          </cell>
          <cell r="D210" t="str">
            <v>EEK</v>
          </cell>
          <cell r="E210">
            <v>41379</v>
          </cell>
          <cell r="F210">
            <v>11.423309951975606</v>
          </cell>
        </row>
        <row r="211">
          <cell r="A211" t="str">
            <v>Spot - CAN|CAD|EUR</v>
          </cell>
          <cell r="B211" t="str">
            <v>Spot - CAN</v>
          </cell>
          <cell r="C211" t="str">
            <v>CAD</v>
          </cell>
          <cell r="D211" t="str">
            <v>EUR</v>
          </cell>
          <cell r="E211">
            <v>41379</v>
          </cell>
          <cell r="F211">
            <v>0.74862317616031304</v>
          </cell>
        </row>
        <row r="212">
          <cell r="A212" t="str">
            <v>Spot - CAN|CAD|GBP</v>
          </cell>
          <cell r="B212" t="str">
            <v>Spot - CAN</v>
          </cell>
          <cell r="C212" t="str">
            <v>CAD</v>
          </cell>
          <cell r="D212" t="str">
            <v>GBP</v>
          </cell>
          <cell r="E212">
            <v>41379</v>
          </cell>
          <cell r="F212">
            <v>0.63896136887188593</v>
          </cell>
        </row>
        <row r="213">
          <cell r="A213" t="str">
            <v>Spot - CAN|CAD|HKD</v>
          </cell>
          <cell r="B213" t="str">
            <v>Spot - CAN</v>
          </cell>
          <cell r="C213" t="str">
            <v>CAD</v>
          </cell>
          <cell r="D213" t="str">
            <v>HKD</v>
          </cell>
          <cell r="E213">
            <v>41379</v>
          </cell>
          <cell r="F213">
            <v>7.5775766409962255</v>
          </cell>
        </row>
        <row r="214">
          <cell r="A214" t="str">
            <v>Spot - CAN|CAD|HRK</v>
          </cell>
          <cell r="B214" t="str">
            <v>Spot - CAN</v>
          </cell>
          <cell r="C214" t="str">
            <v>CAD</v>
          </cell>
          <cell r="D214" t="str">
            <v>HRK</v>
          </cell>
          <cell r="E214">
            <v>41379</v>
          </cell>
          <cell r="F214">
            <v>5.680959775328116</v>
          </cell>
        </row>
        <row r="215">
          <cell r="A215" t="str">
            <v>Spot - CAN|CAD|HUF</v>
          </cell>
          <cell r="B215" t="str">
            <v>Spot - CAN</v>
          </cell>
          <cell r="C215" t="str">
            <v>CAD</v>
          </cell>
          <cell r="D215" t="str">
            <v>HUF</v>
          </cell>
          <cell r="E215">
            <v>41379</v>
          </cell>
          <cell r="F215">
            <v>220.58472185311351</v>
          </cell>
        </row>
        <row r="216">
          <cell r="A216" t="str">
            <v>Spot - CAN|CAD|IDR</v>
          </cell>
          <cell r="B216" t="str">
            <v>Spot - CAN</v>
          </cell>
          <cell r="C216" t="str">
            <v>CAD</v>
          </cell>
          <cell r="D216" t="str">
            <v>IDR</v>
          </cell>
          <cell r="E216">
            <v>41379</v>
          </cell>
          <cell r="F216">
            <v>9487.0572800557584</v>
          </cell>
        </row>
        <row r="217">
          <cell r="A217" t="str">
            <v>Spot - CAN|CAD|ILS</v>
          </cell>
          <cell r="B217" t="str">
            <v>Spot - CAN</v>
          </cell>
          <cell r="C217" t="str">
            <v>CAD</v>
          </cell>
          <cell r="D217" t="str">
            <v>ILS</v>
          </cell>
          <cell r="E217">
            <v>41379</v>
          </cell>
          <cell r="F217">
            <v>3.5520516464199874</v>
          </cell>
        </row>
        <row r="218">
          <cell r="A218" t="str">
            <v>Spot - CAN|CAD|INR</v>
          </cell>
          <cell r="B218" t="str">
            <v>Spot - CAN</v>
          </cell>
          <cell r="C218" t="str">
            <v>CAD</v>
          </cell>
          <cell r="D218" t="str">
            <v>INR</v>
          </cell>
          <cell r="E218">
            <v>41379</v>
          </cell>
          <cell r="F218">
            <v>53.161266454011248</v>
          </cell>
        </row>
        <row r="219">
          <cell r="A219" t="str">
            <v>Spot - CAN|CAD|ISK</v>
          </cell>
          <cell r="B219" t="str">
            <v>Spot - CAN</v>
          </cell>
          <cell r="C219" t="str">
            <v>CAD</v>
          </cell>
          <cell r="D219" t="str">
            <v>ISK</v>
          </cell>
          <cell r="E219">
            <v>41379</v>
          </cell>
          <cell r="F219">
            <v>115.32063404209522</v>
          </cell>
        </row>
        <row r="220">
          <cell r="A220" t="str">
            <v>Spot - CAN|CAD|JOD</v>
          </cell>
          <cell r="B220" t="str">
            <v>Spot - CAN</v>
          </cell>
          <cell r="C220" t="str">
            <v>CAD</v>
          </cell>
          <cell r="D220" t="str">
            <v>JOD</v>
          </cell>
          <cell r="E220">
            <v>41379</v>
          </cell>
          <cell r="F220">
            <v>0.69082504394528754</v>
          </cell>
        </row>
        <row r="221">
          <cell r="A221" t="str">
            <v>Spot - CAN|CAD|JPY</v>
          </cell>
          <cell r="B221" t="str">
            <v>Spot - CAN</v>
          </cell>
          <cell r="C221" t="str">
            <v>CAD</v>
          </cell>
          <cell r="D221" t="str">
            <v>JPY</v>
          </cell>
          <cell r="E221">
            <v>41379</v>
          </cell>
          <cell r="F221">
            <v>94.926213647674828</v>
          </cell>
        </row>
        <row r="222">
          <cell r="A222" t="str">
            <v>Spot - CAN|CAD|KRW</v>
          </cell>
          <cell r="B222" t="str">
            <v>Spot - CAN</v>
          </cell>
          <cell r="C222" t="str">
            <v>CAD</v>
          </cell>
          <cell r="D222" t="str">
            <v>KRW</v>
          </cell>
          <cell r="E222">
            <v>41379</v>
          </cell>
          <cell r="F222">
            <v>1096.1149266577982</v>
          </cell>
        </row>
        <row r="223">
          <cell r="A223" t="str">
            <v>Spot - CAN|CAD|KWD</v>
          </cell>
          <cell r="B223" t="str">
            <v>Spot - CAN</v>
          </cell>
          <cell r="C223" t="str">
            <v>CAD</v>
          </cell>
          <cell r="D223" t="str">
            <v>KWD</v>
          </cell>
          <cell r="E223">
            <v>41379</v>
          </cell>
          <cell r="F223">
            <v>0.27820423558627516</v>
          </cell>
        </row>
        <row r="224">
          <cell r="A224" t="str">
            <v>Spot - CAN|CAD|KZT</v>
          </cell>
          <cell r="B224" t="str">
            <v>Spot - CAN</v>
          </cell>
          <cell r="C224" t="str">
            <v>CAD</v>
          </cell>
          <cell r="D224" t="str">
            <v>KZT</v>
          </cell>
          <cell r="E224">
            <v>41379</v>
          </cell>
          <cell r="F224">
            <v>147.4677679649775</v>
          </cell>
        </row>
        <row r="225">
          <cell r="A225" t="str">
            <v>Spot - CAN|CAD|LTL</v>
          </cell>
          <cell r="B225" t="str">
            <v>Spot - CAN</v>
          </cell>
          <cell r="C225" t="str">
            <v>CAD</v>
          </cell>
          <cell r="D225" t="str">
            <v>LTL</v>
          </cell>
          <cell r="E225">
            <v>41379</v>
          </cell>
          <cell r="F225">
            <v>2.5834753029070638</v>
          </cell>
        </row>
        <row r="226">
          <cell r="A226" t="str">
            <v>Spot - CAN|CAD|LVL</v>
          </cell>
          <cell r="B226" t="str">
            <v>Spot - CAN</v>
          </cell>
          <cell r="C226" t="str">
            <v>CAD</v>
          </cell>
          <cell r="D226" t="str">
            <v>LVL</v>
          </cell>
          <cell r="E226">
            <v>41379</v>
          </cell>
          <cell r="F226">
            <v>0.52406796090205532</v>
          </cell>
        </row>
        <row r="227">
          <cell r="A227" t="str">
            <v>Spot - CAN|CAD|MAD</v>
          </cell>
          <cell r="B227" t="str">
            <v>Spot - CAN</v>
          </cell>
          <cell r="C227" t="str">
            <v>CAD</v>
          </cell>
          <cell r="D227" t="str">
            <v>MAD</v>
          </cell>
          <cell r="E227">
            <v>41379</v>
          </cell>
          <cell r="F227">
            <v>8.3262232628036781</v>
          </cell>
        </row>
        <row r="228">
          <cell r="A228" t="str">
            <v>Spot - CAN|CAD|MUR</v>
          </cell>
          <cell r="B228" t="str">
            <v>Spot - CAN</v>
          </cell>
          <cell r="C228" t="str">
            <v>CAD</v>
          </cell>
          <cell r="D228" t="str">
            <v>MUR</v>
          </cell>
          <cell r="E228">
            <v>41379</v>
          </cell>
          <cell r="F228">
            <v>30.236407709771484</v>
          </cell>
        </row>
        <row r="229">
          <cell r="A229" t="str">
            <v>Spot - CAN|CAD|MXN</v>
          </cell>
          <cell r="B229" t="str">
            <v>Spot - CAN</v>
          </cell>
          <cell r="C229" t="str">
            <v>CAD</v>
          </cell>
          <cell r="D229" t="str">
            <v>MXN</v>
          </cell>
          <cell r="E229">
            <v>41379</v>
          </cell>
          <cell r="F229">
            <v>11.945894645032139</v>
          </cell>
        </row>
        <row r="230">
          <cell r="A230" t="str">
            <v>Spot - CAN|CAD|MYR</v>
          </cell>
          <cell r="B230" t="str">
            <v>Spot - CAN</v>
          </cell>
          <cell r="C230" t="str">
            <v>CAD</v>
          </cell>
          <cell r="D230" t="str">
            <v>MYR</v>
          </cell>
          <cell r="E230">
            <v>41379</v>
          </cell>
          <cell r="F230">
            <v>2.9682976511997317</v>
          </cell>
        </row>
        <row r="231">
          <cell r="A231" t="str">
            <v>Spot - CAN|CAD|NOK</v>
          </cell>
          <cell r="B231" t="str">
            <v>Spot - CAN</v>
          </cell>
          <cell r="C231" t="str">
            <v>CAD</v>
          </cell>
          <cell r="D231" t="str">
            <v>NOK</v>
          </cell>
          <cell r="E231">
            <v>41379</v>
          </cell>
          <cell r="F231">
            <v>5.6146397901851985</v>
          </cell>
        </row>
        <row r="232">
          <cell r="A232" t="str">
            <v>Spot - CAN|CAD|NZD</v>
          </cell>
          <cell r="B232" t="str">
            <v>Spot - CAN</v>
          </cell>
          <cell r="C232" t="str">
            <v>CAD</v>
          </cell>
          <cell r="D232" t="str">
            <v>NZD</v>
          </cell>
          <cell r="E232">
            <v>41379</v>
          </cell>
          <cell r="F232">
            <v>1.1599956283334727</v>
          </cell>
        </row>
        <row r="233">
          <cell r="A233" t="str">
            <v>Spot - CAN|CAD|OMR</v>
          </cell>
          <cell r="B233" t="str">
            <v>Spot - CAN</v>
          </cell>
          <cell r="C233" t="str">
            <v>CAD</v>
          </cell>
          <cell r="D233" t="str">
            <v>OMR</v>
          </cell>
          <cell r="E233">
            <v>41379</v>
          </cell>
          <cell r="F233">
            <v>0.3758148760685544</v>
          </cell>
        </row>
        <row r="234">
          <cell r="A234" t="str">
            <v>Spot - CAN|CAD|PEN</v>
          </cell>
          <cell r="B234" t="str">
            <v>Spot - CAN</v>
          </cell>
          <cell r="C234" t="str">
            <v>CAD</v>
          </cell>
          <cell r="D234" t="str">
            <v>PEN</v>
          </cell>
          <cell r="E234">
            <v>41379</v>
          </cell>
          <cell r="F234">
            <v>2.5289741170004998</v>
          </cell>
        </row>
        <row r="235">
          <cell r="A235" t="str">
            <v>Spot - CAN|CAD|PHP</v>
          </cell>
          <cell r="B235" t="str">
            <v>Spot - CAN</v>
          </cell>
          <cell r="C235" t="str">
            <v>CAD</v>
          </cell>
          <cell r="D235" t="str">
            <v>PHP</v>
          </cell>
          <cell r="E235">
            <v>41379</v>
          </cell>
          <cell r="F235">
            <v>40.241998638751554</v>
          </cell>
        </row>
        <row r="236">
          <cell r="A236" t="str">
            <v>Spot - CAN|CAD|PLN</v>
          </cell>
          <cell r="B236" t="str">
            <v>Spot - CAN</v>
          </cell>
          <cell r="C236" t="str">
            <v>CAD</v>
          </cell>
          <cell r="D236" t="str">
            <v>PLN</v>
          </cell>
          <cell r="E236">
            <v>41379</v>
          </cell>
          <cell r="F236">
            <v>3.0764468633570612</v>
          </cell>
        </row>
        <row r="237">
          <cell r="A237" t="str">
            <v>Spot - CAN|CAD|QAR</v>
          </cell>
          <cell r="B237" t="str">
            <v>Spot - CAN</v>
          </cell>
          <cell r="C237" t="str">
            <v>CAD</v>
          </cell>
          <cell r="D237" t="str">
            <v>QAR</v>
          </cell>
          <cell r="E237">
            <v>41379</v>
          </cell>
          <cell r="F237">
            <v>3.5538882824524634</v>
          </cell>
        </row>
        <row r="238">
          <cell r="A238" t="str">
            <v>Spot - CAN|CAD|RON</v>
          </cell>
          <cell r="B238" t="str">
            <v>Spot - CAN</v>
          </cell>
          <cell r="C238" t="str">
            <v>CAD</v>
          </cell>
          <cell r="D238" t="str">
            <v>RON</v>
          </cell>
          <cell r="E238">
            <v>41379</v>
          </cell>
          <cell r="F238">
            <v>3.2768559211988944</v>
          </cell>
        </row>
        <row r="239">
          <cell r="A239" t="str">
            <v>Spot - CAN|CAD|RUB</v>
          </cell>
          <cell r="B239" t="str">
            <v>Spot - CAN</v>
          </cell>
          <cell r="C239" t="str">
            <v>CAD</v>
          </cell>
          <cell r="D239" t="str">
            <v>RUB</v>
          </cell>
          <cell r="E239">
            <v>41379</v>
          </cell>
          <cell r="F239">
            <v>30.699690973663575</v>
          </cell>
        </row>
        <row r="240">
          <cell r="A240" t="str">
            <v>Spot - CAN|CAD|SAR</v>
          </cell>
          <cell r="B240" t="str">
            <v>Spot - CAN</v>
          </cell>
          <cell r="C240" t="str">
            <v>CAD</v>
          </cell>
          <cell r="D240" t="str">
            <v>SAR</v>
          </cell>
          <cell r="E240">
            <v>41379</v>
          </cell>
          <cell r="F240">
            <v>3.660777278230348</v>
          </cell>
        </row>
        <row r="241">
          <cell r="A241" t="str">
            <v>Spot - CAN|CAD|SEK</v>
          </cell>
          <cell r="B241" t="str">
            <v>Spot - CAN</v>
          </cell>
          <cell r="C241" t="str">
            <v>CAD</v>
          </cell>
          <cell r="D241" t="str">
            <v>SEK</v>
          </cell>
          <cell r="E241">
            <v>41379</v>
          </cell>
          <cell r="F241">
            <v>6.2587821633991094</v>
          </cell>
        </row>
        <row r="242">
          <cell r="A242" t="str">
            <v>Spot - CAN|CAD|SGD</v>
          </cell>
          <cell r="B242" t="str">
            <v>Spot - CAN</v>
          </cell>
          <cell r="C242" t="str">
            <v>CAD</v>
          </cell>
          <cell r="D242" t="str">
            <v>SGD</v>
          </cell>
          <cell r="E242">
            <v>41379</v>
          </cell>
          <cell r="F242">
            <v>1.2091288083170377</v>
          </cell>
        </row>
        <row r="243">
          <cell r="A243" t="str">
            <v>Spot - CAN|CAD|SIT</v>
          </cell>
          <cell r="B243" t="str">
            <v>Spot - CAN</v>
          </cell>
          <cell r="C243" t="str">
            <v>CAD</v>
          </cell>
          <cell r="D243" t="str">
            <v>SIT</v>
          </cell>
          <cell r="E243">
            <v>41379</v>
          </cell>
          <cell r="F243">
            <v>177.22585962058309</v>
          </cell>
        </row>
        <row r="244">
          <cell r="A244" t="str">
            <v>Spot - CAN|CAD|SKK</v>
          </cell>
          <cell r="B244" t="str">
            <v>Spot - CAN</v>
          </cell>
          <cell r="C244" t="str">
            <v>CAD</v>
          </cell>
          <cell r="D244" t="str">
            <v>SKK</v>
          </cell>
          <cell r="E244">
            <v>41379</v>
          </cell>
          <cell r="F244">
            <v>23.131034234007345</v>
          </cell>
        </row>
        <row r="245">
          <cell r="A245" t="str">
            <v>Spot - CAN|CAD|THB</v>
          </cell>
          <cell r="B245" t="str">
            <v>Spot - CAN</v>
          </cell>
          <cell r="C245" t="str">
            <v>CAD</v>
          </cell>
          <cell r="D245" t="str">
            <v>THB</v>
          </cell>
          <cell r="E245">
            <v>41379</v>
          </cell>
          <cell r="F245">
            <v>28.382835384357453</v>
          </cell>
        </row>
        <row r="246">
          <cell r="A246" t="str">
            <v>Spot - CAN|CAD|TRL</v>
          </cell>
          <cell r="B246" t="str">
            <v>Spot - CAN</v>
          </cell>
          <cell r="C246" t="str">
            <v>CAD</v>
          </cell>
          <cell r="D246" t="str">
            <v>TRL</v>
          </cell>
          <cell r="E246">
            <v>41379</v>
          </cell>
          <cell r="F246">
            <v>1314527.2150853074</v>
          </cell>
        </row>
        <row r="247">
          <cell r="A247" t="str">
            <v>Spot - CAN|CAD|TRY</v>
          </cell>
          <cell r="B247" t="str">
            <v>Spot - CAN</v>
          </cell>
          <cell r="C247" t="str">
            <v>CAD</v>
          </cell>
          <cell r="D247" t="str">
            <v>TRY</v>
          </cell>
          <cell r="E247">
            <v>41379</v>
          </cell>
          <cell r="F247">
            <v>1.7485311914535659</v>
          </cell>
        </row>
        <row r="248">
          <cell r="A248" t="str">
            <v>Spot - US|USD|TRL</v>
          </cell>
          <cell r="B248" t="str">
            <v>Spot - US</v>
          </cell>
          <cell r="C248" t="str">
            <v>USD</v>
          </cell>
          <cell r="D248" t="str">
            <v>TRL</v>
          </cell>
          <cell r="E248">
            <v>41379</v>
          </cell>
          <cell r="F248">
            <v>1346637.5</v>
          </cell>
        </row>
        <row r="249">
          <cell r="A249" t="str">
            <v>Spot - US|USD|TRY</v>
          </cell>
          <cell r="B249" t="str">
            <v>Spot - US</v>
          </cell>
          <cell r="C249" t="str">
            <v>USD</v>
          </cell>
          <cell r="D249" t="str">
            <v>TRY</v>
          </cell>
          <cell r="E249">
            <v>41379</v>
          </cell>
          <cell r="F249">
            <v>1.7912429999999999</v>
          </cell>
        </row>
        <row r="250">
          <cell r="A250" t="str">
            <v>Spot - US|USD|TWD</v>
          </cell>
          <cell r="B250" t="str">
            <v>Spot - US</v>
          </cell>
          <cell r="C250" t="str">
            <v>USD</v>
          </cell>
          <cell r="D250" t="str">
            <v>TWD</v>
          </cell>
          <cell r="E250">
            <v>41379</v>
          </cell>
          <cell r="F250">
            <v>29.901299999999999</v>
          </cell>
        </row>
        <row r="251">
          <cell r="A251" t="str">
            <v>Spot - US|USD|UAH</v>
          </cell>
          <cell r="B251" t="str">
            <v>Spot - US</v>
          </cell>
          <cell r="C251" t="str">
            <v>USD</v>
          </cell>
          <cell r="D251" t="str">
            <v>UAH</v>
          </cell>
          <cell r="E251">
            <v>41379</v>
          </cell>
          <cell r="F251">
            <v>8.1225000000000005</v>
          </cell>
        </row>
        <row r="252">
          <cell r="A252" t="str">
            <v>Spot - US|USD|UYU</v>
          </cell>
          <cell r="B252" t="str">
            <v>Spot - US</v>
          </cell>
          <cell r="C252" t="str">
            <v>USD</v>
          </cell>
          <cell r="D252" t="str">
            <v>UYU</v>
          </cell>
          <cell r="E252">
            <v>41379</v>
          </cell>
          <cell r="F252">
            <v>18.98</v>
          </cell>
        </row>
        <row r="253">
          <cell r="A253" t="str">
            <v>Spot - US|USD|VEB</v>
          </cell>
          <cell r="B253" t="str">
            <v>Spot - US</v>
          </cell>
          <cell r="C253" t="str">
            <v>USD</v>
          </cell>
          <cell r="D253" t="str">
            <v>VEB</v>
          </cell>
          <cell r="E253">
            <v>41379</v>
          </cell>
          <cell r="F253">
            <v>2147.3000000000002</v>
          </cell>
        </row>
        <row r="254">
          <cell r="A254" t="str">
            <v>Spot - US|USD|VEF</v>
          </cell>
          <cell r="B254" t="str">
            <v>Spot - US</v>
          </cell>
          <cell r="C254" t="str">
            <v>USD</v>
          </cell>
          <cell r="D254" t="str">
            <v>VEF</v>
          </cell>
          <cell r="E254">
            <v>41379</v>
          </cell>
          <cell r="F254">
            <v>4.2946499999999999</v>
          </cell>
        </row>
        <row r="255">
          <cell r="A255" t="str">
            <v>Spot - US|USD|VND</v>
          </cell>
          <cell r="B255" t="str">
            <v>Spot - US</v>
          </cell>
          <cell r="C255" t="str">
            <v>USD</v>
          </cell>
          <cell r="D255" t="str">
            <v>VND</v>
          </cell>
          <cell r="E255">
            <v>41379</v>
          </cell>
          <cell r="F255">
            <v>20855</v>
          </cell>
        </row>
        <row r="256">
          <cell r="A256" t="str">
            <v>Spot - US|USD|XEU</v>
          </cell>
          <cell r="B256" t="str">
            <v>Spot - US</v>
          </cell>
          <cell r="C256" t="str">
            <v>USD</v>
          </cell>
          <cell r="D256" t="str">
            <v>XEU</v>
          </cell>
          <cell r="E256">
            <v>41379</v>
          </cell>
          <cell r="F256">
            <v>1.1988255000695551</v>
          </cell>
        </row>
        <row r="257">
          <cell r="A257" t="str">
            <v>Spot - US|USD|ZAR</v>
          </cell>
          <cell r="B257" t="str">
            <v>Spot - US</v>
          </cell>
          <cell r="C257" t="str">
            <v>USD</v>
          </cell>
          <cell r="D257" t="str">
            <v>ZAR</v>
          </cell>
          <cell r="E257">
            <v>41379</v>
          </cell>
          <cell r="F257">
            <v>9.1870025000000002</v>
          </cell>
        </row>
        <row r="258">
          <cell r="A258" t="str">
            <v>Spot - US|USD|ZWD</v>
          </cell>
          <cell r="B258" t="str">
            <v>Spot - US</v>
          </cell>
          <cell r="C258" t="str">
            <v>USD</v>
          </cell>
          <cell r="D258" t="str">
            <v>ZWD</v>
          </cell>
          <cell r="E258">
            <v>41379</v>
          </cell>
          <cell r="F258">
            <v>30000</v>
          </cell>
        </row>
        <row r="259">
          <cell r="A259" t="str">
            <v>Spot - US|UYU|USD</v>
          </cell>
          <cell r="B259" t="str">
            <v>Spot - US</v>
          </cell>
          <cell r="C259" t="str">
            <v>UYU</v>
          </cell>
          <cell r="D259" t="str">
            <v>USD</v>
          </cell>
          <cell r="E259">
            <v>41379</v>
          </cell>
          <cell r="F259">
            <v>5.2687038988408853E-2</v>
          </cell>
        </row>
        <row r="260">
          <cell r="A260" t="str">
            <v>Spot - US|VEB|USD</v>
          </cell>
          <cell r="B260" t="str">
            <v>Spot - US</v>
          </cell>
          <cell r="C260" t="str">
            <v>VEB</v>
          </cell>
          <cell r="D260" t="str">
            <v>USD</v>
          </cell>
          <cell r="E260">
            <v>41379</v>
          </cell>
          <cell r="F260">
            <v>4.6570111302566013E-4</v>
          </cell>
        </row>
        <row r="261">
          <cell r="A261" t="str">
            <v>Spot - US|VEF|USD</v>
          </cell>
          <cell r="B261" t="str">
            <v>Spot - US</v>
          </cell>
          <cell r="C261" t="str">
            <v>VEF</v>
          </cell>
          <cell r="D261" t="str">
            <v>USD</v>
          </cell>
          <cell r="E261">
            <v>41379</v>
          </cell>
          <cell r="F261">
            <v>0.23284784557530883</v>
          </cell>
        </row>
        <row r="262">
          <cell r="A262" t="str">
            <v>Spot - US|VND|USD</v>
          </cell>
          <cell r="B262" t="str">
            <v>Spot - US</v>
          </cell>
          <cell r="C262" t="str">
            <v>VND</v>
          </cell>
          <cell r="D262" t="str">
            <v>USD</v>
          </cell>
          <cell r="E262">
            <v>41379</v>
          </cell>
          <cell r="F262">
            <v>4.7950131862862623E-5</v>
          </cell>
        </row>
        <row r="263">
          <cell r="A263" t="str">
            <v>Spot - US|XEU|USD</v>
          </cell>
          <cell r="B263" t="str">
            <v>Spot - US</v>
          </cell>
          <cell r="C263" t="str">
            <v>XEU</v>
          </cell>
          <cell r="D263" t="str">
            <v>USD</v>
          </cell>
          <cell r="E263">
            <v>41379</v>
          </cell>
          <cell r="F263">
            <v>0.83414975735999997</v>
          </cell>
        </row>
        <row r="264">
          <cell r="A264" t="str">
            <v>Spot - US|ZAR|USD</v>
          </cell>
          <cell r="B264" t="str">
            <v>Spot - US</v>
          </cell>
          <cell r="C264" t="str">
            <v>ZAR</v>
          </cell>
          <cell r="D264" t="str">
            <v>USD</v>
          </cell>
          <cell r="E264">
            <v>41379</v>
          </cell>
          <cell r="F264">
            <v>0.10884943157466215</v>
          </cell>
        </row>
        <row r="265">
          <cell r="A265" t="str">
            <v>Spot - US|ZWD|USD</v>
          </cell>
          <cell r="B265" t="str">
            <v>Spot - US</v>
          </cell>
          <cell r="C265" t="str">
            <v>ZWD</v>
          </cell>
          <cell r="D265" t="str">
            <v>USD</v>
          </cell>
          <cell r="E265">
            <v>41379</v>
          </cell>
          <cell r="F265">
            <v>3.3333333333333335E-5</v>
          </cell>
        </row>
        <row r="266">
          <cell r="A266" t="str">
            <v>Spot - US|TWD|USD</v>
          </cell>
          <cell r="B266" t="str">
            <v>Spot - US</v>
          </cell>
          <cell r="C266" t="str">
            <v>TWD</v>
          </cell>
          <cell r="D266" t="str">
            <v>USD</v>
          </cell>
          <cell r="E266">
            <v>41379</v>
          </cell>
          <cell r="F266">
            <v>3.3443361994294568E-2</v>
          </cell>
        </row>
        <row r="267">
          <cell r="A267" t="str">
            <v>Spot - US|UAH|USD</v>
          </cell>
          <cell r="B267" t="str">
            <v>Spot - US</v>
          </cell>
          <cell r="C267" t="str">
            <v>UAH</v>
          </cell>
          <cell r="D267" t="str">
            <v>USD</v>
          </cell>
          <cell r="E267">
            <v>41379</v>
          </cell>
          <cell r="F267">
            <v>0.12311480455524777</v>
          </cell>
        </row>
        <row r="268">
          <cell r="A268" t="str">
            <v>Spot - US|USD|AED</v>
          </cell>
          <cell r="B268" t="str">
            <v>Spot - US</v>
          </cell>
          <cell r="C268" t="str">
            <v>USD</v>
          </cell>
          <cell r="D268" t="str">
            <v>AED</v>
          </cell>
          <cell r="E268">
            <v>41379</v>
          </cell>
          <cell r="F268">
            <v>3.6727500000000002</v>
          </cell>
        </row>
        <row r="269">
          <cell r="A269" t="str">
            <v>Spot - US|USD|ARS</v>
          </cell>
          <cell r="B269" t="str">
            <v>Spot - US</v>
          </cell>
          <cell r="C269" t="str">
            <v>USD</v>
          </cell>
          <cell r="D269" t="str">
            <v>ARS</v>
          </cell>
          <cell r="E269">
            <v>41379</v>
          </cell>
          <cell r="F269">
            <v>5.1520000000000001</v>
          </cell>
        </row>
        <row r="270">
          <cell r="A270" t="str">
            <v>Spot - US|USD|AUD</v>
          </cell>
          <cell r="B270" t="str">
            <v>Spot - US</v>
          </cell>
          <cell r="C270" t="str">
            <v>USD</v>
          </cell>
          <cell r="D270" t="str">
            <v>AUD</v>
          </cell>
          <cell r="E270">
            <v>41379</v>
          </cell>
          <cell r="F270">
            <v>0.968889779612086</v>
          </cell>
        </row>
        <row r="271">
          <cell r="A271" t="str">
            <v>Spot - US|USD|BDT</v>
          </cell>
          <cell r="B271" t="str">
            <v>Spot - US</v>
          </cell>
          <cell r="C271" t="str">
            <v>USD</v>
          </cell>
          <cell r="D271" t="str">
            <v>BDT</v>
          </cell>
          <cell r="E271">
            <v>41379</v>
          </cell>
          <cell r="F271">
            <v>78.25</v>
          </cell>
        </row>
        <row r="272">
          <cell r="A272" t="str">
            <v>Spot - US|USD|BGN</v>
          </cell>
          <cell r="B272" t="str">
            <v>Spot - US</v>
          </cell>
          <cell r="C272" t="str">
            <v>USD</v>
          </cell>
          <cell r="D272" t="str">
            <v>BGN</v>
          </cell>
          <cell r="E272">
            <v>41379</v>
          </cell>
          <cell r="F272">
            <v>1.49912</v>
          </cell>
        </row>
        <row r="273">
          <cell r="A273" t="str">
            <v>Spot - US|USD|BHD</v>
          </cell>
          <cell r="B273" t="str">
            <v>Spot - US</v>
          </cell>
          <cell r="C273" t="str">
            <v>USD</v>
          </cell>
          <cell r="D273" t="str">
            <v>BHD</v>
          </cell>
          <cell r="E273">
            <v>41379</v>
          </cell>
          <cell r="F273">
            <v>0.377</v>
          </cell>
        </row>
        <row r="274">
          <cell r="A274" t="str">
            <v>Spot - US|USD|BRL</v>
          </cell>
          <cell r="B274" t="str">
            <v>Spot - US</v>
          </cell>
          <cell r="C274" t="str">
            <v>USD</v>
          </cell>
          <cell r="D274" t="str">
            <v>BRL</v>
          </cell>
          <cell r="E274">
            <v>41379</v>
          </cell>
          <cell r="F274">
            <v>1.9865999999999999</v>
          </cell>
        </row>
        <row r="275">
          <cell r="A275" t="str">
            <v>Spot - US|USD|BWP</v>
          </cell>
          <cell r="B275" t="str">
            <v>Spot - US</v>
          </cell>
          <cell r="C275" t="str">
            <v>USD</v>
          </cell>
          <cell r="D275" t="str">
            <v>BWP</v>
          </cell>
          <cell r="E275">
            <v>41379</v>
          </cell>
          <cell r="F275">
            <v>8.2068116536725473</v>
          </cell>
        </row>
        <row r="276">
          <cell r="A276" t="str">
            <v>Spot - US|USD|CAD</v>
          </cell>
          <cell r="B276" t="str">
            <v>Spot - US</v>
          </cell>
          <cell r="C276" t="str">
            <v>USD</v>
          </cell>
          <cell r="D276" t="str">
            <v>CAD</v>
          </cell>
          <cell r="E276">
            <v>41379</v>
          </cell>
          <cell r="F276">
            <v>1.02442725</v>
          </cell>
        </row>
        <row r="277">
          <cell r="A277" t="str">
            <v>Spot - US|USD|CHF</v>
          </cell>
          <cell r="B277" t="str">
            <v>Spot - US</v>
          </cell>
          <cell r="C277" t="str">
            <v>USD</v>
          </cell>
          <cell r="D277" t="str">
            <v>CHF</v>
          </cell>
          <cell r="E277">
            <v>41379</v>
          </cell>
          <cell r="F277">
            <v>0.93211359999999999</v>
          </cell>
        </row>
        <row r="278">
          <cell r="A278" t="str">
            <v>Spot - US|USD|CLP</v>
          </cell>
          <cell r="B278" t="str">
            <v>Spot - US</v>
          </cell>
          <cell r="C278" t="str">
            <v>USD</v>
          </cell>
          <cell r="D278" t="str">
            <v>CLP</v>
          </cell>
          <cell r="E278">
            <v>41379</v>
          </cell>
          <cell r="F278">
            <v>472.75</v>
          </cell>
        </row>
        <row r="279">
          <cell r="A279" t="str">
            <v>Spot - US|USD|CNH</v>
          </cell>
          <cell r="B279" t="str">
            <v>Spot - US</v>
          </cell>
          <cell r="C279" t="str">
            <v>USD</v>
          </cell>
          <cell r="D279" t="str">
            <v>CNH</v>
          </cell>
          <cell r="E279">
            <v>41379</v>
          </cell>
          <cell r="F279">
            <v>6.1890000000000001</v>
          </cell>
        </row>
        <row r="280">
          <cell r="A280" t="str">
            <v>Spot - US|USD|CNY</v>
          </cell>
          <cell r="B280" t="str">
            <v>Spot - US</v>
          </cell>
          <cell r="C280" t="str">
            <v>USD</v>
          </cell>
          <cell r="D280" t="str">
            <v>CNY</v>
          </cell>
          <cell r="E280">
            <v>41379</v>
          </cell>
          <cell r="F280">
            <v>6.1890000000000001</v>
          </cell>
        </row>
        <row r="281">
          <cell r="A281" t="str">
            <v>Spot - US|USD|COP</v>
          </cell>
          <cell r="B281" t="str">
            <v>Spot - US</v>
          </cell>
          <cell r="C281" t="str">
            <v>USD</v>
          </cell>
          <cell r="D281" t="str">
            <v>COP</v>
          </cell>
          <cell r="E281">
            <v>41379</v>
          </cell>
          <cell r="F281">
            <v>1834</v>
          </cell>
        </row>
        <row r="282">
          <cell r="A282" t="str">
            <v>Spot - US|USD|CYP</v>
          </cell>
          <cell r="B282" t="str">
            <v>Spot - US</v>
          </cell>
          <cell r="C282" t="str">
            <v>USD</v>
          </cell>
          <cell r="D282" t="str">
            <v>CYP</v>
          </cell>
          <cell r="E282">
            <v>41379</v>
          </cell>
          <cell r="F282">
            <v>2.5141420490257698</v>
          </cell>
        </row>
        <row r="283">
          <cell r="A283" t="str">
            <v>Spot - US|USD|CZK</v>
          </cell>
          <cell r="B283" t="str">
            <v>Spot - US</v>
          </cell>
          <cell r="C283" t="str">
            <v>USD</v>
          </cell>
          <cell r="D283" t="str">
            <v>CZK</v>
          </cell>
          <cell r="E283">
            <v>41379</v>
          </cell>
          <cell r="F283">
            <v>19.837615</v>
          </cell>
        </row>
        <row r="284">
          <cell r="A284" t="str">
            <v>Spot - US|USD|DKK</v>
          </cell>
          <cell r="B284" t="str">
            <v>Spot - US</v>
          </cell>
          <cell r="C284" t="str">
            <v>USD</v>
          </cell>
          <cell r="D284" t="str">
            <v>DKK</v>
          </cell>
          <cell r="E284">
            <v>41379</v>
          </cell>
          <cell r="F284">
            <v>5.7162164999999998</v>
          </cell>
        </row>
        <row r="285">
          <cell r="A285" t="str">
            <v>Spot - US|USD|ECS</v>
          </cell>
          <cell r="B285" t="str">
            <v>Spot - US</v>
          </cell>
          <cell r="C285" t="str">
            <v>USD</v>
          </cell>
          <cell r="D285" t="str">
            <v>ECS</v>
          </cell>
          <cell r="E285">
            <v>41379</v>
          </cell>
          <cell r="F285">
            <v>25000</v>
          </cell>
        </row>
        <row r="286">
          <cell r="A286" t="str">
            <v>Spot - US|USD|EEK</v>
          </cell>
          <cell r="B286" t="str">
            <v>Spot - US</v>
          </cell>
          <cell r="C286" t="str">
            <v>USD</v>
          </cell>
          <cell r="D286" t="str">
            <v>EEK</v>
          </cell>
          <cell r="E286">
            <v>41379</v>
          </cell>
          <cell r="F286">
            <v>11.702349999999999</v>
          </cell>
        </row>
        <row r="287">
          <cell r="A287" t="str">
            <v>Spot - US|USD|EGP</v>
          </cell>
          <cell r="B287" t="str">
            <v>Spot - US</v>
          </cell>
          <cell r="C287" t="str">
            <v>USD</v>
          </cell>
          <cell r="D287" t="str">
            <v>EGP</v>
          </cell>
          <cell r="E287">
            <v>41379</v>
          </cell>
          <cell r="F287">
            <v>6.88645</v>
          </cell>
        </row>
        <row r="288">
          <cell r="A288" t="str">
            <v>Spot - US|USD|EUR</v>
          </cell>
          <cell r="B288" t="str">
            <v>Spot - US</v>
          </cell>
          <cell r="C288" t="str">
            <v>USD</v>
          </cell>
          <cell r="D288" t="str">
            <v>EUR</v>
          </cell>
          <cell r="E288">
            <v>41379</v>
          </cell>
          <cell r="F288">
            <v>0.7669099816401751</v>
          </cell>
        </row>
        <row r="289">
          <cell r="A289" t="str">
            <v>Spot - US|USD|GBP</v>
          </cell>
          <cell r="B289" t="str">
            <v>Spot - US</v>
          </cell>
          <cell r="C289" t="str">
            <v>USD</v>
          </cell>
          <cell r="D289" t="str">
            <v>GBP</v>
          </cell>
          <cell r="E289">
            <v>41379</v>
          </cell>
          <cell r="F289">
            <v>0.65456943796966183</v>
          </cell>
        </row>
        <row r="290">
          <cell r="A290" t="str">
            <v>Spot - US|USD|HKD</v>
          </cell>
          <cell r="B290" t="str">
            <v>Spot - US</v>
          </cell>
          <cell r="C290" t="str">
            <v>USD</v>
          </cell>
          <cell r="D290" t="str">
            <v>HKD</v>
          </cell>
          <cell r="E290">
            <v>41379</v>
          </cell>
          <cell r="F290">
            <v>7.7626759999999999</v>
          </cell>
        </row>
        <row r="291">
          <cell r="A291" t="str">
            <v>Spot - US|USD|HRK</v>
          </cell>
          <cell r="B291" t="str">
            <v>Spot - US</v>
          </cell>
          <cell r="C291" t="str">
            <v>USD</v>
          </cell>
          <cell r="D291" t="str">
            <v>HRK</v>
          </cell>
          <cell r="E291">
            <v>41379</v>
          </cell>
          <cell r="F291">
            <v>5.8197299999999998</v>
          </cell>
        </row>
        <row r="292">
          <cell r="A292" t="str">
            <v>Spot - US|USD|HUF</v>
          </cell>
          <cell r="B292" t="str">
            <v>Spot - US</v>
          </cell>
          <cell r="C292" t="str">
            <v>USD</v>
          </cell>
          <cell r="D292" t="str">
            <v>HUF</v>
          </cell>
          <cell r="E292">
            <v>41379</v>
          </cell>
          <cell r="F292">
            <v>225.97300000000001</v>
          </cell>
        </row>
        <row r="293">
          <cell r="A293" t="str">
            <v>Spot - US|USD|IDR</v>
          </cell>
          <cell r="B293" t="str">
            <v>Spot - US</v>
          </cell>
          <cell r="C293" t="str">
            <v>USD</v>
          </cell>
          <cell r="D293" t="str">
            <v>IDR</v>
          </cell>
          <cell r="E293">
            <v>41379</v>
          </cell>
          <cell r="F293">
            <v>9718.7999999999993</v>
          </cell>
        </row>
        <row r="294">
          <cell r="A294" t="str">
            <v>Spot - US|USD|ILS</v>
          </cell>
          <cell r="B294" t="str">
            <v>Spot - US</v>
          </cell>
          <cell r="C294" t="str">
            <v>USD</v>
          </cell>
          <cell r="D294" t="str">
            <v>ILS</v>
          </cell>
          <cell r="E294">
            <v>41379</v>
          </cell>
          <cell r="F294">
            <v>3.6388185000000002</v>
          </cell>
        </row>
        <row r="295">
          <cell r="A295" t="str">
            <v>Spot - US|USD|INR</v>
          </cell>
          <cell r="B295" t="str">
            <v>Spot - US</v>
          </cell>
          <cell r="C295" t="str">
            <v>USD</v>
          </cell>
          <cell r="D295" t="str">
            <v>INR</v>
          </cell>
          <cell r="E295">
            <v>41379</v>
          </cell>
          <cell r="F295">
            <v>54.459850000000003</v>
          </cell>
        </row>
        <row r="296">
          <cell r="A296" t="str">
            <v>Spot - US|USD|ISK</v>
          </cell>
          <cell r="B296" t="str">
            <v>Spot - US</v>
          </cell>
          <cell r="C296" t="str">
            <v>USD</v>
          </cell>
          <cell r="D296" t="str">
            <v>ISK</v>
          </cell>
          <cell r="E296">
            <v>41379</v>
          </cell>
          <cell r="F296">
            <v>118.13760000000001</v>
          </cell>
        </row>
        <row r="297">
          <cell r="A297" t="str">
            <v>Spot - US|USD|JOD</v>
          </cell>
          <cell r="B297" t="str">
            <v>Spot - US</v>
          </cell>
          <cell r="C297" t="str">
            <v>USD</v>
          </cell>
          <cell r="D297" t="str">
            <v>JOD</v>
          </cell>
          <cell r="E297">
            <v>41379</v>
          </cell>
          <cell r="F297">
            <v>0.7077</v>
          </cell>
        </row>
        <row r="298">
          <cell r="A298" t="str">
            <v>Spot - US|USD|JPY</v>
          </cell>
          <cell r="B298" t="str">
            <v>Spot - US</v>
          </cell>
          <cell r="C298" t="str">
            <v>USD</v>
          </cell>
          <cell r="D298" t="str">
            <v>JPY</v>
          </cell>
          <cell r="E298">
            <v>41379</v>
          </cell>
          <cell r="F298">
            <v>97.245000000000005</v>
          </cell>
        </row>
        <row r="299">
          <cell r="A299" t="str">
            <v>Spot - US|USD|KES</v>
          </cell>
          <cell r="B299" t="str">
            <v>Spot - US</v>
          </cell>
          <cell r="C299" t="str">
            <v>USD</v>
          </cell>
          <cell r="D299" t="str">
            <v>KES</v>
          </cell>
          <cell r="E299">
            <v>41379</v>
          </cell>
          <cell r="F299">
            <v>84.15</v>
          </cell>
        </row>
        <row r="300">
          <cell r="A300" t="str">
            <v>Spot - US|USD|KRW</v>
          </cell>
          <cell r="B300" t="str">
            <v>Spot - US</v>
          </cell>
          <cell r="C300" t="str">
            <v>USD</v>
          </cell>
          <cell r="D300" t="str">
            <v>KRW</v>
          </cell>
          <cell r="E300">
            <v>41379</v>
          </cell>
          <cell r="F300">
            <v>1122.8900000000001</v>
          </cell>
        </row>
        <row r="301">
          <cell r="A301" t="str">
            <v>Spot - US|USD|KWD</v>
          </cell>
          <cell r="B301" t="str">
            <v>Spot - US</v>
          </cell>
          <cell r="C301" t="str">
            <v>USD</v>
          </cell>
          <cell r="D301" t="str">
            <v>KWD</v>
          </cell>
          <cell r="E301">
            <v>41379</v>
          </cell>
          <cell r="F301">
            <v>0.28499999999999998</v>
          </cell>
        </row>
        <row r="302">
          <cell r="A302" t="str">
            <v>Spot - US|USD|KZT</v>
          </cell>
          <cell r="B302" t="str">
            <v>Spot - US</v>
          </cell>
          <cell r="C302" t="str">
            <v>USD</v>
          </cell>
          <cell r="D302" t="str">
            <v>KZT</v>
          </cell>
          <cell r="E302">
            <v>41379</v>
          </cell>
          <cell r="F302">
            <v>151.07</v>
          </cell>
        </row>
        <row r="303">
          <cell r="A303" t="str">
            <v>Spot - US|USD|LKR</v>
          </cell>
          <cell r="B303" t="str">
            <v>Spot - US</v>
          </cell>
          <cell r="C303" t="str">
            <v>USD</v>
          </cell>
          <cell r="D303" t="str">
            <v>LKR</v>
          </cell>
          <cell r="E303">
            <v>41379</v>
          </cell>
          <cell r="F303">
            <v>125.4</v>
          </cell>
        </row>
        <row r="304">
          <cell r="A304" t="str">
            <v>Spot - US|USD|LTL</v>
          </cell>
          <cell r="B304" t="str">
            <v>Spot - US</v>
          </cell>
          <cell r="C304" t="str">
            <v>USD</v>
          </cell>
          <cell r="D304" t="str">
            <v>LTL</v>
          </cell>
          <cell r="E304">
            <v>41379</v>
          </cell>
          <cell r="F304">
            <v>2.6465825000000001</v>
          </cell>
        </row>
        <row r="305">
          <cell r="A305" t="str">
            <v>Spot - US|USD|LVL</v>
          </cell>
          <cell r="B305" t="str">
            <v>Spot - US</v>
          </cell>
          <cell r="C305" t="str">
            <v>USD</v>
          </cell>
          <cell r="D305" t="str">
            <v>LVL</v>
          </cell>
          <cell r="E305">
            <v>41379</v>
          </cell>
          <cell r="F305">
            <v>0.5368695</v>
          </cell>
        </row>
        <row r="306">
          <cell r="A306" t="str">
            <v>Spot - US|USD|MAD</v>
          </cell>
          <cell r="B306" t="str">
            <v>Spot - US</v>
          </cell>
          <cell r="C306" t="str">
            <v>USD</v>
          </cell>
          <cell r="D306" t="str">
            <v>MAD</v>
          </cell>
          <cell r="E306">
            <v>41379</v>
          </cell>
          <cell r="F306">
            <v>8.5296099999999999</v>
          </cell>
        </row>
        <row r="307">
          <cell r="A307" t="str">
            <v>Spot - US|USD|MUR</v>
          </cell>
          <cell r="B307" t="str">
            <v>Spot - US</v>
          </cell>
          <cell r="C307" t="str">
            <v>USD</v>
          </cell>
          <cell r="D307" t="str">
            <v>MUR</v>
          </cell>
          <cell r="E307">
            <v>41379</v>
          </cell>
          <cell r="F307">
            <v>30.975000000000001</v>
          </cell>
        </row>
        <row r="308">
          <cell r="A308" t="str">
            <v>Spot - US|USD|MXN</v>
          </cell>
          <cell r="B308" t="str">
            <v>Spot - US</v>
          </cell>
          <cell r="C308" t="str">
            <v>USD</v>
          </cell>
          <cell r="D308" t="str">
            <v>MXN</v>
          </cell>
          <cell r="E308">
            <v>41379</v>
          </cell>
          <cell r="F308">
            <v>12.2377</v>
          </cell>
        </row>
        <row r="309">
          <cell r="A309" t="str">
            <v>Spot - US|USD|MYR</v>
          </cell>
          <cell r="B309" t="str">
            <v>Spot - US</v>
          </cell>
          <cell r="C309" t="str">
            <v>USD</v>
          </cell>
          <cell r="D309" t="str">
            <v>MYR</v>
          </cell>
          <cell r="E309">
            <v>41379</v>
          </cell>
          <cell r="F309">
            <v>3.0408050000000002</v>
          </cell>
        </row>
        <row r="310">
          <cell r="A310" t="str">
            <v>Spot - US|USD|NGN</v>
          </cell>
          <cell r="B310" t="str">
            <v>Spot - US</v>
          </cell>
          <cell r="C310" t="str">
            <v>USD</v>
          </cell>
          <cell r="D310" t="str">
            <v>NGN</v>
          </cell>
          <cell r="E310">
            <v>41379</v>
          </cell>
          <cell r="F310">
            <v>157.67500000000001</v>
          </cell>
        </row>
        <row r="311">
          <cell r="A311" t="str">
            <v>Spot - US|USD|NOK</v>
          </cell>
          <cell r="B311" t="str">
            <v>Spot - US</v>
          </cell>
          <cell r="C311" t="str">
            <v>USD</v>
          </cell>
          <cell r="D311" t="str">
            <v>NOK</v>
          </cell>
          <cell r="E311">
            <v>41379</v>
          </cell>
          <cell r="F311">
            <v>5.7517899999999997</v>
          </cell>
        </row>
        <row r="312">
          <cell r="A312" t="str">
            <v>Spot - US|USD|NZD</v>
          </cell>
          <cell r="B312" t="str">
            <v>Spot - US</v>
          </cell>
          <cell r="C312" t="str">
            <v>USD</v>
          </cell>
          <cell r="D312" t="str">
            <v>NZD</v>
          </cell>
          <cell r="E312">
            <v>41379</v>
          </cell>
          <cell r="F312">
            <v>1.1883311315456817</v>
          </cell>
        </row>
        <row r="313">
          <cell r="A313" t="str">
            <v>Spot - US|USD|OMR</v>
          </cell>
          <cell r="B313" t="str">
            <v>Spot - US</v>
          </cell>
          <cell r="C313" t="str">
            <v>USD</v>
          </cell>
          <cell r="D313" t="str">
            <v>OMR</v>
          </cell>
          <cell r="E313">
            <v>41379</v>
          </cell>
          <cell r="F313">
            <v>0.38499499999999998</v>
          </cell>
        </row>
        <row r="314">
          <cell r="A314" t="str">
            <v>Spot - US|USD|PEN</v>
          </cell>
          <cell r="B314" t="str">
            <v>Spot - US</v>
          </cell>
          <cell r="C314" t="str">
            <v>USD</v>
          </cell>
          <cell r="D314" t="str">
            <v>PEN</v>
          </cell>
          <cell r="E314">
            <v>41379</v>
          </cell>
          <cell r="F314">
            <v>2.5907499999999999</v>
          </cell>
        </row>
        <row r="315">
          <cell r="A315" t="str">
            <v>Spot - US|USD|PHP</v>
          </cell>
          <cell r="B315" t="str">
            <v>Spot - US</v>
          </cell>
          <cell r="C315" t="str">
            <v>USD</v>
          </cell>
          <cell r="D315" t="str">
            <v>PHP</v>
          </cell>
          <cell r="E315">
            <v>41379</v>
          </cell>
          <cell r="F315">
            <v>41.225000000000001</v>
          </cell>
        </row>
        <row r="316">
          <cell r="A316" t="str">
            <v>Spot - US|USD|PKR</v>
          </cell>
          <cell r="B316" t="str">
            <v>Spot - US</v>
          </cell>
          <cell r="C316" t="str">
            <v>USD</v>
          </cell>
          <cell r="D316" t="str">
            <v>PKR</v>
          </cell>
          <cell r="E316">
            <v>41379</v>
          </cell>
          <cell r="F316">
            <v>98.3</v>
          </cell>
        </row>
        <row r="317">
          <cell r="A317" t="str">
            <v>Spot - US|USD|PLN</v>
          </cell>
          <cell r="B317" t="str">
            <v>Spot - US</v>
          </cell>
          <cell r="C317" t="str">
            <v>USD</v>
          </cell>
          <cell r="D317" t="str">
            <v>PLN</v>
          </cell>
          <cell r="E317">
            <v>41379</v>
          </cell>
          <cell r="F317">
            <v>3.1515960000000001</v>
          </cell>
        </row>
        <row r="318">
          <cell r="A318" t="str">
            <v>Spot - US|USD|QAR</v>
          </cell>
          <cell r="B318" t="str">
            <v>Spot - US</v>
          </cell>
          <cell r="C318" t="str">
            <v>USD</v>
          </cell>
          <cell r="D318" t="str">
            <v>QAR</v>
          </cell>
          <cell r="E318">
            <v>41379</v>
          </cell>
          <cell r="F318">
            <v>3.6406999999999998</v>
          </cell>
        </row>
        <row r="319">
          <cell r="A319" t="str">
            <v>Spot - US|USD|ROL</v>
          </cell>
          <cell r="B319" t="str">
            <v>Spot - US</v>
          </cell>
          <cell r="C319" t="str">
            <v>USD</v>
          </cell>
          <cell r="D319" t="str">
            <v>ROL</v>
          </cell>
          <cell r="E319">
            <v>41379</v>
          </cell>
          <cell r="F319">
            <v>29811.5</v>
          </cell>
        </row>
        <row r="320">
          <cell r="A320" t="str">
            <v>Spot - US|USD|RON</v>
          </cell>
          <cell r="B320" t="str">
            <v>Spot - US</v>
          </cell>
          <cell r="C320" t="str">
            <v>USD</v>
          </cell>
          <cell r="D320" t="str">
            <v>RON</v>
          </cell>
          <cell r="E320">
            <v>41379</v>
          </cell>
          <cell r="F320">
            <v>3.3569005000000001</v>
          </cell>
        </row>
        <row r="321">
          <cell r="A321" t="str">
            <v>Spot - US|USD|RSD</v>
          </cell>
          <cell r="B321" t="str">
            <v>Spot - US</v>
          </cell>
          <cell r="C321" t="str">
            <v>USD</v>
          </cell>
          <cell r="D321" t="str">
            <v>RSD</v>
          </cell>
          <cell r="E321">
            <v>41379</v>
          </cell>
          <cell r="F321">
            <v>85.47</v>
          </cell>
        </row>
        <row r="322">
          <cell r="A322" t="str">
            <v>Spot - US|USD|RUB</v>
          </cell>
          <cell r="B322" t="str">
            <v>Spot - US</v>
          </cell>
          <cell r="C322" t="str">
            <v>USD</v>
          </cell>
          <cell r="D322" t="str">
            <v>RUB</v>
          </cell>
          <cell r="E322">
            <v>41379</v>
          </cell>
          <cell r="F322">
            <v>31.4496</v>
          </cell>
        </row>
        <row r="323">
          <cell r="A323" t="str">
            <v>Spot - US|USD|SAR</v>
          </cell>
          <cell r="B323" t="str">
            <v>Spot - US</v>
          </cell>
          <cell r="C323" t="str">
            <v>USD</v>
          </cell>
          <cell r="D323" t="str">
            <v>SAR</v>
          </cell>
          <cell r="E323">
            <v>41379</v>
          </cell>
          <cell r="F323">
            <v>3.7502</v>
          </cell>
        </row>
        <row r="324">
          <cell r="A324" t="str">
            <v>Spot - US|USD|SEK</v>
          </cell>
          <cell r="B324" t="str">
            <v>Spot - US</v>
          </cell>
          <cell r="C324" t="str">
            <v>USD</v>
          </cell>
          <cell r="D324" t="str">
            <v>SEK</v>
          </cell>
          <cell r="E324">
            <v>41379</v>
          </cell>
          <cell r="F324">
            <v>6.4116669999999996</v>
          </cell>
        </row>
        <row r="325">
          <cell r="A325" t="str">
            <v>Spot - US|USD|SGD</v>
          </cell>
          <cell r="B325" t="str">
            <v>Spot - US</v>
          </cell>
          <cell r="C325" t="str">
            <v>USD</v>
          </cell>
          <cell r="D325" t="str">
            <v>SGD</v>
          </cell>
          <cell r="E325">
            <v>41379</v>
          </cell>
          <cell r="F325">
            <v>1.2386645000000001</v>
          </cell>
        </row>
        <row r="326">
          <cell r="A326" t="str">
            <v>Spot - US|USD|SIT</v>
          </cell>
          <cell r="B326" t="str">
            <v>Spot - US</v>
          </cell>
          <cell r="C326" t="str">
            <v>USD</v>
          </cell>
          <cell r="D326" t="str">
            <v>SIT</v>
          </cell>
          <cell r="E326">
            <v>41379</v>
          </cell>
          <cell r="F326">
            <v>181.55500000000001</v>
          </cell>
        </row>
        <row r="327">
          <cell r="A327" t="str">
            <v>Spot - US|USD|SKK</v>
          </cell>
          <cell r="B327" t="str">
            <v>Spot - US</v>
          </cell>
          <cell r="C327" t="str">
            <v>USD</v>
          </cell>
          <cell r="D327" t="str">
            <v>SKK</v>
          </cell>
          <cell r="E327">
            <v>41379</v>
          </cell>
          <cell r="F327">
            <v>23.696061790000002</v>
          </cell>
        </row>
        <row r="328">
          <cell r="A328" t="str">
            <v>Spot - US|USD|THB</v>
          </cell>
          <cell r="B328" t="str">
            <v>Spot - US</v>
          </cell>
          <cell r="C328" t="str">
            <v>USD</v>
          </cell>
          <cell r="D328" t="str">
            <v>THB</v>
          </cell>
          <cell r="E328">
            <v>41379</v>
          </cell>
          <cell r="F328">
            <v>29.076149999999998</v>
          </cell>
        </row>
        <row r="329">
          <cell r="A329" t="str">
            <v>Spot - US|USD|TND</v>
          </cell>
          <cell r="B329" t="str">
            <v>Spot - US</v>
          </cell>
          <cell r="C329" t="str">
            <v>USD</v>
          </cell>
          <cell r="D329" t="str">
            <v>TND</v>
          </cell>
          <cell r="E329">
            <v>41379</v>
          </cell>
          <cell r="F329">
            <v>1.6015999999999999</v>
          </cell>
        </row>
        <row r="330">
          <cell r="A330" t="str">
            <v>Spot - US|AED|USD</v>
          </cell>
          <cell r="B330" t="str">
            <v>Spot - US</v>
          </cell>
          <cell r="C330" t="str">
            <v>AED</v>
          </cell>
          <cell r="D330" t="str">
            <v>USD</v>
          </cell>
          <cell r="E330">
            <v>41379</v>
          </cell>
          <cell r="F330">
            <v>0.27227554284936356</v>
          </cell>
        </row>
        <row r="331">
          <cell r="A331" t="str">
            <v>Spot - US|ARS|USD</v>
          </cell>
          <cell r="B331" t="str">
            <v>Spot - US</v>
          </cell>
          <cell r="C331" t="str">
            <v>ARS</v>
          </cell>
          <cell r="D331" t="str">
            <v>USD</v>
          </cell>
          <cell r="E331">
            <v>41379</v>
          </cell>
          <cell r="F331">
            <v>0.19409937888198758</v>
          </cell>
        </row>
        <row r="332">
          <cell r="A332" t="str">
            <v>Spot - US|AUD|USD</v>
          </cell>
          <cell r="B332" t="str">
            <v>Spot - US</v>
          </cell>
          <cell r="C332" t="str">
            <v>AUD</v>
          </cell>
          <cell r="D332" t="str">
            <v>USD</v>
          </cell>
          <cell r="E332">
            <v>41379</v>
          </cell>
          <cell r="F332">
            <v>1.0321091429</v>
          </cell>
        </row>
        <row r="333">
          <cell r="A333" t="str">
            <v>Spot - US|BDT|USD</v>
          </cell>
          <cell r="B333" t="str">
            <v>Spot - US</v>
          </cell>
          <cell r="C333" t="str">
            <v>BDT</v>
          </cell>
          <cell r="D333" t="str">
            <v>USD</v>
          </cell>
          <cell r="E333">
            <v>41379</v>
          </cell>
          <cell r="F333">
            <v>1.2779552715654952E-2</v>
          </cell>
        </row>
        <row r="334">
          <cell r="A334" t="str">
            <v>Spot - US|BGN|USD</v>
          </cell>
          <cell r="B334" t="str">
            <v>Spot - US</v>
          </cell>
          <cell r="C334" t="str">
            <v>BGN</v>
          </cell>
          <cell r="D334" t="str">
            <v>USD</v>
          </cell>
          <cell r="E334">
            <v>41379</v>
          </cell>
          <cell r="F334">
            <v>0.66705800736432053</v>
          </cell>
        </row>
        <row r="335">
          <cell r="A335" t="str">
            <v>Spot - US|BHD|USD</v>
          </cell>
          <cell r="B335" t="str">
            <v>Spot - US</v>
          </cell>
          <cell r="C335" t="str">
            <v>BHD</v>
          </cell>
          <cell r="D335" t="str">
            <v>USD</v>
          </cell>
          <cell r="E335">
            <v>41379</v>
          </cell>
          <cell r="F335">
            <v>2.6525198938992043</v>
          </cell>
        </row>
        <row r="336">
          <cell r="A336" t="str">
            <v>Spot - US|BRL|USD</v>
          </cell>
          <cell r="B336" t="str">
            <v>Spot - US</v>
          </cell>
          <cell r="C336" t="str">
            <v>BRL</v>
          </cell>
          <cell r="D336" t="str">
            <v>USD</v>
          </cell>
          <cell r="E336">
            <v>41379</v>
          </cell>
          <cell r="F336">
            <v>0.5033725963958523</v>
          </cell>
        </row>
        <row r="337">
          <cell r="A337" t="str">
            <v>Spot - US|BWP|USD</v>
          </cell>
          <cell r="B337" t="str">
            <v>Spot - US</v>
          </cell>
          <cell r="C337" t="str">
            <v>BWP</v>
          </cell>
          <cell r="D337" t="str">
            <v>USD</v>
          </cell>
          <cell r="E337">
            <v>41379</v>
          </cell>
          <cell r="F337">
            <v>0.12185</v>
          </cell>
        </row>
        <row r="338">
          <cell r="A338" t="str">
            <v>Spot - US|CAD|USD</v>
          </cell>
          <cell r="B338" t="str">
            <v>Spot - US</v>
          </cell>
          <cell r="C338" t="str">
            <v>CAD</v>
          </cell>
          <cell r="D338" t="str">
            <v>USD</v>
          </cell>
          <cell r="E338">
            <v>41379</v>
          </cell>
          <cell r="F338">
            <v>0.97615521258342164</v>
          </cell>
        </row>
        <row r="339">
          <cell r="A339" t="str">
            <v>Spot - US|CHF|USD</v>
          </cell>
          <cell r="B339" t="str">
            <v>Spot - US</v>
          </cell>
          <cell r="C339" t="str">
            <v>CHF</v>
          </cell>
          <cell r="D339" t="str">
            <v>USD</v>
          </cell>
          <cell r="E339">
            <v>41379</v>
          </cell>
          <cell r="F339">
            <v>1.0728306077714131</v>
          </cell>
        </row>
        <row r="340">
          <cell r="A340" t="str">
            <v>Spot - US|CLP|USD</v>
          </cell>
          <cell r="B340" t="str">
            <v>Spot - US</v>
          </cell>
          <cell r="C340" t="str">
            <v>CLP</v>
          </cell>
          <cell r="D340" t="str">
            <v>USD</v>
          </cell>
          <cell r="E340">
            <v>41379</v>
          </cell>
          <cell r="F340">
            <v>2.1152829190904288E-3</v>
          </cell>
        </row>
        <row r="341">
          <cell r="A341" t="str">
            <v>Spot - US|CNH|USD</v>
          </cell>
          <cell r="B341" t="str">
            <v>Spot - US</v>
          </cell>
          <cell r="C341" t="str">
            <v>CNH</v>
          </cell>
          <cell r="D341" t="str">
            <v>USD</v>
          </cell>
          <cell r="E341">
            <v>41379</v>
          </cell>
          <cell r="F341">
            <v>0.16157699143641946</v>
          </cell>
        </row>
        <row r="342">
          <cell r="A342" t="str">
            <v>Spot - US|CNY|USD</v>
          </cell>
          <cell r="B342" t="str">
            <v>Spot - US</v>
          </cell>
          <cell r="C342" t="str">
            <v>CNY</v>
          </cell>
          <cell r="D342" t="str">
            <v>USD</v>
          </cell>
          <cell r="E342">
            <v>41379</v>
          </cell>
          <cell r="F342">
            <v>0.16157699143641946</v>
          </cell>
        </row>
        <row r="343">
          <cell r="A343" t="str">
            <v>Spot - US|COP|USD</v>
          </cell>
          <cell r="B343" t="str">
            <v>Spot - US</v>
          </cell>
          <cell r="C343" t="str">
            <v>COP</v>
          </cell>
          <cell r="D343" t="str">
            <v>USD</v>
          </cell>
          <cell r="E343">
            <v>41379</v>
          </cell>
          <cell r="F343">
            <v>5.4525627044711017E-4</v>
          </cell>
        </row>
        <row r="344">
          <cell r="A344" t="str">
            <v>Spot - US|CYP|USD</v>
          </cell>
          <cell r="B344" t="str">
            <v>Spot - US</v>
          </cell>
          <cell r="C344" t="str">
            <v>CYP</v>
          </cell>
          <cell r="D344" t="str">
            <v>USD</v>
          </cell>
          <cell r="E344">
            <v>41379</v>
          </cell>
          <cell r="F344">
            <v>0.39774999999999999</v>
          </cell>
        </row>
        <row r="345">
          <cell r="A345" t="str">
            <v>Spot - US|CZK|USD</v>
          </cell>
          <cell r="B345" t="str">
            <v>Spot - US</v>
          </cell>
          <cell r="C345" t="str">
            <v>CZK</v>
          </cell>
          <cell r="D345" t="str">
            <v>USD</v>
          </cell>
          <cell r="E345">
            <v>41379</v>
          </cell>
          <cell r="F345">
            <v>5.0409285592043197E-2</v>
          </cell>
        </row>
        <row r="346">
          <cell r="A346" t="str">
            <v>Spot - US|DKK|USD</v>
          </cell>
          <cell r="B346" t="str">
            <v>Spot - US</v>
          </cell>
          <cell r="C346" t="str">
            <v>DKK</v>
          </cell>
          <cell r="D346" t="str">
            <v>USD</v>
          </cell>
          <cell r="E346">
            <v>41379</v>
          </cell>
          <cell r="F346">
            <v>0.17494088966014495</v>
          </cell>
        </row>
        <row r="347">
          <cell r="A347" t="str">
            <v>Spot - US|ECS|USD</v>
          </cell>
          <cell r="B347" t="str">
            <v>Spot - US</v>
          </cell>
          <cell r="C347" t="str">
            <v>ECS</v>
          </cell>
          <cell r="D347" t="str">
            <v>USD</v>
          </cell>
          <cell r="E347">
            <v>41379</v>
          </cell>
          <cell r="F347">
            <v>4.0000000000000003E-5</v>
          </cell>
        </row>
        <row r="348">
          <cell r="A348" t="str">
            <v>Spot - US|EEK|USD</v>
          </cell>
          <cell r="B348" t="str">
            <v>Spot - US</v>
          </cell>
          <cell r="C348" t="str">
            <v>EEK</v>
          </cell>
          <cell r="D348" t="str">
            <v>USD</v>
          </cell>
          <cell r="E348">
            <v>41379</v>
          </cell>
          <cell r="F348">
            <v>8.5452921849030319E-2</v>
          </cell>
        </row>
        <row r="349">
          <cell r="A349" t="str">
            <v>Spot - US|EGP|USD</v>
          </cell>
          <cell r="B349" t="str">
            <v>Spot - US</v>
          </cell>
          <cell r="C349" t="str">
            <v>EGP</v>
          </cell>
          <cell r="D349" t="str">
            <v>USD</v>
          </cell>
          <cell r="E349">
            <v>41379</v>
          </cell>
          <cell r="F349">
            <v>0.14521270030276848</v>
          </cell>
        </row>
        <row r="350">
          <cell r="A350" t="str">
            <v>Spot - US|EUR|USD</v>
          </cell>
          <cell r="B350" t="str">
            <v>Spot - US</v>
          </cell>
          <cell r="C350" t="str">
            <v>EUR</v>
          </cell>
          <cell r="D350" t="str">
            <v>USD</v>
          </cell>
          <cell r="E350">
            <v>41379</v>
          </cell>
          <cell r="F350">
            <v>1.3039339999999999</v>
          </cell>
        </row>
        <row r="351">
          <cell r="A351" t="str">
            <v>Spot - US|GBP|USD</v>
          </cell>
          <cell r="B351" t="str">
            <v>Spot - US</v>
          </cell>
          <cell r="C351" t="str">
            <v>GBP</v>
          </cell>
          <cell r="D351" t="str">
            <v>USD</v>
          </cell>
          <cell r="E351">
            <v>41379</v>
          </cell>
          <cell r="F351">
            <v>1.5277217999999999</v>
          </cell>
        </row>
        <row r="352">
          <cell r="A352" t="str">
            <v>Spot - US|HKD|USD</v>
          </cell>
          <cell r="B352" t="str">
            <v>Spot - US</v>
          </cell>
          <cell r="C352" t="str">
            <v>HKD</v>
          </cell>
          <cell r="D352" t="str">
            <v>USD</v>
          </cell>
          <cell r="E352">
            <v>41379</v>
          </cell>
          <cell r="F352">
            <v>0.12882155586552885</v>
          </cell>
        </row>
        <row r="353">
          <cell r="A353" t="str">
            <v>Spot - US|HRK|USD</v>
          </cell>
          <cell r="B353" t="str">
            <v>Spot - US</v>
          </cell>
          <cell r="C353" t="str">
            <v>HRK</v>
          </cell>
          <cell r="D353" t="str">
            <v>USD</v>
          </cell>
          <cell r="E353">
            <v>41379</v>
          </cell>
          <cell r="F353">
            <v>0.1718292773032426</v>
          </cell>
        </row>
        <row r="354">
          <cell r="A354" t="str">
            <v>Spot - US|HUF|USD</v>
          </cell>
          <cell r="B354" t="str">
            <v>Spot - US</v>
          </cell>
          <cell r="C354" t="str">
            <v>HUF</v>
          </cell>
          <cell r="D354" t="str">
            <v>USD</v>
          </cell>
          <cell r="E354">
            <v>41379</v>
          </cell>
          <cell r="F354">
            <v>4.4253074482349664E-3</v>
          </cell>
        </row>
        <row r="355">
          <cell r="A355" t="str">
            <v>Spot - US|IDR|USD</v>
          </cell>
          <cell r="B355" t="str">
            <v>Spot - US</v>
          </cell>
          <cell r="C355" t="str">
            <v>IDR</v>
          </cell>
          <cell r="D355" t="str">
            <v>USD</v>
          </cell>
          <cell r="E355">
            <v>41379</v>
          </cell>
          <cell r="F355">
            <v>1.0289336132032761E-4</v>
          </cell>
        </row>
        <row r="356">
          <cell r="A356" t="str">
            <v>Spot - US|ILS|USD</v>
          </cell>
          <cell r="B356" t="str">
            <v>Spot - US</v>
          </cell>
          <cell r="C356" t="str">
            <v>ILS</v>
          </cell>
          <cell r="D356" t="str">
            <v>USD</v>
          </cell>
          <cell r="E356">
            <v>41379</v>
          </cell>
          <cell r="F356">
            <v>0.27481447618231025</v>
          </cell>
        </row>
        <row r="357">
          <cell r="A357" t="str">
            <v>Spot - US|INR|USD</v>
          </cell>
          <cell r="B357" t="str">
            <v>Spot - US</v>
          </cell>
          <cell r="C357" t="str">
            <v>INR</v>
          </cell>
          <cell r="D357" t="str">
            <v>USD</v>
          </cell>
          <cell r="E357">
            <v>41379</v>
          </cell>
          <cell r="F357">
            <v>1.8362151199461624E-2</v>
          </cell>
        </row>
        <row r="358">
          <cell r="A358" t="str">
            <v>Spot - US|ISK|USD</v>
          </cell>
          <cell r="B358" t="str">
            <v>Spot - US</v>
          </cell>
          <cell r="C358" t="str">
            <v>ISK</v>
          </cell>
          <cell r="D358" t="str">
            <v>USD</v>
          </cell>
          <cell r="E358">
            <v>41379</v>
          </cell>
          <cell r="F358">
            <v>8.4647055636816737E-3</v>
          </cell>
        </row>
        <row r="359">
          <cell r="A359" t="str">
            <v>Spot - US|JOD|USD</v>
          </cell>
          <cell r="B359" t="str">
            <v>Spot - US</v>
          </cell>
          <cell r="C359" t="str">
            <v>JOD</v>
          </cell>
          <cell r="D359" t="str">
            <v>USD</v>
          </cell>
          <cell r="E359">
            <v>41379</v>
          </cell>
          <cell r="F359">
            <v>1.4130281192595733</v>
          </cell>
        </row>
        <row r="360">
          <cell r="A360" t="str">
            <v>Spot - US|JPY|USD</v>
          </cell>
          <cell r="B360" t="str">
            <v>Spot - US</v>
          </cell>
          <cell r="C360" t="str">
            <v>JPY</v>
          </cell>
          <cell r="D360" t="str">
            <v>USD</v>
          </cell>
          <cell r="E360">
            <v>41379</v>
          </cell>
          <cell r="F360">
            <v>1.0283305054244435E-2</v>
          </cell>
        </row>
        <row r="361">
          <cell r="A361" t="str">
            <v>Spot - US|KES|USD</v>
          </cell>
          <cell r="B361" t="str">
            <v>Spot - US</v>
          </cell>
          <cell r="C361" t="str">
            <v>KES</v>
          </cell>
          <cell r="D361" t="str">
            <v>USD</v>
          </cell>
          <cell r="E361">
            <v>41379</v>
          </cell>
          <cell r="F361">
            <v>1.1883541295306003E-2</v>
          </cell>
        </row>
        <row r="362">
          <cell r="A362" t="str">
            <v>Spot - US|KRW|USD</v>
          </cell>
          <cell r="B362" t="str">
            <v>Spot - US</v>
          </cell>
          <cell r="C362" t="str">
            <v>KRW</v>
          </cell>
          <cell r="D362" t="str">
            <v>USD</v>
          </cell>
          <cell r="E362">
            <v>41379</v>
          </cell>
          <cell r="F362">
            <v>8.9055918211044713E-4</v>
          </cell>
        </row>
        <row r="363">
          <cell r="A363" t="str">
            <v>Spot - US|KWD|USD</v>
          </cell>
          <cell r="B363" t="str">
            <v>Spot - US</v>
          </cell>
          <cell r="C363" t="str">
            <v>KWD</v>
          </cell>
          <cell r="D363" t="str">
            <v>USD</v>
          </cell>
          <cell r="E363">
            <v>41379</v>
          </cell>
          <cell r="F363">
            <v>3.5087719298245612</v>
          </cell>
        </row>
        <row r="364">
          <cell r="A364" t="str">
            <v>Spot - US|KZT|USD</v>
          </cell>
          <cell r="B364" t="str">
            <v>Spot - US</v>
          </cell>
          <cell r="C364" t="str">
            <v>KZT</v>
          </cell>
          <cell r="D364" t="str">
            <v>USD</v>
          </cell>
          <cell r="E364">
            <v>41379</v>
          </cell>
          <cell r="F364">
            <v>6.6194479380419675E-3</v>
          </cell>
        </row>
        <row r="365">
          <cell r="A365" t="str">
            <v>Spot - US|LKR|USD</v>
          </cell>
          <cell r="B365" t="str">
            <v>Spot - US</v>
          </cell>
          <cell r="C365" t="str">
            <v>LKR</v>
          </cell>
          <cell r="D365" t="str">
            <v>USD</v>
          </cell>
          <cell r="E365">
            <v>41379</v>
          </cell>
          <cell r="F365">
            <v>7.9744816586921844E-3</v>
          </cell>
        </row>
        <row r="366">
          <cell r="A366" t="str">
            <v>Spot - US|LTL|USD</v>
          </cell>
          <cell r="B366" t="str">
            <v>Spot - US</v>
          </cell>
          <cell r="C366" t="str">
            <v>LTL</v>
          </cell>
          <cell r="D366" t="str">
            <v>USD</v>
          </cell>
          <cell r="E366">
            <v>41379</v>
          </cell>
          <cell r="F366">
            <v>0.37784576902477068</v>
          </cell>
        </row>
        <row r="367">
          <cell r="A367" t="str">
            <v>Spot - US|LVL|USD</v>
          </cell>
          <cell r="B367" t="str">
            <v>Spot - US</v>
          </cell>
          <cell r="C367" t="str">
            <v>LVL</v>
          </cell>
          <cell r="D367" t="str">
            <v>USD</v>
          </cell>
          <cell r="E367">
            <v>41379</v>
          </cell>
          <cell r="F367">
            <v>1.8626500481029375</v>
          </cell>
        </row>
        <row r="368">
          <cell r="A368" t="str">
            <v>Spot - US|MAD|USD</v>
          </cell>
          <cell r="B368" t="str">
            <v>Spot - US</v>
          </cell>
          <cell r="C368" t="str">
            <v>MAD</v>
          </cell>
          <cell r="D368" t="str">
            <v>USD</v>
          </cell>
          <cell r="E368">
            <v>41379</v>
          </cell>
          <cell r="F368">
            <v>0.11723865452230525</v>
          </cell>
        </row>
        <row r="369">
          <cell r="A369" t="str">
            <v>Spot - US|MUR|USD</v>
          </cell>
          <cell r="B369" t="str">
            <v>Spot - US</v>
          </cell>
          <cell r="C369" t="str">
            <v>MUR</v>
          </cell>
          <cell r="D369" t="str">
            <v>USD</v>
          </cell>
          <cell r="E369">
            <v>41379</v>
          </cell>
          <cell r="F369">
            <v>3.2284100080710254E-2</v>
          </cell>
        </row>
        <row r="370">
          <cell r="A370" t="str">
            <v>Spot - US|MXN|USD</v>
          </cell>
          <cell r="B370" t="str">
            <v>Spot - US</v>
          </cell>
          <cell r="C370" t="str">
            <v>MXN</v>
          </cell>
          <cell r="D370" t="str">
            <v>USD</v>
          </cell>
          <cell r="E370">
            <v>41379</v>
          </cell>
          <cell r="F370">
            <v>8.1714701291909428E-2</v>
          </cell>
        </row>
        <row r="371">
          <cell r="A371" t="str">
            <v>Spot - US|MYR|USD</v>
          </cell>
          <cell r="B371" t="str">
            <v>Spot - US</v>
          </cell>
          <cell r="C371" t="str">
            <v>MYR</v>
          </cell>
          <cell r="D371" t="str">
            <v>USD</v>
          </cell>
          <cell r="E371">
            <v>41379</v>
          </cell>
          <cell r="F371">
            <v>0.32886028535206957</v>
          </cell>
        </row>
        <row r="372">
          <cell r="A372" t="str">
            <v>Spot - US|NGN|USD</v>
          </cell>
          <cell r="B372" t="str">
            <v>Spot - US</v>
          </cell>
          <cell r="C372" t="str">
            <v>NGN</v>
          </cell>
          <cell r="D372" t="str">
            <v>USD</v>
          </cell>
          <cell r="E372">
            <v>41379</v>
          </cell>
          <cell r="F372">
            <v>6.3421595053115591E-3</v>
          </cell>
        </row>
        <row r="373">
          <cell r="A373" t="str">
            <v>Spot - US|NOK|USD</v>
          </cell>
          <cell r="B373" t="str">
            <v>Spot - US</v>
          </cell>
          <cell r="C373" t="str">
            <v>NOK</v>
          </cell>
          <cell r="D373" t="str">
            <v>USD</v>
          </cell>
          <cell r="E373">
            <v>41379</v>
          </cell>
          <cell r="F373">
            <v>0.17385892044041942</v>
          </cell>
        </row>
        <row r="374">
          <cell r="A374" t="str">
            <v>Spot - US|NZD|USD</v>
          </cell>
          <cell r="B374" t="str">
            <v>Spot - US</v>
          </cell>
          <cell r="C374" t="str">
            <v>NZD</v>
          </cell>
          <cell r="D374" t="str">
            <v>USD</v>
          </cell>
          <cell r="E374">
            <v>41379</v>
          </cell>
          <cell r="F374">
            <v>0.84151628570000003</v>
          </cell>
        </row>
        <row r="375">
          <cell r="A375" t="str">
            <v>Spot - US|OMR|USD</v>
          </cell>
          <cell r="B375" t="str">
            <v>Spot - US</v>
          </cell>
          <cell r="C375" t="str">
            <v>OMR</v>
          </cell>
          <cell r="D375" t="str">
            <v>USD</v>
          </cell>
          <cell r="E375">
            <v>41379</v>
          </cell>
          <cell r="F375">
            <v>2.5974363303419525</v>
          </cell>
        </row>
        <row r="376">
          <cell r="A376" t="str">
            <v>Spot - US|PEN|USD</v>
          </cell>
          <cell r="B376" t="str">
            <v>Spot - US</v>
          </cell>
          <cell r="C376" t="str">
            <v>PEN</v>
          </cell>
          <cell r="D376" t="str">
            <v>USD</v>
          </cell>
          <cell r="E376">
            <v>41379</v>
          </cell>
          <cell r="F376">
            <v>0.38598861333590662</v>
          </cell>
        </row>
        <row r="377">
          <cell r="A377" t="str">
            <v>Spot - US|PHP|USD</v>
          </cell>
          <cell r="B377" t="str">
            <v>Spot - US</v>
          </cell>
          <cell r="C377" t="str">
            <v>PHP</v>
          </cell>
          <cell r="D377" t="str">
            <v>USD</v>
          </cell>
          <cell r="E377">
            <v>41379</v>
          </cell>
          <cell r="F377">
            <v>2.4257125530624622E-2</v>
          </cell>
        </row>
        <row r="378">
          <cell r="A378" t="str">
            <v>Spot - US|PKR|USD</v>
          </cell>
          <cell r="B378" t="str">
            <v>Spot - US</v>
          </cell>
          <cell r="C378" t="str">
            <v>PKR</v>
          </cell>
          <cell r="D378" t="str">
            <v>USD</v>
          </cell>
          <cell r="E378">
            <v>41379</v>
          </cell>
          <cell r="F378">
            <v>1.0172939979654119E-2</v>
          </cell>
        </row>
        <row r="379">
          <cell r="A379" t="str">
            <v>Spot - US|PLN|USD</v>
          </cell>
          <cell r="B379" t="str">
            <v>Spot - US</v>
          </cell>
          <cell r="C379" t="str">
            <v>PLN</v>
          </cell>
          <cell r="D379" t="str">
            <v>USD</v>
          </cell>
          <cell r="E379">
            <v>41379</v>
          </cell>
          <cell r="F379">
            <v>0.31729955235379154</v>
          </cell>
        </row>
        <row r="380">
          <cell r="A380" t="str">
            <v>Spot - US|QAR|USD</v>
          </cell>
          <cell r="B380" t="str">
            <v>Spot - US</v>
          </cell>
          <cell r="C380" t="str">
            <v>QAR</v>
          </cell>
          <cell r="D380" t="str">
            <v>USD</v>
          </cell>
          <cell r="E380">
            <v>41379</v>
          </cell>
          <cell r="F380">
            <v>0.27467245309967864</v>
          </cell>
        </row>
        <row r="381">
          <cell r="A381" t="str">
            <v>Spot - US|ROL|USD</v>
          </cell>
          <cell r="B381" t="str">
            <v>Spot - US</v>
          </cell>
          <cell r="C381" t="str">
            <v>ROL</v>
          </cell>
          <cell r="D381" t="str">
            <v>USD</v>
          </cell>
          <cell r="E381">
            <v>41379</v>
          </cell>
          <cell r="F381">
            <v>3.3544102108246814E-5</v>
          </cell>
        </row>
        <row r="382">
          <cell r="A382" t="str">
            <v>Spot - US|RON|USD</v>
          </cell>
          <cell r="B382" t="str">
            <v>Spot - US</v>
          </cell>
          <cell r="C382" t="str">
            <v>RON</v>
          </cell>
          <cell r="D382" t="str">
            <v>USD</v>
          </cell>
          <cell r="E382">
            <v>41379</v>
          </cell>
          <cell r="F382">
            <v>0.29789384582593381</v>
          </cell>
        </row>
        <row r="383">
          <cell r="A383" t="str">
            <v>Spot - US|RSD|USD</v>
          </cell>
          <cell r="B383" t="str">
            <v>Spot - US</v>
          </cell>
          <cell r="C383" t="str">
            <v>RSD</v>
          </cell>
          <cell r="D383" t="str">
            <v>USD</v>
          </cell>
          <cell r="E383">
            <v>41379</v>
          </cell>
          <cell r="F383">
            <v>1.1700011700011701E-2</v>
          </cell>
        </row>
        <row r="384">
          <cell r="A384" t="str">
            <v>Spot - US|RUB|USD</v>
          </cell>
          <cell r="B384" t="str">
            <v>Spot - US</v>
          </cell>
          <cell r="C384" t="str">
            <v>RUB</v>
          </cell>
          <cell r="D384" t="str">
            <v>USD</v>
          </cell>
          <cell r="E384">
            <v>41379</v>
          </cell>
          <cell r="F384">
            <v>3.1796906796906797E-2</v>
          </cell>
        </row>
        <row r="385">
          <cell r="A385" t="str">
            <v>Spot - US|SAR|USD</v>
          </cell>
          <cell r="B385" t="str">
            <v>Spot - US</v>
          </cell>
          <cell r="C385" t="str">
            <v>SAR</v>
          </cell>
          <cell r="D385" t="str">
            <v>USD</v>
          </cell>
          <cell r="E385">
            <v>41379</v>
          </cell>
          <cell r="F385">
            <v>0.26665244520292253</v>
          </cell>
        </row>
        <row r="386">
          <cell r="A386" t="str">
            <v>Spot - US|SEK|USD</v>
          </cell>
          <cell r="B386" t="str">
            <v>Spot - US</v>
          </cell>
          <cell r="C386" t="str">
            <v>SEK</v>
          </cell>
          <cell r="D386" t="str">
            <v>USD</v>
          </cell>
          <cell r="E386">
            <v>41379</v>
          </cell>
          <cell r="F386">
            <v>0.15596567944030781</v>
          </cell>
        </row>
        <row r="387">
          <cell r="A387" t="str">
            <v>Spot - US|SGD|USD</v>
          </cell>
          <cell r="B387" t="str">
            <v>Spot - US</v>
          </cell>
          <cell r="C387" t="str">
            <v>SGD</v>
          </cell>
          <cell r="D387" t="str">
            <v>USD</v>
          </cell>
          <cell r="E387">
            <v>41379</v>
          </cell>
          <cell r="F387">
            <v>0.80732111076082347</v>
          </cell>
        </row>
        <row r="388">
          <cell r="A388" t="str">
            <v>Spot - US|SIT|USD</v>
          </cell>
          <cell r="B388" t="str">
            <v>Spot - US</v>
          </cell>
          <cell r="C388" t="str">
            <v>SIT</v>
          </cell>
          <cell r="D388" t="str">
            <v>USD</v>
          </cell>
          <cell r="E388">
            <v>41379</v>
          </cell>
          <cell r="F388">
            <v>5.5079727906144149E-3</v>
          </cell>
        </row>
        <row r="389">
          <cell r="A389" t="str">
            <v>Spot - US|SKK|USD</v>
          </cell>
          <cell r="B389" t="str">
            <v>Spot - US</v>
          </cell>
          <cell r="C389" t="str">
            <v>SKK</v>
          </cell>
          <cell r="D389" t="str">
            <v>USD</v>
          </cell>
          <cell r="E389">
            <v>41379</v>
          </cell>
          <cell r="F389">
            <v>4.2201105350848263E-2</v>
          </cell>
        </row>
        <row r="390">
          <cell r="A390" t="str">
            <v>Spot - US|THB|USD</v>
          </cell>
          <cell r="B390" t="str">
            <v>Spot - US</v>
          </cell>
          <cell r="C390" t="str">
            <v>THB</v>
          </cell>
          <cell r="D390" t="str">
            <v>USD</v>
          </cell>
          <cell r="E390">
            <v>41379</v>
          </cell>
          <cell r="F390">
            <v>3.4392448793942799E-2</v>
          </cell>
        </row>
        <row r="391">
          <cell r="A391" t="str">
            <v>Spot - US|TND|USD</v>
          </cell>
          <cell r="B391" t="str">
            <v>Spot - US</v>
          </cell>
          <cell r="C391" t="str">
            <v>TND</v>
          </cell>
          <cell r="D391" t="str">
            <v>USD</v>
          </cell>
          <cell r="E391">
            <v>41379</v>
          </cell>
          <cell r="F391">
            <v>0.62437562437562444</v>
          </cell>
        </row>
        <row r="392">
          <cell r="A392" t="str">
            <v>Spot - US|TRL|USD</v>
          </cell>
          <cell r="B392" t="str">
            <v>Spot - US</v>
          </cell>
          <cell r="C392" t="str">
            <v>TRL</v>
          </cell>
          <cell r="D392" t="str">
            <v>USD</v>
          </cell>
          <cell r="E392">
            <v>41379</v>
          </cell>
          <cell r="F392">
            <v>7.4259034075614271E-7</v>
          </cell>
        </row>
        <row r="393">
          <cell r="A393" t="str">
            <v>Spot - US|TRY|USD</v>
          </cell>
          <cell r="B393" t="str">
            <v>Spot - US</v>
          </cell>
          <cell r="C393" t="str">
            <v>TRY</v>
          </cell>
          <cell r="D393" t="str">
            <v>USD</v>
          </cell>
          <cell r="E393">
            <v>41379</v>
          </cell>
          <cell r="F393">
            <v>0.55827154662991019</v>
          </cell>
        </row>
        <row r="394">
          <cell r="A394" t="str">
            <v>Spot - HK|USD|LTL</v>
          </cell>
          <cell r="B394" t="str">
            <v>Spot - HK</v>
          </cell>
          <cell r="C394" t="str">
            <v>USD</v>
          </cell>
          <cell r="D394" t="str">
            <v>LTL</v>
          </cell>
          <cell r="E394">
            <v>41379</v>
          </cell>
          <cell r="F394">
            <v>2.6401500000000002</v>
          </cell>
        </row>
        <row r="395">
          <cell r="A395" t="str">
            <v>Spot - HK|USD|LVL</v>
          </cell>
          <cell r="B395" t="str">
            <v>Spot - HK</v>
          </cell>
          <cell r="C395" t="str">
            <v>USD</v>
          </cell>
          <cell r="D395" t="str">
            <v>LVL</v>
          </cell>
          <cell r="E395">
            <v>41379</v>
          </cell>
          <cell r="F395">
            <v>0.53590749999999998</v>
          </cell>
        </row>
        <row r="396">
          <cell r="A396" t="str">
            <v>Spot - HK|USD|MAD</v>
          </cell>
          <cell r="B396" t="str">
            <v>Spot - HK</v>
          </cell>
          <cell r="C396" t="str">
            <v>USD</v>
          </cell>
          <cell r="D396" t="str">
            <v>MAD</v>
          </cell>
          <cell r="E396">
            <v>41379</v>
          </cell>
          <cell r="F396">
            <v>8.5129149999999996</v>
          </cell>
        </row>
        <row r="397">
          <cell r="A397" t="str">
            <v>Spot - HK|USD|MUR</v>
          </cell>
          <cell r="B397" t="str">
            <v>Spot - HK</v>
          </cell>
          <cell r="C397" t="str">
            <v>USD</v>
          </cell>
          <cell r="D397" t="str">
            <v>MUR</v>
          </cell>
          <cell r="E397">
            <v>41379</v>
          </cell>
          <cell r="F397">
            <v>31.05</v>
          </cell>
        </row>
        <row r="398">
          <cell r="A398" t="str">
            <v>Spot - HK|USD|MXN</v>
          </cell>
          <cell r="B398" t="str">
            <v>Spot - HK</v>
          </cell>
          <cell r="C398" t="str">
            <v>USD</v>
          </cell>
          <cell r="D398" t="str">
            <v>MXN</v>
          </cell>
          <cell r="E398">
            <v>41379</v>
          </cell>
          <cell r="F398">
            <v>12.1099</v>
          </cell>
        </row>
        <row r="399">
          <cell r="A399" t="str">
            <v>Spot - HK|USD|MYR</v>
          </cell>
          <cell r="B399" t="str">
            <v>Spot - HK</v>
          </cell>
          <cell r="C399" t="str">
            <v>USD</v>
          </cell>
          <cell r="D399" t="str">
            <v>MYR</v>
          </cell>
          <cell r="E399">
            <v>41379</v>
          </cell>
          <cell r="F399">
            <v>3.0379999999999998</v>
          </cell>
        </row>
        <row r="400">
          <cell r="A400" t="str">
            <v>Spot - HK|USD|NOK</v>
          </cell>
          <cell r="B400" t="str">
            <v>Spot - HK</v>
          </cell>
          <cell r="C400" t="str">
            <v>USD</v>
          </cell>
          <cell r="D400" t="str">
            <v>NOK</v>
          </cell>
          <cell r="E400">
            <v>41379</v>
          </cell>
          <cell r="F400">
            <v>5.7384864999999996</v>
          </cell>
        </row>
        <row r="401">
          <cell r="A401" t="str">
            <v>Spot - HK|USD|NZD</v>
          </cell>
          <cell r="B401" t="str">
            <v>Spot - HK</v>
          </cell>
          <cell r="C401" t="str">
            <v>USD</v>
          </cell>
          <cell r="D401" t="str">
            <v>NZD</v>
          </cell>
          <cell r="E401">
            <v>41379</v>
          </cell>
          <cell r="F401">
            <v>1.1767197759525547</v>
          </cell>
        </row>
        <row r="402">
          <cell r="A402" t="str">
            <v>Spot - HK|USD|OMR</v>
          </cell>
          <cell r="B402" t="str">
            <v>Spot - HK</v>
          </cell>
          <cell r="C402" t="str">
            <v>USD</v>
          </cell>
          <cell r="D402" t="str">
            <v>OMR</v>
          </cell>
          <cell r="E402">
            <v>41379</v>
          </cell>
          <cell r="F402">
            <v>0.38499499999999998</v>
          </cell>
        </row>
        <row r="403">
          <cell r="A403" t="str">
            <v>Spot - HK|USD|PEN</v>
          </cell>
          <cell r="B403" t="str">
            <v>Spot - HK</v>
          </cell>
          <cell r="C403" t="str">
            <v>USD</v>
          </cell>
          <cell r="D403" t="str">
            <v>PEN</v>
          </cell>
          <cell r="E403">
            <v>41379</v>
          </cell>
          <cell r="F403">
            <v>2.5875010000000001</v>
          </cell>
        </row>
        <row r="404">
          <cell r="A404" t="str">
            <v>Spot - HK|USD|PHP</v>
          </cell>
          <cell r="B404" t="str">
            <v>Spot - HK</v>
          </cell>
          <cell r="C404" t="str">
            <v>USD</v>
          </cell>
          <cell r="D404" t="str">
            <v>PHP</v>
          </cell>
          <cell r="E404">
            <v>41379</v>
          </cell>
          <cell r="F404">
            <v>41.24</v>
          </cell>
        </row>
        <row r="405">
          <cell r="A405" t="str">
            <v>Spot - HK|USD|PKR</v>
          </cell>
          <cell r="B405" t="str">
            <v>Spot - HK</v>
          </cell>
          <cell r="C405" t="str">
            <v>USD</v>
          </cell>
          <cell r="D405" t="str">
            <v>PKR</v>
          </cell>
          <cell r="E405">
            <v>41379</v>
          </cell>
          <cell r="F405">
            <v>98.3</v>
          </cell>
        </row>
        <row r="406">
          <cell r="A406" t="str">
            <v>Spot - HK|USD|PLN</v>
          </cell>
          <cell r="B406" t="str">
            <v>Spot - HK</v>
          </cell>
          <cell r="C406" t="str">
            <v>USD</v>
          </cell>
          <cell r="D406" t="str">
            <v>PLN</v>
          </cell>
          <cell r="E406">
            <v>41379</v>
          </cell>
          <cell r="F406">
            <v>3.1443945000000002</v>
          </cell>
        </row>
        <row r="407">
          <cell r="A407" t="str">
            <v>Spot - HK|USD|QAR</v>
          </cell>
          <cell r="B407" t="str">
            <v>Spot - HK</v>
          </cell>
          <cell r="C407" t="str">
            <v>USD</v>
          </cell>
          <cell r="D407" t="str">
            <v>QAR</v>
          </cell>
          <cell r="E407">
            <v>41379</v>
          </cell>
          <cell r="F407">
            <v>3.6404999999999998</v>
          </cell>
        </row>
        <row r="408">
          <cell r="A408" t="str">
            <v>Spot - HK|USD|RUB</v>
          </cell>
          <cell r="B408" t="str">
            <v>Spot - HK</v>
          </cell>
          <cell r="C408" t="str">
            <v>USD</v>
          </cell>
          <cell r="D408" t="str">
            <v>RUB</v>
          </cell>
          <cell r="E408">
            <v>41379</v>
          </cell>
          <cell r="F408">
            <v>31.3</v>
          </cell>
        </row>
        <row r="409">
          <cell r="A409" t="str">
            <v>Spot - HK|USD|SAR</v>
          </cell>
          <cell r="B409" t="str">
            <v>Spot - HK</v>
          </cell>
          <cell r="C409" t="str">
            <v>USD</v>
          </cell>
          <cell r="D409" t="str">
            <v>SAR</v>
          </cell>
          <cell r="E409">
            <v>41379</v>
          </cell>
          <cell r="F409">
            <v>3.7501500000000001</v>
          </cell>
        </row>
        <row r="410">
          <cell r="A410" t="str">
            <v>Spot - HK|USD|SEK</v>
          </cell>
          <cell r="B410" t="str">
            <v>Spot - HK</v>
          </cell>
          <cell r="C410" t="str">
            <v>USD</v>
          </cell>
          <cell r="D410" t="str">
            <v>SEK</v>
          </cell>
          <cell r="E410">
            <v>41379</v>
          </cell>
          <cell r="F410">
            <v>6.3886645</v>
          </cell>
        </row>
        <row r="411">
          <cell r="A411" t="str">
            <v>Spot - HK|USD|SGD</v>
          </cell>
          <cell r="B411" t="str">
            <v>Spot - HK</v>
          </cell>
          <cell r="C411" t="str">
            <v>USD</v>
          </cell>
          <cell r="D411" t="str">
            <v>SGD</v>
          </cell>
          <cell r="E411">
            <v>41379</v>
          </cell>
          <cell r="F411">
            <v>1.236815</v>
          </cell>
        </row>
        <row r="412">
          <cell r="A412" t="str">
            <v>Spot - HK|USD|SIT</v>
          </cell>
          <cell r="B412" t="str">
            <v>Spot - HK</v>
          </cell>
          <cell r="C412" t="str">
            <v>USD</v>
          </cell>
          <cell r="D412" t="str">
            <v>SIT</v>
          </cell>
          <cell r="E412">
            <v>41379</v>
          </cell>
          <cell r="F412">
            <v>181.55500000000001</v>
          </cell>
        </row>
        <row r="413">
          <cell r="A413" t="str">
            <v>Spot - HK|USD|SKK</v>
          </cell>
          <cell r="B413" t="str">
            <v>Spot - HK</v>
          </cell>
          <cell r="C413" t="str">
            <v>USD</v>
          </cell>
          <cell r="D413" t="str">
            <v>SKK</v>
          </cell>
          <cell r="E413">
            <v>41379</v>
          </cell>
          <cell r="F413">
            <v>21.57301</v>
          </cell>
        </row>
        <row r="414">
          <cell r="A414" t="str">
            <v>Spot - HK|USD|THB</v>
          </cell>
          <cell r="B414" t="str">
            <v>Spot - HK</v>
          </cell>
          <cell r="C414" t="str">
            <v>USD</v>
          </cell>
          <cell r="D414" t="str">
            <v>THB</v>
          </cell>
          <cell r="E414">
            <v>41379</v>
          </cell>
          <cell r="F414">
            <v>29.015000000000001</v>
          </cell>
        </row>
        <row r="415">
          <cell r="A415" t="str">
            <v>Spot - HK|USD|TRL</v>
          </cell>
          <cell r="B415" t="str">
            <v>Spot - HK</v>
          </cell>
          <cell r="C415" t="str">
            <v>USD</v>
          </cell>
          <cell r="D415" t="str">
            <v>TRL</v>
          </cell>
          <cell r="E415">
            <v>41379</v>
          </cell>
          <cell r="F415">
            <v>1348500.01</v>
          </cell>
        </row>
        <row r="416">
          <cell r="A416" t="str">
            <v>Spot - HK|USD|TRY</v>
          </cell>
          <cell r="B416" t="str">
            <v>Spot - HK</v>
          </cell>
          <cell r="C416" t="str">
            <v>USD</v>
          </cell>
          <cell r="D416" t="str">
            <v>TRY</v>
          </cell>
          <cell r="E416">
            <v>41379</v>
          </cell>
          <cell r="F416">
            <v>1.7925314999999999</v>
          </cell>
        </row>
        <row r="417">
          <cell r="A417" t="str">
            <v>Spot - HK|USD|TWD</v>
          </cell>
          <cell r="B417" t="str">
            <v>Spot - HK</v>
          </cell>
          <cell r="C417" t="str">
            <v>USD</v>
          </cell>
          <cell r="D417" t="str">
            <v>TWD</v>
          </cell>
          <cell r="E417">
            <v>41379</v>
          </cell>
          <cell r="F417">
            <v>29.9</v>
          </cell>
        </row>
        <row r="418">
          <cell r="A418" t="str">
            <v>Spot - HK|USD|UYU</v>
          </cell>
          <cell r="B418" t="str">
            <v>Spot - HK</v>
          </cell>
          <cell r="C418" t="str">
            <v>USD</v>
          </cell>
          <cell r="D418" t="str">
            <v>UYU</v>
          </cell>
          <cell r="E418">
            <v>41379</v>
          </cell>
          <cell r="F418">
            <v>18.870100000000001</v>
          </cell>
        </row>
        <row r="419">
          <cell r="A419" t="str">
            <v>Spot - HK|USD|VND</v>
          </cell>
          <cell r="B419" t="str">
            <v>Spot - HK</v>
          </cell>
          <cell r="C419" t="str">
            <v>USD</v>
          </cell>
          <cell r="D419" t="str">
            <v>VND</v>
          </cell>
          <cell r="E419">
            <v>41379</v>
          </cell>
          <cell r="F419">
            <v>20900</v>
          </cell>
        </row>
        <row r="420">
          <cell r="A420" t="str">
            <v>Spot - HK|USD|ZAR</v>
          </cell>
          <cell r="B420" t="str">
            <v>Spot - HK</v>
          </cell>
          <cell r="C420" t="str">
            <v>USD</v>
          </cell>
          <cell r="D420" t="str">
            <v>ZAR</v>
          </cell>
          <cell r="E420">
            <v>41379</v>
          </cell>
          <cell r="F420">
            <v>9.0227400000000006</v>
          </cell>
        </row>
        <row r="421">
          <cell r="A421" t="str">
            <v>Spot - HK|USD|ZWD</v>
          </cell>
          <cell r="B421" t="str">
            <v>Spot - HK</v>
          </cell>
          <cell r="C421" t="str">
            <v>USD</v>
          </cell>
          <cell r="D421" t="str">
            <v>ZWD</v>
          </cell>
          <cell r="E421">
            <v>41379</v>
          </cell>
          <cell r="F421">
            <v>30000</v>
          </cell>
        </row>
        <row r="422">
          <cell r="A422" t="str">
            <v>Spot - HK|UYU|GBP</v>
          </cell>
          <cell r="B422" t="str">
            <v>Spot - HK</v>
          </cell>
          <cell r="C422" t="str">
            <v>UYU</v>
          </cell>
          <cell r="D422" t="str">
            <v>GBP</v>
          </cell>
          <cell r="E422">
            <v>41379</v>
          </cell>
          <cell r="F422">
            <v>3.4558152298059655E-2</v>
          </cell>
        </row>
        <row r="423">
          <cell r="A423" t="str">
            <v>Spot - HK|UYU|HKD</v>
          </cell>
          <cell r="B423" t="str">
            <v>Spot - HK</v>
          </cell>
          <cell r="C423" t="str">
            <v>UYU</v>
          </cell>
          <cell r="D423" t="str">
            <v>HKD</v>
          </cell>
          <cell r="E423">
            <v>41379</v>
          </cell>
          <cell r="F423">
            <v>0.41134758162383878</v>
          </cell>
        </row>
        <row r="424">
          <cell r="A424" t="str">
            <v>Spot - HK|UYU|INR</v>
          </cell>
          <cell r="B424" t="str">
            <v>Spot - HK</v>
          </cell>
          <cell r="C424" t="str">
            <v>UYU</v>
          </cell>
          <cell r="D424" t="str">
            <v>INR</v>
          </cell>
          <cell r="E424">
            <v>41379</v>
          </cell>
          <cell r="F424">
            <v>2.8942612916730699</v>
          </cell>
        </row>
        <row r="425">
          <cell r="A425" t="str">
            <v>Spot - HK|UYU|SGD</v>
          </cell>
          <cell r="B425" t="str">
            <v>Spot - HK</v>
          </cell>
          <cell r="C425" t="str">
            <v>UYU</v>
          </cell>
          <cell r="D425" t="str">
            <v>SGD</v>
          </cell>
          <cell r="E425">
            <v>41379</v>
          </cell>
          <cell r="F425">
            <v>6.5543637818559528E-2</v>
          </cell>
        </row>
        <row r="426">
          <cell r="A426" t="str">
            <v>Spot - HK|UYU|USD</v>
          </cell>
          <cell r="B426" t="str">
            <v>Spot - HK</v>
          </cell>
          <cell r="C426" t="str">
            <v>UYU</v>
          </cell>
          <cell r="D426" t="str">
            <v>USD</v>
          </cell>
          <cell r="E426">
            <v>41379</v>
          </cell>
          <cell r="F426">
            <v>5.2993889804505541E-2</v>
          </cell>
        </row>
        <row r="427">
          <cell r="A427" t="str">
            <v>Spot - HK|VND|GBP</v>
          </cell>
          <cell r="B427" t="str">
            <v>Spot - HK</v>
          </cell>
          <cell r="C427" t="str">
            <v>VND</v>
          </cell>
          <cell r="D427" t="str">
            <v>GBP</v>
          </cell>
          <cell r="E427">
            <v>41379</v>
          </cell>
          <cell r="F427">
            <v>3.1201712424861991E-5</v>
          </cell>
        </row>
        <row r="428">
          <cell r="A428" t="str">
            <v>Spot - HK|VND|HKD</v>
          </cell>
          <cell r="B428" t="str">
            <v>Spot - HK</v>
          </cell>
          <cell r="C428" t="str">
            <v>VND</v>
          </cell>
          <cell r="D428" t="str">
            <v>HKD</v>
          </cell>
          <cell r="E428">
            <v>41379</v>
          </cell>
          <cell r="F428">
            <v>3.7139569377990435E-4</v>
          </cell>
        </row>
        <row r="429">
          <cell r="A429" t="str">
            <v>Spot - HK|VND|INR</v>
          </cell>
          <cell r="B429" t="str">
            <v>Spot - HK</v>
          </cell>
          <cell r="C429" t="str">
            <v>VND</v>
          </cell>
          <cell r="D429" t="str">
            <v>INR</v>
          </cell>
          <cell r="E429">
            <v>41379</v>
          </cell>
          <cell r="F429">
            <v>2.613157894736842E-3</v>
          </cell>
        </row>
        <row r="430">
          <cell r="A430" t="str">
            <v>Spot - HK|VND|SGD</v>
          </cell>
          <cell r="B430" t="str">
            <v>Spot - HK</v>
          </cell>
          <cell r="C430" t="str">
            <v>VND</v>
          </cell>
          <cell r="D430" t="str">
            <v>SGD</v>
          </cell>
          <cell r="E430">
            <v>41379</v>
          </cell>
          <cell r="F430">
            <v>5.9177751196172248E-5</v>
          </cell>
        </row>
        <row r="431">
          <cell r="A431" t="str">
            <v>Spot - HK|VND|USD</v>
          </cell>
          <cell r="B431" t="str">
            <v>Spot - HK</v>
          </cell>
          <cell r="C431" t="str">
            <v>VND</v>
          </cell>
          <cell r="D431" t="str">
            <v>USD</v>
          </cell>
          <cell r="E431">
            <v>41379</v>
          </cell>
          <cell r="F431">
            <v>4.7846889952153111E-5</v>
          </cell>
        </row>
        <row r="432">
          <cell r="A432" t="str">
            <v>Spot - HK|ZAR|GBP</v>
          </cell>
          <cell r="B432" t="str">
            <v>Spot - HK</v>
          </cell>
          <cell r="C432" t="str">
            <v>ZAR</v>
          </cell>
          <cell r="D432" t="str">
            <v>GBP</v>
          </cell>
          <cell r="E432">
            <v>41379</v>
          </cell>
          <cell r="F432">
            <v>7.227469589942917E-2</v>
          </cell>
        </row>
        <row r="433">
          <cell r="A433" t="str">
            <v>Spot - HK|ZAR|HKD</v>
          </cell>
          <cell r="B433" t="str">
            <v>Spot - HK</v>
          </cell>
          <cell r="C433" t="str">
            <v>ZAR</v>
          </cell>
          <cell r="D433" t="str">
            <v>HKD</v>
          </cell>
          <cell r="E433">
            <v>41379</v>
          </cell>
          <cell r="F433">
            <v>0.86028966810525409</v>
          </cell>
        </row>
        <row r="434">
          <cell r="A434" t="str">
            <v>Spot - HK|ZAR|INR</v>
          </cell>
          <cell r="B434" t="str">
            <v>Spot - HK</v>
          </cell>
          <cell r="C434" t="str">
            <v>ZAR</v>
          </cell>
          <cell r="D434" t="str">
            <v>INR</v>
          </cell>
          <cell r="E434">
            <v>41379</v>
          </cell>
          <cell r="F434">
            <v>6.053039320649825</v>
          </cell>
        </row>
        <row r="435">
          <cell r="A435" t="str">
            <v>Spot - HK|ZAR|SGD</v>
          </cell>
          <cell r="B435" t="str">
            <v>Spot - HK</v>
          </cell>
          <cell r="C435" t="str">
            <v>ZAR</v>
          </cell>
          <cell r="D435" t="str">
            <v>SGD</v>
          </cell>
          <cell r="E435">
            <v>41379</v>
          </cell>
          <cell r="F435">
            <v>0.13707753963873501</v>
          </cell>
        </row>
        <row r="436">
          <cell r="A436" t="str">
            <v>Spot - HK|ZAR|USD</v>
          </cell>
          <cell r="B436" t="str">
            <v>Spot - HK</v>
          </cell>
          <cell r="C436" t="str">
            <v>ZAR</v>
          </cell>
          <cell r="D436" t="str">
            <v>USD</v>
          </cell>
          <cell r="E436">
            <v>41379</v>
          </cell>
          <cell r="F436">
            <v>0.11083107792089765</v>
          </cell>
        </row>
        <row r="437">
          <cell r="A437" t="str">
            <v>Spot - HK|ZWD|GBP</v>
          </cell>
          <cell r="B437" t="str">
            <v>Spot - HK</v>
          </cell>
          <cell r="C437" t="str">
            <v>ZWD</v>
          </cell>
          <cell r="D437" t="str">
            <v>GBP</v>
          </cell>
          <cell r="E437">
            <v>41379</v>
          </cell>
          <cell r="F437">
            <v>2.1737192989320517E-5</v>
          </cell>
        </row>
        <row r="438">
          <cell r="A438" t="str">
            <v>Spot - HK|ZWD|HKD</v>
          </cell>
          <cell r="B438" t="str">
            <v>Spot - HK</v>
          </cell>
          <cell r="C438" t="str">
            <v>ZWD</v>
          </cell>
          <cell r="D438" t="str">
            <v>HKD</v>
          </cell>
          <cell r="E438">
            <v>41379</v>
          </cell>
          <cell r="F438">
            <v>2.5873900000000002E-4</v>
          </cell>
        </row>
        <row r="439">
          <cell r="A439" t="str">
            <v>Spot - HK|ZWD|INR</v>
          </cell>
          <cell r="B439" t="str">
            <v>Spot - HK</v>
          </cell>
          <cell r="C439" t="str">
            <v>ZWD</v>
          </cell>
          <cell r="D439" t="str">
            <v>INR</v>
          </cell>
          <cell r="E439">
            <v>41379</v>
          </cell>
          <cell r="F439">
            <v>1.8205000000000001E-3</v>
          </cell>
        </row>
        <row r="440">
          <cell r="A440" t="str">
            <v>Spot - HK|ZWD|SGD</v>
          </cell>
          <cell r="B440" t="str">
            <v>Spot - HK</v>
          </cell>
          <cell r="C440" t="str">
            <v>ZWD</v>
          </cell>
          <cell r="D440" t="str">
            <v>SGD</v>
          </cell>
          <cell r="E440">
            <v>41379</v>
          </cell>
          <cell r="F440">
            <v>4.1227166666666671E-5</v>
          </cell>
        </row>
        <row r="441">
          <cell r="A441" t="str">
            <v>Spot - HK|ZWD|USD</v>
          </cell>
          <cell r="B441" t="str">
            <v>Spot - HK</v>
          </cell>
          <cell r="C441" t="str">
            <v>ZWD</v>
          </cell>
          <cell r="D441" t="str">
            <v>USD</v>
          </cell>
          <cell r="E441">
            <v>41379</v>
          </cell>
          <cell r="F441">
            <v>3.3333333333333335E-5</v>
          </cell>
        </row>
        <row r="442">
          <cell r="A442" t="str">
            <v>Spot - HK|SGD|UYU</v>
          </cell>
          <cell r="B442" t="str">
            <v>Spot - HK</v>
          </cell>
          <cell r="C442" t="str">
            <v>SGD</v>
          </cell>
          <cell r="D442" t="str">
            <v>UYU</v>
          </cell>
          <cell r="E442">
            <v>41379</v>
          </cell>
          <cell r="F442">
            <v>15.257010951516598</v>
          </cell>
        </row>
        <row r="443">
          <cell r="A443" t="str">
            <v>Spot - HK|SGD|VND</v>
          </cell>
          <cell r="B443" t="str">
            <v>Spot - HK</v>
          </cell>
          <cell r="C443" t="str">
            <v>SGD</v>
          </cell>
          <cell r="D443" t="str">
            <v>VND</v>
          </cell>
          <cell r="E443">
            <v>41379</v>
          </cell>
          <cell r="F443">
            <v>16898.24266361582</v>
          </cell>
        </row>
        <row r="444">
          <cell r="A444" t="str">
            <v>Spot - HK|SGD|ZAR</v>
          </cell>
          <cell r="B444" t="str">
            <v>Spot - HK</v>
          </cell>
          <cell r="C444" t="str">
            <v>SGD</v>
          </cell>
          <cell r="D444" t="str">
            <v>ZAR</v>
          </cell>
          <cell r="E444">
            <v>41379</v>
          </cell>
          <cell r="F444">
            <v>7.295141148837943</v>
          </cell>
        </row>
        <row r="445">
          <cell r="A445" t="str">
            <v>Spot - HK|SGD|ZWD</v>
          </cell>
          <cell r="B445" t="str">
            <v>Spot - HK</v>
          </cell>
          <cell r="C445" t="str">
            <v>SGD</v>
          </cell>
          <cell r="D445" t="str">
            <v>ZWD</v>
          </cell>
          <cell r="E445">
            <v>41379</v>
          </cell>
          <cell r="F445">
            <v>24255.850713324144</v>
          </cell>
        </row>
        <row r="446">
          <cell r="A446" t="str">
            <v>Spot - HK|SIT|GBP</v>
          </cell>
          <cell r="B446" t="str">
            <v>Spot - HK</v>
          </cell>
          <cell r="C446" t="str">
            <v>SIT</v>
          </cell>
          <cell r="D446" t="str">
            <v>GBP</v>
          </cell>
          <cell r="E446">
            <v>41379</v>
          </cell>
          <cell r="F446">
            <v>3.5918360258853544E-3</v>
          </cell>
        </row>
        <row r="447">
          <cell r="A447" t="str">
            <v>Spot - HK|SIT|HKD</v>
          </cell>
          <cell r="B447" t="str">
            <v>Spot - HK</v>
          </cell>
          <cell r="C447" t="str">
            <v>SIT</v>
          </cell>
          <cell r="D447" t="str">
            <v>HKD</v>
          </cell>
          <cell r="E447">
            <v>41379</v>
          </cell>
          <cell r="F447">
            <v>4.2753821156123493E-2</v>
          </cell>
        </row>
        <row r="448">
          <cell r="A448" t="str">
            <v>Spot - HK|SIT|INR</v>
          </cell>
          <cell r="B448" t="str">
            <v>Spot - HK</v>
          </cell>
          <cell r="C448" t="str">
            <v>SIT</v>
          </cell>
          <cell r="D448" t="str">
            <v>INR</v>
          </cell>
          <cell r="E448">
            <v>41379</v>
          </cell>
          <cell r="F448">
            <v>0.30081793395940626</v>
          </cell>
        </row>
        <row r="449">
          <cell r="A449" t="str">
            <v>Spot - HK|SIT|SGD</v>
          </cell>
          <cell r="B449" t="str">
            <v>Spot - HK</v>
          </cell>
          <cell r="C449" t="str">
            <v>SIT</v>
          </cell>
          <cell r="D449" t="str">
            <v>SGD</v>
          </cell>
          <cell r="E449">
            <v>41379</v>
          </cell>
          <cell r="F449">
            <v>6.8123433670237666E-3</v>
          </cell>
        </row>
        <row r="450">
          <cell r="A450" t="str">
            <v>Spot - HK|SIT|USD</v>
          </cell>
          <cell r="B450" t="str">
            <v>Spot - HK</v>
          </cell>
          <cell r="C450" t="str">
            <v>SIT</v>
          </cell>
          <cell r="D450" t="str">
            <v>USD</v>
          </cell>
          <cell r="E450">
            <v>41379</v>
          </cell>
          <cell r="F450">
            <v>5.5079727906144149E-3</v>
          </cell>
        </row>
        <row r="451">
          <cell r="A451" t="str">
            <v>Spot - HK|SKK|GBP</v>
          </cell>
          <cell r="B451" t="str">
            <v>Spot - HK</v>
          </cell>
          <cell r="C451" t="str">
            <v>SKK</v>
          </cell>
          <cell r="D451" t="str">
            <v>GBP</v>
          </cell>
          <cell r="E451">
            <v>41379</v>
          </cell>
          <cell r="F451">
            <v>3.022831722043496E-2</v>
          </cell>
        </row>
        <row r="452">
          <cell r="A452" t="str">
            <v>Spot - HK|SKK|HKD</v>
          </cell>
          <cell r="B452" t="str">
            <v>Spot - HK</v>
          </cell>
          <cell r="C452" t="str">
            <v>SKK</v>
          </cell>
          <cell r="D452" t="str">
            <v>HKD</v>
          </cell>
          <cell r="E452">
            <v>41379</v>
          </cell>
          <cell r="F452">
            <v>0.35980931729044768</v>
          </cell>
        </row>
        <row r="453">
          <cell r="A453" t="str">
            <v>Spot - HK|SKK|INR</v>
          </cell>
          <cell r="B453" t="str">
            <v>Spot - HK</v>
          </cell>
          <cell r="C453" t="str">
            <v>SKK</v>
          </cell>
          <cell r="D453" t="str">
            <v>INR</v>
          </cell>
          <cell r="E453">
            <v>41379</v>
          </cell>
          <cell r="F453">
            <v>2.5316355946620335</v>
          </cell>
        </row>
        <row r="454">
          <cell r="A454" t="str">
            <v>Spot - HK|SKK|SGD</v>
          </cell>
          <cell r="B454" t="str">
            <v>Spot - HK</v>
          </cell>
          <cell r="C454" t="str">
            <v>SKK</v>
          </cell>
          <cell r="D454" t="str">
            <v>SGD</v>
          </cell>
          <cell r="E454">
            <v>41379</v>
          </cell>
          <cell r="F454">
            <v>5.7331591650863739E-2</v>
          </cell>
        </row>
        <row r="455">
          <cell r="A455" t="str">
            <v>Spot - HK|SKK|USD</v>
          </cell>
          <cell r="B455" t="str">
            <v>Spot - HK</v>
          </cell>
          <cell r="C455" t="str">
            <v>SKK</v>
          </cell>
          <cell r="D455" t="str">
            <v>USD</v>
          </cell>
          <cell r="E455">
            <v>41379</v>
          </cell>
          <cell r="F455">
            <v>4.6354217608020394E-2</v>
          </cell>
        </row>
        <row r="456">
          <cell r="A456" t="str">
            <v>Spot - HK|THB|GBP</v>
          </cell>
          <cell r="B456" t="str">
            <v>Spot - HK</v>
          </cell>
          <cell r="C456" t="str">
            <v>THB</v>
          </cell>
          <cell r="D456" t="str">
            <v>GBP</v>
          </cell>
          <cell r="E456">
            <v>41379</v>
          </cell>
          <cell r="F456">
            <v>2.2475126302933503E-2</v>
          </cell>
        </row>
        <row r="457">
          <cell r="A457" t="str">
            <v>Spot - HK|THB|HKD</v>
          </cell>
          <cell r="B457" t="str">
            <v>Spot - HK</v>
          </cell>
          <cell r="C457" t="str">
            <v>THB</v>
          </cell>
          <cell r="D457" t="str">
            <v>HKD</v>
          </cell>
          <cell r="E457">
            <v>41379</v>
          </cell>
          <cell r="F457">
            <v>0.26752266069274516</v>
          </cell>
        </row>
        <row r="458">
          <cell r="A458" t="str">
            <v>Spot - HK|THB|INR</v>
          </cell>
          <cell r="B458" t="str">
            <v>Spot - HK</v>
          </cell>
          <cell r="C458" t="str">
            <v>THB</v>
          </cell>
          <cell r="D458" t="str">
            <v>INR</v>
          </cell>
          <cell r="E458">
            <v>41379</v>
          </cell>
          <cell r="F458">
            <v>1.8823022574530417</v>
          </cell>
        </row>
        <row r="459">
          <cell r="A459" t="str">
            <v>Spot - HK|THB|SGD</v>
          </cell>
          <cell r="B459" t="str">
            <v>Spot - HK</v>
          </cell>
          <cell r="C459" t="str">
            <v>THB</v>
          </cell>
          <cell r="D459" t="str">
            <v>SGD</v>
          </cell>
          <cell r="E459">
            <v>41379</v>
          </cell>
          <cell r="F459">
            <v>4.2626744787179052E-2</v>
          </cell>
        </row>
        <row r="460">
          <cell r="A460" t="str">
            <v>Spot - HK|THB|USD</v>
          </cell>
          <cell r="B460" t="str">
            <v>Spot - HK</v>
          </cell>
          <cell r="C460" t="str">
            <v>THB</v>
          </cell>
          <cell r="D460" t="str">
            <v>USD</v>
          </cell>
          <cell r="E460">
            <v>41379</v>
          </cell>
          <cell r="F460">
            <v>3.4464931931759438E-2</v>
          </cell>
        </row>
        <row r="461">
          <cell r="A461" t="str">
            <v>Spot - HK|TRL|GBP</v>
          </cell>
          <cell r="B461" t="str">
            <v>Spot - HK</v>
          </cell>
          <cell r="C461" t="str">
            <v>TRL</v>
          </cell>
          <cell r="D461" t="str">
            <v>GBP</v>
          </cell>
          <cell r="E461">
            <v>41379</v>
          </cell>
          <cell r="F461">
            <v>4.8358604734427518E-7</v>
          </cell>
        </row>
        <row r="462">
          <cell r="A462" t="str">
            <v>Spot - HK|TRL|HKD</v>
          </cell>
          <cell r="B462" t="str">
            <v>Spot - HK</v>
          </cell>
          <cell r="C462" t="str">
            <v>TRL</v>
          </cell>
          <cell r="D462" t="str">
            <v>HKD</v>
          </cell>
          <cell r="E462">
            <v>41379</v>
          </cell>
          <cell r="F462">
            <v>5.7561512365135253E-6</v>
          </cell>
        </row>
        <row r="463">
          <cell r="A463" t="str">
            <v>Spot - HK|TRL|INR</v>
          </cell>
          <cell r="B463" t="str">
            <v>Spot - HK</v>
          </cell>
          <cell r="C463" t="str">
            <v>TRL</v>
          </cell>
          <cell r="D463" t="str">
            <v>INR</v>
          </cell>
          <cell r="E463">
            <v>41379</v>
          </cell>
          <cell r="F463">
            <v>4.0500555873188315E-5</v>
          </cell>
        </row>
        <row r="464">
          <cell r="A464" t="str">
            <v>Spot - HK|TRL|SGD</v>
          </cell>
          <cell r="B464" t="str">
            <v>Spot - HK</v>
          </cell>
          <cell r="C464" t="str">
            <v>TRL</v>
          </cell>
          <cell r="D464" t="str">
            <v>SGD</v>
          </cell>
          <cell r="E464">
            <v>41379</v>
          </cell>
          <cell r="F464">
            <v>9.1717833950924486E-7</v>
          </cell>
        </row>
        <row r="465">
          <cell r="A465" t="str">
            <v>Spot - HK|TRL|USD</v>
          </cell>
          <cell r="B465" t="str">
            <v>Spot - HK</v>
          </cell>
          <cell r="C465" t="str">
            <v>TRL</v>
          </cell>
          <cell r="D465" t="str">
            <v>USD</v>
          </cell>
          <cell r="E465">
            <v>41379</v>
          </cell>
          <cell r="F465">
            <v>7.4156469602102565E-7</v>
          </cell>
        </row>
        <row r="466">
          <cell r="A466" t="str">
            <v>Spot - HK|TRY|GBP</v>
          </cell>
          <cell r="B466" t="str">
            <v>Spot - HK</v>
          </cell>
          <cell r="C466" t="str">
            <v>TRY</v>
          </cell>
          <cell r="D466" t="str">
            <v>GBP</v>
          </cell>
          <cell r="E466">
            <v>41379</v>
          </cell>
          <cell r="F466">
            <v>0.36379600005891977</v>
          </cell>
        </row>
        <row r="467">
          <cell r="A467" t="str">
            <v>Spot - HK|TRY|HKD</v>
          </cell>
          <cell r="B467" t="str">
            <v>Spot - HK</v>
          </cell>
          <cell r="C467" t="str">
            <v>TRY</v>
          </cell>
          <cell r="D467" t="str">
            <v>HKD</v>
          </cell>
          <cell r="E467">
            <v>41379</v>
          </cell>
          <cell r="F467">
            <v>4.3302837355996262</v>
          </cell>
        </row>
        <row r="468">
          <cell r="A468" t="str">
            <v>Spot - HK|TRY|INR</v>
          </cell>
          <cell r="B468" t="str">
            <v>Spot - HK</v>
          </cell>
          <cell r="C468" t="str">
            <v>TRY</v>
          </cell>
          <cell r="D468" t="str">
            <v>INR</v>
          </cell>
          <cell r="E468">
            <v>41379</v>
          </cell>
          <cell r="F468">
            <v>30.468083824468359</v>
          </cell>
        </row>
        <row r="469">
          <cell r="A469" t="str">
            <v>Spot - HK|TRY|SGD</v>
          </cell>
          <cell r="B469" t="str">
            <v>Spot - HK</v>
          </cell>
          <cell r="C469" t="str">
            <v>TRY</v>
          </cell>
          <cell r="D469" t="str">
            <v>SGD</v>
          </cell>
          <cell r="E469">
            <v>41379</v>
          </cell>
          <cell r="F469">
            <v>0.68998229598754612</v>
          </cell>
        </row>
        <row r="470">
          <cell r="A470" t="str">
            <v>Spot - HK|TRY|USD</v>
          </cell>
          <cell r="B470" t="str">
            <v>Spot - HK</v>
          </cell>
          <cell r="C470" t="str">
            <v>TRY</v>
          </cell>
          <cell r="D470" t="str">
            <v>USD</v>
          </cell>
          <cell r="E470">
            <v>41379</v>
          </cell>
          <cell r="F470">
            <v>0.55787025221035169</v>
          </cell>
        </row>
        <row r="471">
          <cell r="A471" t="str">
            <v>Spot - HK|TWD|GBP</v>
          </cell>
          <cell r="B471" t="str">
            <v>Spot - HK</v>
          </cell>
          <cell r="C471" t="str">
            <v>TWD</v>
          </cell>
          <cell r="D471" t="str">
            <v>GBP</v>
          </cell>
          <cell r="E471">
            <v>41379</v>
          </cell>
          <cell r="F471">
            <v>2.1809892631425271E-2</v>
          </cell>
        </row>
        <row r="472">
          <cell r="A472" t="str">
            <v>Spot - HK|TWD|HKD</v>
          </cell>
          <cell r="B472" t="str">
            <v>Spot - HK</v>
          </cell>
          <cell r="C472" t="str">
            <v>TWD</v>
          </cell>
          <cell r="D472" t="str">
            <v>HKD</v>
          </cell>
          <cell r="E472">
            <v>41379</v>
          </cell>
          <cell r="F472">
            <v>0.25960434782608699</v>
          </cell>
        </row>
        <row r="473">
          <cell r="A473" t="str">
            <v>Spot - HK|TWD|INR</v>
          </cell>
          <cell r="B473" t="str">
            <v>Spot - HK</v>
          </cell>
          <cell r="C473" t="str">
            <v>TWD</v>
          </cell>
          <cell r="D473" t="str">
            <v>INR</v>
          </cell>
          <cell r="E473">
            <v>41379</v>
          </cell>
          <cell r="F473">
            <v>1.8265886287625417</v>
          </cell>
        </row>
        <row r="474">
          <cell r="A474" t="str">
            <v>Spot - HK|TWD|SGD</v>
          </cell>
          <cell r="B474" t="str">
            <v>Spot - HK</v>
          </cell>
          <cell r="C474" t="str">
            <v>TWD</v>
          </cell>
          <cell r="D474" t="str">
            <v>SGD</v>
          </cell>
          <cell r="E474">
            <v>41379</v>
          </cell>
          <cell r="F474">
            <v>4.1365050167224082E-2</v>
          </cell>
        </row>
        <row r="475">
          <cell r="A475" t="str">
            <v>Spot - HK|TWD|USD</v>
          </cell>
          <cell r="B475" t="str">
            <v>Spot - HK</v>
          </cell>
          <cell r="C475" t="str">
            <v>TWD</v>
          </cell>
          <cell r="D475" t="str">
            <v>USD</v>
          </cell>
          <cell r="E475">
            <v>41379</v>
          </cell>
          <cell r="F475">
            <v>3.3444816053511704E-2</v>
          </cell>
        </row>
        <row r="476">
          <cell r="A476" t="str">
            <v>Spot - HK|USD|AED</v>
          </cell>
          <cell r="B476" t="str">
            <v>Spot - HK</v>
          </cell>
          <cell r="C476" t="str">
            <v>USD</v>
          </cell>
          <cell r="D476" t="str">
            <v>AED</v>
          </cell>
          <cell r="E476">
            <v>41379</v>
          </cell>
          <cell r="F476">
            <v>3.6727500000000002</v>
          </cell>
        </row>
        <row r="477">
          <cell r="A477" t="str">
            <v>Spot - HK|USD|ARS</v>
          </cell>
          <cell r="B477" t="str">
            <v>Spot - HK</v>
          </cell>
          <cell r="C477" t="str">
            <v>USD</v>
          </cell>
          <cell r="D477" t="str">
            <v>ARS</v>
          </cell>
          <cell r="E477">
            <v>41379</v>
          </cell>
          <cell r="F477">
            <v>5.1415009999999999</v>
          </cell>
        </row>
        <row r="478">
          <cell r="A478" t="str">
            <v>Spot - HK|USD|AUD</v>
          </cell>
          <cell r="B478" t="str">
            <v>Spot - HK</v>
          </cell>
          <cell r="C478" t="str">
            <v>USD</v>
          </cell>
          <cell r="D478" t="str">
            <v>AUD</v>
          </cell>
          <cell r="E478">
            <v>41379</v>
          </cell>
          <cell r="F478">
            <v>0.95839510988479137</v>
          </cell>
        </row>
        <row r="479">
          <cell r="A479" t="str">
            <v>Spot - HK|USD|BGN</v>
          </cell>
          <cell r="B479" t="str">
            <v>Spot - HK</v>
          </cell>
          <cell r="C479" t="str">
            <v>USD</v>
          </cell>
          <cell r="D479" t="str">
            <v>BGN</v>
          </cell>
          <cell r="E479">
            <v>41379</v>
          </cell>
          <cell r="F479">
            <v>1.4958705000000001</v>
          </cell>
        </row>
        <row r="480">
          <cell r="A480" t="str">
            <v>Spot - HK|USD|BHD</v>
          </cell>
          <cell r="B480" t="str">
            <v>Spot - HK</v>
          </cell>
          <cell r="C480" t="str">
            <v>USD</v>
          </cell>
          <cell r="D480" t="str">
            <v>BHD</v>
          </cell>
          <cell r="E480">
            <v>41379</v>
          </cell>
          <cell r="F480">
            <v>0.377</v>
          </cell>
        </row>
        <row r="481">
          <cell r="A481" t="str">
            <v>Spot - HK|USD|BND</v>
          </cell>
          <cell r="B481" t="str">
            <v>Spot - HK</v>
          </cell>
          <cell r="C481" t="str">
            <v>USD</v>
          </cell>
          <cell r="D481" t="str">
            <v>BND</v>
          </cell>
          <cell r="E481">
            <v>41379</v>
          </cell>
          <cell r="F481">
            <v>1.2354499999999999</v>
          </cell>
        </row>
        <row r="482">
          <cell r="A482" t="str">
            <v>Spot - HK|USD|BRL</v>
          </cell>
          <cell r="B482" t="str">
            <v>Spot - HK</v>
          </cell>
          <cell r="C482" t="str">
            <v>USD</v>
          </cell>
          <cell r="D482" t="str">
            <v>BRL</v>
          </cell>
          <cell r="E482">
            <v>41379</v>
          </cell>
          <cell r="F482">
            <v>1.969751</v>
          </cell>
        </row>
        <row r="483">
          <cell r="A483" t="str">
            <v>Spot - HK|USD|CAD</v>
          </cell>
          <cell r="B483" t="str">
            <v>Spot - HK</v>
          </cell>
          <cell r="C483" t="str">
            <v>USD</v>
          </cell>
          <cell r="D483" t="str">
            <v>CAD</v>
          </cell>
          <cell r="E483">
            <v>41379</v>
          </cell>
          <cell r="F483">
            <v>1.0200255</v>
          </cell>
        </row>
        <row r="484">
          <cell r="A484" t="str">
            <v>Spot - HK|USD|CHF</v>
          </cell>
          <cell r="B484" t="str">
            <v>Spot - HK</v>
          </cell>
          <cell r="C484" t="str">
            <v>USD</v>
          </cell>
          <cell r="D484" t="str">
            <v>CHF</v>
          </cell>
          <cell r="E484">
            <v>41379</v>
          </cell>
          <cell r="F484">
            <v>0.9296645</v>
          </cell>
        </row>
        <row r="485">
          <cell r="A485" t="str">
            <v>Spot - HK|USD|CLP</v>
          </cell>
          <cell r="B485" t="str">
            <v>Spot - HK</v>
          </cell>
          <cell r="C485" t="str">
            <v>USD</v>
          </cell>
          <cell r="D485" t="str">
            <v>CLP</v>
          </cell>
          <cell r="E485">
            <v>41379</v>
          </cell>
          <cell r="F485">
            <v>469.15010000000001</v>
          </cell>
        </row>
        <row r="486">
          <cell r="A486" t="str">
            <v>Spot - HK|USD|CNY</v>
          </cell>
          <cell r="B486" t="str">
            <v>Spot - HK</v>
          </cell>
          <cell r="C486" t="str">
            <v>USD</v>
          </cell>
          <cell r="D486" t="str">
            <v>CNY</v>
          </cell>
          <cell r="E486">
            <v>41379</v>
          </cell>
          <cell r="F486">
            <v>6.1850500000000004</v>
          </cell>
        </row>
        <row r="487">
          <cell r="A487" t="str">
            <v>Spot - HK|USD|COP</v>
          </cell>
          <cell r="B487" t="str">
            <v>Spot - HK</v>
          </cell>
          <cell r="C487" t="str">
            <v>USD</v>
          </cell>
          <cell r="D487" t="str">
            <v>COP</v>
          </cell>
          <cell r="E487">
            <v>41379</v>
          </cell>
          <cell r="F487">
            <v>1824.37</v>
          </cell>
        </row>
        <row r="488">
          <cell r="A488" t="str">
            <v>Spot - HK|USD|CZK</v>
          </cell>
          <cell r="B488" t="str">
            <v>Spot - HK</v>
          </cell>
          <cell r="C488" t="str">
            <v>USD</v>
          </cell>
          <cell r="D488" t="str">
            <v>CZK</v>
          </cell>
          <cell r="E488">
            <v>41379</v>
          </cell>
          <cell r="F488">
            <v>19.834610000000001</v>
          </cell>
        </row>
        <row r="489">
          <cell r="A489" t="str">
            <v>Spot - HK|USD|DKK</v>
          </cell>
          <cell r="B489" t="str">
            <v>Spot - HK</v>
          </cell>
          <cell r="C489" t="str">
            <v>USD</v>
          </cell>
          <cell r="D489" t="str">
            <v>DKK</v>
          </cell>
          <cell r="E489">
            <v>41379</v>
          </cell>
          <cell r="F489">
            <v>5.7026659999999998</v>
          </cell>
        </row>
        <row r="490">
          <cell r="A490" t="str">
            <v>Spot - HK|USD|ECS</v>
          </cell>
          <cell r="B490" t="str">
            <v>Spot - HK</v>
          </cell>
          <cell r="C490" t="str">
            <v>USD</v>
          </cell>
          <cell r="D490" t="str">
            <v>ECS</v>
          </cell>
          <cell r="E490">
            <v>41379</v>
          </cell>
          <cell r="F490">
            <v>25000.01</v>
          </cell>
        </row>
        <row r="491">
          <cell r="A491" t="str">
            <v>Spot - HK|USD|EEK</v>
          </cell>
          <cell r="B491" t="str">
            <v>Spot - HK</v>
          </cell>
          <cell r="C491" t="str">
            <v>USD</v>
          </cell>
          <cell r="D491" t="str">
            <v>EEK</v>
          </cell>
          <cell r="E491">
            <v>41379</v>
          </cell>
          <cell r="F491">
            <v>11.702349999999999</v>
          </cell>
        </row>
        <row r="492">
          <cell r="A492" t="str">
            <v>Spot - HK|USD|EUR</v>
          </cell>
          <cell r="B492" t="str">
            <v>Spot - HK</v>
          </cell>
          <cell r="C492" t="str">
            <v>USD</v>
          </cell>
          <cell r="D492" t="str">
            <v>EUR</v>
          </cell>
          <cell r="E492">
            <v>41379</v>
          </cell>
          <cell r="F492">
            <v>0.76476901853406254</v>
          </cell>
        </row>
        <row r="493">
          <cell r="A493" t="str">
            <v>Spot - HK|USD|GBP</v>
          </cell>
          <cell r="B493" t="str">
            <v>Spot - HK</v>
          </cell>
          <cell r="C493" t="str">
            <v>USD</v>
          </cell>
          <cell r="D493" t="str">
            <v>GBP</v>
          </cell>
          <cell r="E493">
            <v>41379</v>
          </cell>
          <cell r="F493">
            <v>0.65211578967961559</v>
          </cell>
        </row>
        <row r="494">
          <cell r="A494" t="str">
            <v>Spot - HK|USD|HKD</v>
          </cell>
          <cell r="B494" t="str">
            <v>Spot - HK</v>
          </cell>
          <cell r="C494" t="str">
            <v>USD</v>
          </cell>
          <cell r="D494" t="str">
            <v>HKD</v>
          </cell>
          <cell r="E494">
            <v>41379</v>
          </cell>
          <cell r="F494">
            <v>7.7621700000000002</v>
          </cell>
        </row>
        <row r="495">
          <cell r="A495" t="str">
            <v>Spot - HK|USD|HRK</v>
          </cell>
          <cell r="B495" t="str">
            <v>Spot - HK</v>
          </cell>
          <cell r="C495" t="str">
            <v>USD</v>
          </cell>
          <cell r="D495" t="str">
            <v>HRK</v>
          </cell>
          <cell r="E495">
            <v>41379</v>
          </cell>
          <cell r="F495">
            <v>5.8215300000000001</v>
          </cell>
        </row>
        <row r="496">
          <cell r="A496" t="str">
            <v>Spot - HK|USD|HUF</v>
          </cell>
          <cell r="B496" t="str">
            <v>Spot - HK</v>
          </cell>
          <cell r="C496" t="str">
            <v>USD</v>
          </cell>
          <cell r="D496" t="str">
            <v>HUF</v>
          </cell>
          <cell r="E496">
            <v>41379</v>
          </cell>
          <cell r="F496">
            <v>225.7895</v>
          </cell>
        </row>
        <row r="497">
          <cell r="A497" t="str">
            <v>Spot - HK|USD|IDR</v>
          </cell>
          <cell r="B497" t="str">
            <v>Spot - HK</v>
          </cell>
          <cell r="C497" t="str">
            <v>USD</v>
          </cell>
          <cell r="D497" t="str">
            <v>IDR</v>
          </cell>
          <cell r="E497">
            <v>41379</v>
          </cell>
          <cell r="F497">
            <v>9707</v>
          </cell>
        </row>
        <row r="498">
          <cell r="A498" t="str">
            <v>Spot - HK|USD|ILS</v>
          </cell>
          <cell r="B498" t="str">
            <v>Spot - HK</v>
          </cell>
          <cell r="C498" t="str">
            <v>USD</v>
          </cell>
          <cell r="D498" t="str">
            <v>ILS</v>
          </cell>
          <cell r="E498">
            <v>41379</v>
          </cell>
          <cell r="F498">
            <v>3.6233184999999999</v>
          </cell>
        </row>
        <row r="499">
          <cell r="A499" t="str">
            <v>Spot - HK|USD|INR</v>
          </cell>
          <cell r="B499" t="str">
            <v>Spot - HK</v>
          </cell>
          <cell r="C499" t="str">
            <v>USD</v>
          </cell>
          <cell r="D499" t="str">
            <v>INR</v>
          </cell>
          <cell r="E499">
            <v>41379</v>
          </cell>
          <cell r="F499">
            <v>54.615000000000002</v>
          </cell>
        </row>
        <row r="500">
          <cell r="A500" t="str">
            <v>Spot - HK|USD|ISK</v>
          </cell>
          <cell r="B500" t="str">
            <v>Spot - HK</v>
          </cell>
          <cell r="C500" t="str">
            <v>USD</v>
          </cell>
          <cell r="D500" t="str">
            <v>ISK</v>
          </cell>
          <cell r="E500">
            <v>41379</v>
          </cell>
          <cell r="F500">
            <v>118.77</v>
          </cell>
        </row>
        <row r="501">
          <cell r="A501" t="str">
            <v>Spot - HK|USD|JOD</v>
          </cell>
          <cell r="B501" t="str">
            <v>Spot - HK</v>
          </cell>
          <cell r="C501" t="str">
            <v>USD</v>
          </cell>
          <cell r="D501" t="str">
            <v>JOD</v>
          </cell>
          <cell r="E501">
            <v>41379</v>
          </cell>
          <cell r="F501">
            <v>0.70804999999999996</v>
          </cell>
        </row>
        <row r="502">
          <cell r="A502" t="str">
            <v>Spot - HK|USD|JPY</v>
          </cell>
          <cell r="B502" t="str">
            <v>Spot - HK</v>
          </cell>
          <cell r="C502" t="str">
            <v>USD</v>
          </cell>
          <cell r="D502" t="str">
            <v>JPY</v>
          </cell>
          <cell r="E502">
            <v>41379</v>
          </cell>
          <cell r="F502">
            <v>98.155455000000003</v>
          </cell>
        </row>
        <row r="503">
          <cell r="A503" t="str">
            <v>Spot - HK|USD|KRW</v>
          </cell>
          <cell r="B503" t="str">
            <v>Spot - HK</v>
          </cell>
          <cell r="C503" t="str">
            <v>USD</v>
          </cell>
          <cell r="D503" t="str">
            <v>KRW</v>
          </cell>
          <cell r="E503">
            <v>41379</v>
          </cell>
          <cell r="F503">
            <v>1120.7</v>
          </cell>
        </row>
        <row r="504">
          <cell r="A504" t="str">
            <v>Spot - HK|USD|KWD</v>
          </cell>
          <cell r="B504" t="str">
            <v>Spot - HK</v>
          </cell>
          <cell r="C504" t="str">
            <v>USD</v>
          </cell>
          <cell r="D504" t="str">
            <v>KWD</v>
          </cell>
          <cell r="E504">
            <v>41379</v>
          </cell>
          <cell r="F504">
            <v>0.28494000000000003</v>
          </cell>
        </row>
        <row r="505">
          <cell r="A505" t="str">
            <v>Spot - HK|USD|LKR</v>
          </cell>
          <cell r="B505" t="str">
            <v>Spot - HK</v>
          </cell>
          <cell r="C505" t="str">
            <v>USD</v>
          </cell>
          <cell r="D505" t="str">
            <v>LKR</v>
          </cell>
          <cell r="E505">
            <v>41379</v>
          </cell>
          <cell r="F505">
            <v>125.4</v>
          </cell>
        </row>
        <row r="506">
          <cell r="A506" t="str">
            <v>Spot - HK|SAR|GBP</v>
          </cell>
          <cell r="B506" t="str">
            <v>Spot - HK</v>
          </cell>
          <cell r="C506" t="str">
            <v>SAR</v>
          </cell>
          <cell r="D506" t="str">
            <v>GBP</v>
          </cell>
          <cell r="E506">
            <v>41379</v>
          </cell>
          <cell r="F506">
            <v>0.17389058829103252</v>
          </cell>
        </row>
        <row r="507">
          <cell r="A507" t="str">
            <v>Spot - HK|SAR|HKD</v>
          </cell>
          <cell r="B507" t="str">
            <v>Spot - HK</v>
          </cell>
          <cell r="C507" t="str">
            <v>SAR</v>
          </cell>
          <cell r="D507" t="str">
            <v>HKD</v>
          </cell>
          <cell r="E507">
            <v>41379</v>
          </cell>
          <cell r="F507">
            <v>2.0698292068317268</v>
          </cell>
        </row>
        <row r="508">
          <cell r="A508" t="str">
            <v>Spot - HK|SAR|INR</v>
          </cell>
          <cell r="B508" t="str">
            <v>Spot - HK</v>
          </cell>
          <cell r="C508" t="str">
            <v>SAR</v>
          </cell>
          <cell r="D508" t="str">
            <v>INR</v>
          </cell>
          <cell r="E508">
            <v>41379</v>
          </cell>
          <cell r="F508">
            <v>14.563417463301468</v>
          </cell>
        </row>
        <row r="509">
          <cell r="A509" t="str">
            <v>Spot - HK|SAR|SGD</v>
          </cell>
          <cell r="B509" t="str">
            <v>Spot - HK</v>
          </cell>
          <cell r="C509" t="str">
            <v>SAR</v>
          </cell>
          <cell r="D509" t="str">
            <v>SGD</v>
          </cell>
          <cell r="E509">
            <v>41379</v>
          </cell>
          <cell r="F509">
            <v>0.32980414116768664</v>
          </cell>
        </row>
        <row r="510">
          <cell r="A510" t="str">
            <v>Spot - HK|SAR|USD</v>
          </cell>
          <cell r="B510" t="str">
            <v>Spot - HK</v>
          </cell>
          <cell r="C510" t="str">
            <v>SAR</v>
          </cell>
          <cell r="D510" t="str">
            <v>USD</v>
          </cell>
          <cell r="E510">
            <v>41379</v>
          </cell>
          <cell r="F510">
            <v>0.26665600042664961</v>
          </cell>
        </row>
        <row r="511">
          <cell r="A511" t="str">
            <v>Spot - HK|SEK|GBP</v>
          </cell>
          <cell r="B511" t="str">
            <v>Spot - HK</v>
          </cell>
          <cell r="C511" t="str">
            <v>SEK</v>
          </cell>
          <cell r="D511" t="str">
            <v>GBP</v>
          </cell>
          <cell r="E511">
            <v>41379</v>
          </cell>
          <cell r="F511">
            <v>0.10207388252734441</v>
          </cell>
        </row>
        <row r="512">
          <cell r="A512" t="str">
            <v>Spot - HK|SEK|HKD</v>
          </cell>
          <cell r="B512" t="str">
            <v>Spot - HK</v>
          </cell>
          <cell r="C512" t="str">
            <v>SEK</v>
          </cell>
          <cell r="D512" t="str">
            <v>HKD</v>
          </cell>
          <cell r="E512">
            <v>41379</v>
          </cell>
          <cell r="F512">
            <v>1.2149910204237522</v>
          </cell>
        </row>
        <row r="513">
          <cell r="A513" t="str">
            <v>Spot - HK|SEK|INR</v>
          </cell>
          <cell r="B513" t="str">
            <v>Spot - HK</v>
          </cell>
          <cell r="C513" t="str">
            <v>SEK</v>
          </cell>
          <cell r="D513" t="str">
            <v>INR</v>
          </cell>
          <cell r="E513">
            <v>41379</v>
          </cell>
          <cell r="F513">
            <v>8.548735029050281</v>
          </cell>
        </row>
        <row r="514">
          <cell r="A514" t="str">
            <v>Spot - HK|SEK|SGD</v>
          </cell>
          <cell r="B514" t="str">
            <v>Spot - HK</v>
          </cell>
          <cell r="C514" t="str">
            <v>SEK</v>
          </cell>
          <cell r="D514" t="str">
            <v>SGD</v>
          </cell>
          <cell r="E514">
            <v>41379</v>
          </cell>
          <cell r="F514">
            <v>0.19359523418392061</v>
          </cell>
        </row>
        <row r="515">
          <cell r="A515" t="str">
            <v>Spot - HK|SEK|USD</v>
          </cell>
          <cell r="B515" t="str">
            <v>Spot - HK</v>
          </cell>
          <cell r="C515" t="str">
            <v>SEK</v>
          </cell>
          <cell r="D515" t="str">
            <v>USD</v>
          </cell>
          <cell r="E515">
            <v>41379</v>
          </cell>
          <cell r="F515">
            <v>0.15652723663920681</v>
          </cell>
        </row>
        <row r="516">
          <cell r="A516" t="str">
            <v>Spot - HK|SGD|AED</v>
          </cell>
          <cell r="B516" t="str">
            <v>Spot - HK</v>
          </cell>
          <cell r="C516" t="str">
            <v>SGD</v>
          </cell>
          <cell r="D516" t="str">
            <v>AED</v>
          </cell>
          <cell r="E516">
            <v>41379</v>
          </cell>
          <cell r="F516">
            <v>2.9695225235787084</v>
          </cell>
        </row>
        <row r="517">
          <cell r="A517" t="str">
            <v>Spot - HK|SGD|ARS</v>
          </cell>
          <cell r="B517" t="str">
            <v>Spot - HK</v>
          </cell>
          <cell r="C517" t="str">
            <v>SGD</v>
          </cell>
          <cell r="D517" t="str">
            <v>ARS</v>
          </cell>
          <cell r="E517">
            <v>41379</v>
          </cell>
          <cell r="F517">
            <v>4.1570493566135598</v>
          </cell>
        </row>
        <row r="518">
          <cell r="A518" t="str">
            <v>Spot - HK|SGD|AUD</v>
          </cell>
          <cell r="B518" t="str">
            <v>Spot - HK</v>
          </cell>
          <cell r="C518" t="str">
            <v>SGD</v>
          </cell>
          <cell r="D518" t="str">
            <v>AUD</v>
          </cell>
          <cell r="E518">
            <v>41379</v>
          </cell>
          <cell r="F518">
            <v>0.77488962365817959</v>
          </cell>
        </row>
        <row r="519">
          <cell r="A519" t="str">
            <v>Spot - HK|SGD|BGN</v>
          </cell>
          <cell r="B519" t="str">
            <v>Spot - HK</v>
          </cell>
          <cell r="C519" t="str">
            <v>SGD</v>
          </cell>
          <cell r="D519" t="str">
            <v>BGN</v>
          </cell>
          <cell r="E519">
            <v>41379</v>
          </cell>
          <cell r="F519">
            <v>1.2094537178155182</v>
          </cell>
        </row>
        <row r="520">
          <cell r="A520" t="str">
            <v>Spot - HK|SGD|BHD</v>
          </cell>
          <cell r="B520" t="str">
            <v>Spot - HK</v>
          </cell>
          <cell r="C520" t="str">
            <v>SGD</v>
          </cell>
          <cell r="D520" t="str">
            <v>BHD</v>
          </cell>
          <cell r="E520">
            <v>41379</v>
          </cell>
          <cell r="F520">
            <v>0.30481519063077339</v>
          </cell>
        </row>
        <row r="521">
          <cell r="A521" t="str">
            <v>Spot - HK|SGD|BND</v>
          </cell>
          <cell r="B521" t="str">
            <v>Spot - HK</v>
          </cell>
          <cell r="C521" t="str">
            <v>SGD</v>
          </cell>
          <cell r="D521" t="str">
            <v>BND</v>
          </cell>
          <cell r="E521">
            <v>41379</v>
          </cell>
          <cell r="F521">
            <v>1.0001675783631236</v>
          </cell>
        </row>
        <row r="522">
          <cell r="A522" t="str">
            <v>Spot - HK|SGD|BRL</v>
          </cell>
          <cell r="B522" t="str">
            <v>Spot - HK</v>
          </cell>
          <cell r="C522" t="str">
            <v>SGD</v>
          </cell>
          <cell r="D522" t="str">
            <v>BRL</v>
          </cell>
          <cell r="E522">
            <v>41379</v>
          </cell>
          <cell r="F522">
            <v>1.5925995399473647</v>
          </cell>
        </row>
        <row r="523">
          <cell r="A523" t="str">
            <v>Spot - HK|SGD|CAD</v>
          </cell>
          <cell r="B523" t="str">
            <v>Spot - HK</v>
          </cell>
          <cell r="C523" t="str">
            <v>SGD</v>
          </cell>
          <cell r="D523" t="str">
            <v>CAD</v>
          </cell>
          <cell r="E523">
            <v>41379</v>
          </cell>
          <cell r="F523">
            <v>0.82471954172612727</v>
          </cell>
        </row>
        <row r="524">
          <cell r="A524" t="str">
            <v>Spot - HK|SGD|CHF</v>
          </cell>
          <cell r="B524" t="str">
            <v>Spot - HK</v>
          </cell>
          <cell r="C524" t="str">
            <v>SGD</v>
          </cell>
          <cell r="D524" t="str">
            <v>CHF</v>
          </cell>
          <cell r="E524">
            <v>41379</v>
          </cell>
          <cell r="F524">
            <v>0.75166011084923778</v>
          </cell>
        </row>
        <row r="525">
          <cell r="A525" t="str">
            <v>Spot - HK|SGD|CLP</v>
          </cell>
          <cell r="B525" t="str">
            <v>Spot - HK</v>
          </cell>
          <cell r="C525" t="str">
            <v>SGD</v>
          </cell>
          <cell r="D525" t="str">
            <v>CLP</v>
          </cell>
          <cell r="E525">
            <v>41379</v>
          </cell>
          <cell r="F525">
            <v>379.32115959136974</v>
          </cell>
        </row>
        <row r="526">
          <cell r="A526" t="str">
            <v>Spot - HK|SGD|CNY</v>
          </cell>
          <cell r="B526" t="str">
            <v>Spot - HK</v>
          </cell>
          <cell r="C526" t="str">
            <v>SGD</v>
          </cell>
          <cell r="D526" t="str">
            <v>CNY</v>
          </cell>
          <cell r="E526">
            <v>41379</v>
          </cell>
          <cell r="F526">
            <v>5.0007883151481831</v>
          </cell>
        </row>
        <row r="527">
          <cell r="A527" t="str">
            <v>Spot - HK|SGD|COP</v>
          </cell>
          <cell r="B527" t="str">
            <v>Spot - HK</v>
          </cell>
          <cell r="C527" t="str">
            <v>SGD</v>
          </cell>
          <cell r="D527" t="str">
            <v>COP</v>
          </cell>
          <cell r="E527">
            <v>41379</v>
          </cell>
          <cell r="F527">
            <v>1475.0548788622389</v>
          </cell>
        </row>
        <row r="528">
          <cell r="A528" t="str">
            <v>Spot - HK|SGD|CZK</v>
          </cell>
          <cell r="B528" t="str">
            <v>Spot - HK</v>
          </cell>
          <cell r="C528" t="str">
            <v>SGD</v>
          </cell>
          <cell r="D528" t="str">
            <v>CZK</v>
          </cell>
          <cell r="E528">
            <v>41379</v>
          </cell>
          <cell r="F528">
            <v>16.036844637233539</v>
          </cell>
        </row>
        <row r="529">
          <cell r="A529" t="str">
            <v>Spot - HK|SGD|DKK</v>
          </cell>
          <cell r="B529" t="str">
            <v>Spot - HK</v>
          </cell>
          <cell r="C529" t="str">
            <v>SGD</v>
          </cell>
          <cell r="D529" t="str">
            <v>DKK</v>
          </cell>
          <cell r="E529">
            <v>41379</v>
          </cell>
          <cell r="F529">
            <v>4.610767172131645</v>
          </cell>
        </row>
        <row r="530">
          <cell r="A530" t="str">
            <v>Spot - HK|SGD|ECS</v>
          </cell>
          <cell r="B530" t="str">
            <v>Spot - HK</v>
          </cell>
          <cell r="C530" t="str">
            <v>SGD</v>
          </cell>
          <cell r="D530" t="str">
            <v>ECS</v>
          </cell>
          <cell r="E530">
            <v>41379</v>
          </cell>
          <cell r="F530">
            <v>20213.217013053691</v>
          </cell>
        </row>
        <row r="531">
          <cell r="A531" t="str">
            <v>Spot - HK|SGD|EEK</v>
          </cell>
          <cell r="B531" t="str">
            <v>Spot - HK</v>
          </cell>
          <cell r="C531" t="str">
            <v>SGD</v>
          </cell>
          <cell r="D531" t="str">
            <v>EEK</v>
          </cell>
          <cell r="E531">
            <v>41379</v>
          </cell>
          <cell r="F531">
            <v>9.4616818198356256</v>
          </cell>
        </row>
        <row r="532">
          <cell r="A532" t="str">
            <v>Spot - HK|SGD|EUR</v>
          </cell>
          <cell r="B532" t="str">
            <v>Spot - HK</v>
          </cell>
          <cell r="C532" t="str">
            <v>SGD</v>
          </cell>
          <cell r="D532" t="str">
            <v>EUR</v>
          </cell>
          <cell r="E532">
            <v>41379</v>
          </cell>
          <cell r="F532">
            <v>0.61833743812458808</v>
          </cell>
        </row>
        <row r="533">
          <cell r="A533" t="str">
            <v>Spot - HK|SGD|GBP</v>
          </cell>
          <cell r="B533" t="str">
            <v>Spot - HK</v>
          </cell>
          <cell r="C533" t="str">
            <v>SGD</v>
          </cell>
          <cell r="D533" t="str">
            <v>GBP</v>
          </cell>
          <cell r="E533">
            <v>41379</v>
          </cell>
          <cell r="F533">
            <v>0.52725410807567463</v>
          </cell>
        </row>
        <row r="534">
          <cell r="A534" t="str">
            <v>Spot - HK|SGD|HKD</v>
          </cell>
          <cell r="B534" t="str">
            <v>Spot - HK</v>
          </cell>
          <cell r="C534" t="str">
            <v>SGD</v>
          </cell>
          <cell r="D534" t="str">
            <v>HKD</v>
          </cell>
          <cell r="E534">
            <v>41379</v>
          </cell>
          <cell r="F534">
            <v>6.2759345577147752</v>
          </cell>
        </row>
        <row r="535">
          <cell r="A535" t="str">
            <v>Spot - HK|SGD|HRK</v>
          </cell>
          <cell r="B535" t="str">
            <v>Spot - HK</v>
          </cell>
          <cell r="C535" t="str">
            <v>SGD</v>
          </cell>
          <cell r="D535" t="str">
            <v>HRK</v>
          </cell>
          <cell r="E535">
            <v>41379</v>
          </cell>
          <cell r="F535">
            <v>4.7068720867712637</v>
          </cell>
        </row>
        <row r="536">
          <cell r="A536" t="str">
            <v>Spot - HK|SGD|HUF</v>
          </cell>
          <cell r="B536" t="str">
            <v>Spot - HK</v>
          </cell>
          <cell r="C536" t="str">
            <v>SGD</v>
          </cell>
          <cell r="D536" t="str">
            <v>HUF</v>
          </cell>
          <cell r="E536">
            <v>41379</v>
          </cell>
          <cell r="F536">
            <v>182.55721348787003</v>
          </cell>
        </row>
        <row r="537">
          <cell r="A537" t="str">
            <v>Spot - HK|SGD|IDR</v>
          </cell>
          <cell r="B537" t="str">
            <v>Spot - HK</v>
          </cell>
          <cell r="C537" t="str">
            <v>SGD</v>
          </cell>
          <cell r="D537" t="str">
            <v>IDR</v>
          </cell>
          <cell r="E537">
            <v>41379</v>
          </cell>
          <cell r="F537">
            <v>7848.3847624745813</v>
          </cell>
        </row>
        <row r="538">
          <cell r="A538" t="str">
            <v>Spot - HK|SGD|ILS</v>
          </cell>
          <cell r="B538" t="str">
            <v>Spot - HK</v>
          </cell>
          <cell r="C538" t="str">
            <v>SGD</v>
          </cell>
          <cell r="D538" t="str">
            <v>ILS</v>
          </cell>
          <cell r="E538">
            <v>41379</v>
          </cell>
          <cell r="F538">
            <v>2.9295557540941859</v>
          </cell>
        </row>
        <row r="539">
          <cell r="A539" t="str">
            <v>Spot - HK|SGD|INR</v>
          </cell>
          <cell r="B539" t="str">
            <v>Spot - HK</v>
          </cell>
          <cell r="C539" t="str">
            <v>SGD</v>
          </cell>
          <cell r="D539" t="str">
            <v>INR</v>
          </cell>
          <cell r="E539">
            <v>41379</v>
          </cell>
          <cell r="F539">
            <v>44.157776223606604</v>
          </cell>
        </row>
        <row r="540">
          <cell r="A540" t="str">
            <v>Spot - HK|SGD|ISK</v>
          </cell>
          <cell r="B540" t="str">
            <v>Spot - HK</v>
          </cell>
          <cell r="C540" t="str">
            <v>SGD</v>
          </cell>
          <cell r="D540" t="str">
            <v>ISK</v>
          </cell>
          <cell r="E540">
            <v>41379</v>
          </cell>
          <cell r="F540">
            <v>96.028912974050272</v>
          </cell>
        </row>
        <row r="541">
          <cell r="A541" t="str">
            <v>Spot - HK|SGD|JOD</v>
          </cell>
          <cell r="B541" t="str">
            <v>Spot - HK</v>
          </cell>
          <cell r="C541" t="str">
            <v>SGD</v>
          </cell>
          <cell r="D541" t="str">
            <v>JOD</v>
          </cell>
          <cell r="E541">
            <v>41379</v>
          </cell>
          <cell r="F541">
            <v>0.57247850325230543</v>
          </cell>
        </row>
        <row r="542">
          <cell r="A542" t="str">
            <v>Spot - HK|SGD|JPY</v>
          </cell>
          <cell r="B542" t="str">
            <v>Spot - HK</v>
          </cell>
          <cell r="C542" t="str">
            <v>SGD</v>
          </cell>
          <cell r="D542" t="str">
            <v>JPY</v>
          </cell>
          <cell r="E542">
            <v>41379</v>
          </cell>
          <cell r="F542">
            <v>79.36146877261352</v>
          </cell>
        </row>
        <row r="543">
          <cell r="A543" t="str">
            <v>Spot - HK|SGD|KRW</v>
          </cell>
          <cell r="B543" t="str">
            <v>Spot - HK</v>
          </cell>
          <cell r="C543" t="str">
            <v>SGD</v>
          </cell>
          <cell r="D543" t="str">
            <v>KRW</v>
          </cell>
          <cell r="E543">
            <v>41379</v>
          </cell>
          <cell r="F543">
            <v>906.11772981407887</v>
          </cell>
        </row>
        <row r="544">
          <cell r="A544" t="str">
            <v>Spot - HK|SGD|KWD</v>
          </cell>
          <cell r="B544" t="str">
            <v>Spot - HK</v>
          </cell>
          <cell r="C544" t="str">
            <v>SGD</v>
          </cell>
          <cell r="D544" t="str">
            <v>KWD</v>
          </cell>
          <cell r="E544">
            <v>41379</v>
          </cell>
          <cell r="F544">
            <v>0.23038207007515274</v>
          </cell>
        </row>
        <row r="545">
          <cell r="A545" t="str">
            <v>Spot - HK|SGD|LKR</v>
          </cell>
          <cell r="B545" t="str">
            <v>Spot - HK</v>
          </cell>
          <cell r="C545" t="str">
            <v>SGD</v>
          </cell>
          <cell r="D545" t="str">
            <v>LKR</v>
          </cell>
          <cell r="E545">
            <v>41379</v>
          </cell>
          <cell r="F545">
            <v>101.38945598169492</v>
          </cell>
        </row>
        <row r="546">
          <cell r="A546" t="str">
            <v>Spot - HK|SGD|LTL</v>
          </cell>
          <cell r="B546" t="str">
            <v>Spot - HK</v>
          </cell>
          <cell r="C546" t="str">
            <v>SGD</v>
          </cell>
          <cell r="D546" t="str">
            <v>LTL</v>
          </cell>
          <cell r="E546">
            <v>41379</v>
          </cell>
          <cell r="F546">
            <v>2.1346361420260913</v>
          </cell>
        </row>
        <row r="547">
          <cell r="A547" t="str">
            <v>Spot - HK|SGD|LVL</v>
          </cell>
          <cell r="B547" t="str">
            <v>Spot - HK</v>
          </cell>
          <cell r="C547" t="str">
            <v>SGD</v>
          </cell>
          <cell r="D547" t="str">
            <v>LVL</v>
          </cell>
          <cell r="E547">
            <v>41379</v>
          </cell>
          <cell r="F547">
            <v>0.43329641053835866</v>
          </cell>
        </row>
        <row r="548">
          <cell r="A548" t="str">
            <v>Spot - HK|SGD|MAD</v>
          </cell>
          <cell r="B548" t="str">
            <v>Spot - HK</v>
          </cell>
          <cell r="C548" t="str">
            <v>SGD</v>
          </cell>
          <cell r="D548" t="str">
            <v>MAD</v>
          </cell>
          <cell r="E548">
            <v>41379</v>
          </cell>
          <cell r="F548">
            <v>6.8829331791739268</v>
          </cell>
        </row>
        <row r="549">
          <cell r="A549" t="str">
            <v>Spot - HK|SGD|MUR</v>
          </cell>
          <cell r="B549" t="str">
            <v>Spot - HK</v>
          </cell>
          <cell r="C549" t="str">
            <v>SGD</v>
          </cell>
          <cell r="D549" t="str">
            <v>MUR</v>
          </cell>
          <cell r="E549">
            <v>41379</v>
          </cell>
          <cell r="F549">
            <v>25.104805488290484</v>
          </cell>
        </row>
        <row r="550">
          <cell r="A550" t="str">
            <v>Spot - HK|SGD|MXN</v>
          </cell>
          <cell r="B550" t="str">
            <v>Spot - HK</v>
          </cell>
          <cell r="C550" t="str">
            <v>SGD</v>
          </cell>
          <cell r="D550" t="str">
            <v>MXN</v>
          </cell>
          <cell r="E550">
            <v>41379</v>
          </cell>
          <cell r="F550">
            <v>9.7911975517761345</v>
          </cell>
        </row>
        <row r="551">
          <cell r="A551" t="str">
            <v>Spot - HK|SGD|MYR</v>
          </cell>
          <cell r="B551" t="str">
            <v>Spot - HK</v>
          </cell>
          <cell r="C551" t="str">
            <v>SGD</v>
          </cell>
          <cell r="D551" t="str">
            <v>MYR</v>
          </cell>
          <cell r="E551">
            <v>41379</v>
          </cell>
          <cell r="F551">
            <v>2.456309148902625</v>
          </cell>
        </row>
        <row r="552">
          <cell r="A552" t="str">
            <v>Spot - HK|SGD|NOK</v>
          </cell>
          <cell r="B552" t="str">
            <v>Spot - HK</v>
          </cell>
          <cell r="C552" t="str">
            <v>SGD</v>
          </cell>
          <cell r="D552" t="str">
            <v>NOK</v>
          </cell>
          <cell r="E552">
            <v>41379</v>
          </cell>
          <cell r="F552">
            <v>4.6397290621475324</v>
          </cell>
        </row>
        <row r="553">
          <cell r="A553" t="str">
            <v>Spot - HK|SGD|NZD</v>
          </cell>
          <cell r="B553" t="str">
            <v>Spot - HK</v>
          </cell>
          <cell r="C553" t="str">
            <v>SGD</v>
          </cell>
          <cell r="D553" t="str">
            <v>NZD</v>
          </cell>
          <cell r="E553">
            <v>41379</v>
          </cell>
          <cell r="F553">
            <v>0.95141130723071332</v>
          </cell>
        </row>
        <row r="554">
          <cell r="A554" t="str">
            <v>Spot - HK|SGD|OMR</v>
          </cell>
          <cell r="B554" t="str">
            <v>Spot - HK</v>
          </cell>
          <cell r="C554" t="str">
            <v>SGD</v>
          </cell>
          <cell r="D554" t="str">
            <v>OMR</v>
          </cell>
          <cell r="E554">
            <v>41379</v>
          </cell>
          <cell r="F554">
            <v>0.31127937484587426</v>
          </cell>
        </row>
        <row r="555">
          <cell r="A555" t="str">
            <v>Spot - HK|SGD|PEN</v>
          </cell>
          <cell r="B555" t="str">
            <v>Spot - HK</v>
          </cell>
          <cell r="C555" t="str">
            <v>SGD</v>
          </cell>
          <cell r="D555" t="str">
            <v>PEN</v>
          </cell>
          <cell r="E555">
            <v>41379</v>
          </cell>
          <cell r="F555">
            <v>2.0920679325525646</v>
          </cell>
        </row>
        <row r="556">
          <cell r="A556" t="str">
            <v>Spot - HK|SGD|PHP</v>
          </cell>
          <cell r="B556" t="str">
            <v>Spot - HK</v>
          </cell>
          <cell r="C556" t="str">
            <v>SGD</v>
          </cell>
          <cell r="D556" t="str">
            <v>PHP</v>
          </cell>
          <cell r="E556">
            <v>41379</v>
          </cell>
          <cell r="F556">
            <v>33.343709447249587</v>
          </cell>
        </row>
        <row r="557">
          <cell r="A557" t="str">
            <v>Spot - HK|SGD|PKR</v>
          </cell>
          <cell r="B557" t="str">
            <v>Spot - HK</v>
          </cell>
          <cell r="C557" t="str">
            <v>SGD</v>
          </cell>
          <cell r="D557" t="str">
            <v>PKR</v>
          </cell>
          <cell r="E557">
            <v>41379</v>
          </cell>
          <cell r="F557">
            <v>79.478337503992108</v>
          </cell>
        </row>
        <row r="558">
          <cell r="A558" t="str">
            <v>Spot - HK|SGD|PLN</v>
          </cell>
          <cell r="B558" t="str">
            <v>Spot - HK</v>
          </cell>
          <cell r="C558" t="str">
            <v>SGD</v>
          </cell>
          <cell r="D558" t="str">
            <v>PLN</v>
          </cell>
          <cell r="E558">
            <v>41379</v>
          </cell>
          <cell r="F558">
            <v>2.5423321191932504</v>
          </cell>
        </row>
        <row r="559">
          <cell r="A559" t="str">
            <v>Spot - HK|SGD|QAR</v>
          </cell>
          <cell r="B559" t="str">
            <v>Spot - HK</v>
          </cell>
          <cell r="C559" t="str">
            <v>SGD</v>
          </cell>
          <cell r="D559" t="str">
            <v>QAR</v>
          </cell>
          <cell r="E559">
            <v>41379</v>
          </cell>
          <cell r="F559">
            <v>2.9434474840618852</v>
          </cell>
        </row>
        <row r="560">
          <cell r="A560" t="str">
            <v>Spot - HK|SGD|RUB</v>
          </cell>
          <cell r="B560" t="str">
            <v>Spot - HK</v>
          </cell>
          <cell r="C560" t="str">
            <v>SGD</v>
          </cell>
          <cell r="D560" t="str">
            <v>RUB</v>
          </cell>
          <cell r="E560">
            <v>41379</v>
          </cell>
          <cell r="F560">
            <v>25.306937577568188</v>
          </cell>
        </row>
        <row r="561">
          <cell r="A561" t="str">
            <v>Spot - HK|SGD|SAR</v>
          </cell>
          <cell r="B561" t="str">
            <v>Spot - HK</v>
          </cell>
          <cell r="C561" t="str">
            <v>SGD</v>
          </cell>
          <cell r="D561" t="str">
            <v>SAR</v>
          </cell>
          <cell r="E561">
            <v>41379</v>
          </cell>
          <cell r="F561">
            <v>3.0321026184190845</v>
          </cell>
        </row>
        <row r="562">
          <cell r="A562" t="str">
            <v>Spot - HK|SGD|SEK</v>
          </cell>
          <cell r="B562" t="str">
            <v>Spot - HK</v>
          </cell>
          <cell r="C562" t="str">
            <v>SGD</v>
          </cell>
          <cell r="D562" t="str">
            <v>SEK</v>
          </cell>
          <cell r="E562">
            <v>41379</v>
          </cell>
          <cell r="F562">
            <v>5.1654164123171213</v>
          </cell>
        </row>
        <row r="563">
          <cell r="A563" t="str">
            <v>Spot - HK|SGD|SIT</v>
          </cell>
          <cell r="B563" t="str">
            <v>Spot - HK</v>
          </cell>
          <cell r="C563" t="str">
            <v>SGD</v>
          </cell>
          <cell r="D563" t="str">
            <v>SIT</v>
          </cell>
          <cell r="E563">
            <v>41379</v>
          </cell>
          <cell r="F563">
            <v>146.79236587525216</v>
          </cell>
        </row>
        <row r="564">
          <cell r="A564" t="str">
            <v>Spot - HK|SGD|SKK</v>
          </cell>
          <cell r="B564" t="str">
            <v>Spot - HK</v>
          </cell>
          <cell r="C564" t="str">
            <v>SGD</v>
          </cell>
          <cell r="D564" t="str">
            <v>SKK</v>
          </cell>
          <cell r="E564">
            <v>41379</v>
          </cell>
          <cell r="F564">
            <v>17.442390333234961</v>
          </cell>
        </row>
        <row r="565">
          <cell r="A565" t="str">
            <v>Spot - HK|SGD|THB</v>
          </cell>
          <cell r="B565" t="str">
            <v>Spot - HK</v>
          </cell>
          <cell r="C565" t="str">
            <v>SGD</v>
          </cell>
          <cell r="D565" t="str">
            <v>THB</v>
          </cell>
          <cell r="E565">
            <v>41379</v>
          </cell>
          <cell r="F565">
            <v>23.45945028157</v>
          </cell>
        </row>
        <row r="566">
          <cell r="A566" t="str">
            <v>Spot - HK|SGD|TRL</v>
          </cell>
          <cell r="B566" t="str">
            <v>Spot - HK</v>
          </cell>
          <cell r="C566" t="str">
            <v>SGD</v>
          </cell>
          <cell r="D566" t="str">
            <v>TRL</v>
          </cell>
          <cell r="E566">
            <v>41379</v>
          </cell>
          <cell r="F566">
            <v>1090300.4976492038</v>
          </cell>
        </row>
        <row r="567">
          <cell r="A567" t="str">
            <v>Spot - HK|SGD|TRY</v>
          </cell>
          <cell r="B567" t="str">
            <v>Spot - HK</v>
          </cell>
          <cell r="C567" t="str">
            <v>SGD</v>
          </cell>
          <cell r="D567" t="str">
            <v>TRY</v>
          </cell>
          <cell r="E567">
            <v>41379</v>
          </cell>
          <cell r="F567">
            <v>1.4493125487643665</v>
          </cell>
        </row>
        <row r="568">
          <cell r="A568" t="str">
            <v>Spot - HK|SGD|TWD</v>
          </cell>
          <cell r="B568" t="str">
            <v>Spot - HK</v>
          </cell>
          <cell r="C568" t="str">
            <v>SGD</v>
          </cell>
          <cell r="D568" t="str">
            <v>TWD</v>
          </cell>
          <cell r="E568">
            <v>41379</v>
          </cell>
          <cell r="F568">
            <v>24.174997877613059</v>
          </cell>
        </row>
        <row r="569">
          <cell r="A569" t="str">
            <v>Spot - HK|SGD|USD</v>
          </cell>
          <cell r="B569" t="str">
            <v>Spot - HK</v>
          </cell>
          <cell r="C569" t="str">
            <v>SGD</v>
          </cell>
          <cell r="D569" t="str">
            <v>USD</v>
          </cell>
          <cell r="E569">
            <v>41379</v>
          </cell>
          <cell r="F569">
            <v>0.80852835711080484</v>
          </cell>
        </row>
        <row r="570">
          <cell r="A570" t="str">
            <v>Spot - HK|MAD|HKD</v>
          </cell>
          <cell r="B570" t="str">
            <v>Spot - HK</v>
          </cell>
          <cell r="C570" t="str">
            <v>MAD</v>
          </cell>
          <cell r="D570" t="str">
            <v>HKD</v>
          </cell>
          <cell r="E570">
            <v>41379</v>
          </cell>
          <cell r="F570">
            <v>0.911811054145378</v>
          </cell>
        </row>
        <row r="571">
          <cell r="A571" t="str">
            <v>Spot - HK|MAD|INR</v>
          </cell>
          <cell r="B571" t="str">
            <v>Spot - HK</v>
          </cell>
          <cell r="C571" t="str">
            <v>MAD</v>
          </cell>
          <cell r="D571" t="str">
            <v>INR</v>
          </cell>
          <cell r="E571">
            <v>41379</v>
          </cell>
          <cell r="F571">
            <v>6.4155462611808058</v>
          </cell>
        </row>
        <row r="572">
          <cell r="A572" t="str">
            <v>Spot - HK|MAD|SGD</v>
          </cell>
          <cell r="B572" t="str">
            <v>Spot - HK</v>
          </cell>
          <cell r="C572" t="str">
            <v>MAD</v>
          </cell>
          <cell r="D572" t="str">
            <v>SGD</v>
          </cell>
          <cell r="E572">
            <v>41379</v>
          </cell>
          <cell r="F572">
            <v>0.14528689643911635</v>
          </cell>
        </row>
        <row r="573">
          <cell r="A573" t="str">
            <v>Spot - HK|MAD|USD</v>
          </cell>
          <cell r="B573" t="str">
            <v>Spot - HK</v>
          </cell>
          <cell r="C573" t="str">
            <v>MAD</v>
          </cell>
          <cell r="D573" t="str">
            <v>USD</v>
          </cell>
          <cell r="E573">
            <v>41379</v>
          </cell>
          <cell r="F573">
            <v>0.11746857568764636</v>
          </cell>
        </row>
        <row r="574">
          <cell r="A574" t="str">
            <v>Spot - HK|MUR|GBP</v>
          </cell>
          <cell r="B574" t="str">
            <v>Spot - HK</v>
          </cell>
          <cell r="C574" t="str">
            <v>MUR</v>
          </cell>
          <cell r="D574" t="str">
            <v>GBP</v>
          </cell>
          <cell r="E574">
            <v>41379</v>
          </cell>
          <cell r="F574">
            <v>2.100211883026137E-2</v>
          </cell>
        </row>
        <row r="575">
          <cell r="A575" t="str">
            <v>Spot - HK|MUR|HKD</v>
          </cell>
          <cell r="B575" t="str">
            <v>Spot - HK</v>
          </cell>
          <cell r="C575" t="str">
            <v>MUR</v>
          </cell>
          <cell r="D575" t="str">
            <v>HKD</v>
          </cell>
          <cell r="E575">
            <v>41379</v>
          </cell>
          <cell r="F575">
            <v>0.24998937198067636</v>
          </cell>
        </row>
        <row r="576">
          <cell r="A576" t="str">
            <v>Spot - HK|MUR|INR</v>
          </cell>
          <cell r="B576" t="str">
            <v>Spot - HK</v>
          </cell>
          <cell r="C576" t="str">
            <v>MUR</v>
          </cell>
          <cell r="D576" t="str">
            <v>INR</v>
          </cell>
          <cell r="E576">
            <v>41379</v>
          </cell>
          <cell r="F576">
            <v>1.7589371980676329</v>
          </cell>
        </row>
        <row r="577">
          <cell r="A577" t="str">
            <v>Spot - HK|MUR|SGD</v>
          </cell>
          <cell r="B577" t="str">
            <v>Spot - HK</v>
          </cell>
          <cell r="C577" t="str">
            <v>MUR</v>
          </cell>
          <cell r="D577" t="str">
            <v>SGD</v>
          </cell>
          <cell r="E577">
            <v>41379</v>
          </cell>
          <cell r="F577">
            <v>3.9833011272141713E-2</v>
          </cell>
        </row>
        <row r="578">
          <cell r="A578" t="str">
            <v>Spot - HK|MUR|USD</v>
          </cell>
          <cell r="B578" t="str">
            <v>Spot - HK</v>
          </cell>
          <cell r="C578" t="str">
            <v>MUR</v>
          </cell>
          <cell r="D578" t="str">
            <v>USD</v>
          </cell>
          <cell r="E578">
            <v>41379</v>
          </cell>
          <cell r="F578">
            <v>3.2206119162640899E-2</v>
          </cell>
        </row>
        <row r="579">
          <cell r="A579" t="str">
            <v>Spot - HK|MXN|GBP</v>
          </cell>
          <cell r="B579" t="str">
            <v>Spot - HK</v>
          </cell>
          <cell r="C579" t="str">
            <v>MXN</v>
          </cell>
          <cell r="D579" t="str">
            <v>GBP</v>
          </cell>
          <cell r="E579">
            <v>41379</v>
          </cell>
          <cell r="F579">
            <v>5.3849807981867358E-2</v>
          </cell>
        </row>
        <row r="580">
          <cell r="A580" t="str">
            <v>Spot - HK|MXN|HKD</v>
          </cell>
          <cell r="B580" t="str">
            <v>Spot - HK</v>
          </cell>
          <cell r="C580" t="str">
            <v>MXN</v>
          </cell>
          <cell r="D580" t="str">
            <v>HKD</v>
          </cell>
          <cell r="E580">
            <v>41379</v>
          </cell>
          <cell r="F580">
            <v>0.64097721698775389</v>
          </cell>
        </row>
        <row r="581">
          <cell r="A581" t="str">
            <v>Spot - HK|MXN|INR</v>
          </cell>
          <cell r="B581" t="str">
            <v>Spot - HK</v>
          </cell>
          <cell r="C581" t="str">
            <v>MXN</v>
          </cell>
          <cell r="D581" t="str">
            <v>INR</v>
          </cell>
          <cell r="E581">
            <v>41379</v>
          </cell>
          <cell r="F581">
            <v>4.5099464074847857</v>
          </cell>
        </row>
        <row r="582">
          <cell r="A582" t="str">
            <v>Spot - HK|MXN|SGD</v>
          </cell>
          <cell r="B582" t="str">
            <v>Spot - HK</v>
          </cell>
          <cell r="C582" t="str">
            <v>MXN</v>
          </cell>
          <cell r="D582" t="str">
            <v>SGD</v>
          </cell>
          <cell r="E582">
            <v>41379</v>
          </cell>
          <cell r="F582">
            <v>0.10213255270481177</v>
          </cell>
        </row>
        <row r="583">
          <cell r="A583" t="str">
            <v>Spot - HK|MXN|USD</v>
          </cell>
          <cell r="B583" t="str">
            <v>Spot - HK</v>
          </cell>
          <cell r="C583" t="str">
            <v>MXN</v>
          </cell>
          <cell r="D583" t="str">
            <v>USD</v>
          </cell>
          <cell r="E583">
            <v>41379</v>
          </cell>
          <cell r="F583">
            <v>8.2577065045954134E-2</v>
          </cell>
        </row>
        <row r="584">
          <cell r="A584" t="str">
            <v>Spot - HK|MYR|GBP</v>
          </cell>
          <cell r="B584" t="str">
            <v>Spot - HK</v>
          </cell>
          <cell r="C584" t="str">
            <v>MYR</v>
          </cell>
          <cell r="D584" t="str">
            <v>GBP</v>
          </cell>
          <cell r="E584">
            <v>41379</v>
          </cell>
          <cell r="F584">
            <v>0.21465299199460683</v>
          </cell>
        </row>
        <row r="585">
          <cell r="A585" t="str">
            <v>Spot - HK|MYR|HKD</v>
          </cell>
          <cell r="B585" t="str">
            <v>Spot - HK</v>
          </cell>
          <cell r="C585" t="str">
            <v>MYR</v>
          </cell>
          <cell r="D585" t="str">
            <v>HKD</v>
          </cell>
          <cell r="E585">
            <v>41379</v>
          </cell>
          <cell r="F585">
            <v>2.5550263331138909</v>
          </cell>
        </row>
        <row r="586">
          <cell r="A586" t="str">
            <v>Spot - HK|MYR|INR</v>
          </cell>
          <cell r="B586" t="str">
            <v>Spot - HK</v>
          </cell>
          <cell r="C586" t="str">
            <v>MYR</v>
          </cell>
          <cell r="D586" t="str">
            <v>INR</v>
          </cell>
          <cell r="E586">
            <v>41379</v>
          </cell>
          <cell r="F586">
            <v>17.977287689269257</v>
          </cell>
        </row>
        <row r="587">
          <cell r="A587" t="str">
            <v>Spot - HK|MYR|SGD</v>
          </cell>
          <cell r="B587" t="str">
            <v>Spot - HK</v>
          </cell>
          <cell r="C587" t="str">
            <v>MYR</v>
          </cell>
          <cell r="D587" t="str">
            <v>SGD</v>
          </cell>
          <cell r="E587">
            <v>41379</v>
          </cell>
          <cell r="F587">
            <v>0.40711487820934827</v>
          </cell>
        </row>
        <row r="588">
          <cell r="A588" t="str">
            <v>Spot - HK|MYR|USD</v>
          </cell>
          <cell r="B588" t="str">
            <v>Spot - HK</v>
          </cell>
          <cell r="C588" t="str">
            <v>MYR</v>
          </cell>
          <cell r="D588" t="str">
            <v>USD</v>
          </cell>
          <cell r="E588">
            <v>41379</v>
          </cell>
          <cell r="F588">
            <v>0.32916392363396973</v>
          </cell>
        </row>
        <row r="589">
          <cell r="A589" t="str">
            <v>Spot - HK|NOK|GBP</v>
          </cell>
          <cell r="B589" t="str">
            <v>Spot - HK</v>
          </cell>
          <cell r="C589" t="str">
            <v>NOK</v>
          </cell>
          <cell r="D589" t="str">
            <v>GBP</v>
          </cell>
          <cell r="E589">
            <v>41379</v>
          </cell>
          <cell r="F589">
            <v>0.11363898646091013</v>
          </cell>
        </row>
        <row r="590">
          <cell r="A590" t="str">
            <v>Spot - HK|NOK|HKD</v>
          </cell>
          <cell r="B590" t="str">
            <v>Spot - HK</v>
          </cell>
          <cell r="C590" t="str">
            <v>NOK</v>
          </cell>
          <cell r="D590" t="str">
            <v>HKD</v>
          </cell>
          <cell r="E590">
            <v>41379</v>
          </cell>
          <cell r="F590">
            <v>1.3526510866584771</v>
          </cell>
        </row>
        <row r="591">
          <cell r="A591" t="str">
            <v>Spot - HK|NOK|INR</v>
          </cell>
          <cell r="B591" t="str">
            <v>Spot - HK</v>
          </cell>
          <cell r="C591" t="str">
            <v>NOK</v>
          </cell>
          <cell r="D591" t="str">
            <v>INR</v>
          </cell>
          <cell r="E591">
            <v>41379</v>
          </cell>
          <cell r="F591">
            <v>9.5173178502728888</v>
          </cell>
        </row>
        <row r="592">
          <cell r="A592" t="str">
            <v>Spot - HK|NOK|SGD</v>
          </cell>
          <cell r="B592" t="str">
            <v>Spot - HK</v>
          </cell>
          <cell r="C592" t="str">
            <v>NOK</v>
          </cell>
          <cell r="D592" t="str">
            <v>SGD</v>
          </cell>
          <cell r="E592">
            <v>41379</v>
          </cell>
          <cell r="F592">
            <v>0.21552982654921296</v>
          </cell>
        </row>
        <row r="593">
          <cell r="A593" t="str">
            <v>Spot - HK|NOK|USD</v>
          </cell>
          <cell r="B593" t="str">
            <v>Spot - HK</v>
          </cell>
          <cell r="C593" t="str">
            <v>NOK</v>
          </cell>
          <cell r="D593" t="str">
            <v>USD</v>
          </cell>
          <cell r="E593">
            <v>41379</v>
          </cell>
          <cell r="F593">
            <v>0.17426197656821185</v>
          </cell>
        </row>
        <row r="594">
          <cell r="A594" t="str">
            <v>Spot - HK|NZD|GBP</v>
          </cell>
          <cell r="B594" t="str">
            <v>Spot - HK</v>
          </cell>
          <cell r="C594" t="str">
            <v>NZD</v>
          </cell>
          <cell r="D594" t="str">
            <v>GBP</v>
          </cell>
          <cell r="E594">
            <v>41379</v>
          </cell>
          <cell r="F594">
            <v>0.55418104038553084</v>
          </cell>
        </row>
        <row r="595">
          <cell r="A595" t="str">
            <v>Spot - HK|NZD|HKD</v>
          </cell>
          <cell r="B595" t="str">
            <v>Spot - HK</v>
          </cell>
          <cell r="C595" t="str">
            <v>NZD</v>
          </cell>
          <cell r="D595" t="str">
            <v>HKD</v>
          </cell>
          <cell r="E595">
            <v>41379</v>
          </cell>
          <cell r="F595">
            <v>6.5964473094000002</v>
          </cell>
        </row>
        <row r="596">
          <cell r="A596" t="str">
            <v>Spot - HK|NZD|INR</v>
          </cell>
          <cell r="B596" t="str">
            <v>Spot - HK</v>
          </cell>
          <cell r="C596" t="str">
            <v>NZD</v>
          </cell>
          <cell r="D596" t="str">
            <v>INR</v>
          </cell>
          <cell r="E596">
            <v>41379</v>
          </cell>
          <cell r="F596">
            <v>46.412919299999999</v>
          </cell>
        </row>
        <row r="597">
          <cell r="A597" t="str">
            <v>Spot - HK|NZD|SGD</v>
          </cell>
          <cell r="B597" t="str">
            <v>Spot - HK</v>
          </cell>
          <cell r="C597" t="str">
            <v>NZD</v>
          </cell>
          <cell r="D597" t="str">
            <v>SGD</v>
          </cell>
          <cell r="E597">
            <v>41379</v>
          </cell>
          <cell r="F597">
            <v>1.0510701232999999</v>
          </cell>
        </row>
        <row r="598">
          <cell r="A598" t="str">
            <v>Spot - HK|NZD|USD</v>
          </cell>
          <cell r="B598" t="str">
            <v>Spot - HK</v>
          </cell>
          <cell r="C598" t="str">
            <v>NZD</v>
          </cell>
          <cell r="D598" t="str">
            <v>USD</v>
          </cell>
          <cell r="E598">
            <v>41379</v>
          </cell>
          <cell r="F598">
            <v>0.84982000000000002</v>
          </cell>
        </row>
        <row r="599">
          <cell r="A599" t="str">
            <v>Spot - HK|OMR|GBP</v>
          </cell>
          <cell r="B599" t="str">
            <v>Spot - HK</v>
          </cell>
          <cell r="C599" t="str">
            <v>OMR</v>
          </cell>
          <cell r="D599" t="str">
            <v>GBP</v>
          </cell>
          <cell r="E599">
            <v>41379</v>
          </cell>
          <cell r="F599">
            <v>1.693829243703465</v>
          </cell>
        </row>
        <row r="600">
          <cell r="A600" t="str">
            <v>Spot - HK|OMR|HKD</v>
          </cell>
          <cell r="B600" t="str">
            <v>Spot - HK</v>
          </cell>
          <cell r="C600" t="str">
            <v>OMR</v>
          </cell>
          <cell r="D600" t="str">
            <v>HKD</v>
          </cell>
          <cell r="E600">
            <v>41379</v>
          </cell>
          <cell r="F600">
            <v>20.16174236029039</v>
          </cell>
        </row>
        <row r="601">
          <cell r="A601" t="str">
            <v>Spot - HK|OMR|INR</v>
          </cell>
          <cell r="B601" t="str">
            <v>Spot - HK</v>
          </cell>
          <cell r="C601" t="str">
            <v>OMR</v>
          </cell>
          <cell r="D601" t="str">
            <v>INR</v>
          </cell>
          <cell r="E601">
            <v>41379</v>
          </cell>
          <cell r="F601">
            <v>141.85898518162571</v>
          </cell>
        </row>
        <row r="602">
          <cell r="A602" t="str">
            <v>Spot - HK|OMR|SGD</v>
          </cell>
          <cell r="B602" t="str">
            <v>Spot - HK</v>
          </cell>
          <cell r="C602" t="str">
            <v>OMR</v>
          </cell>
          <cell r="D602" t="str">
            <v>SGD</v>
          </cell>
          <cell r="E602">
            <v>41379</v>
          </cell>
          <cell r="F602">
            <v>3.2125482149118825</v>
          </cell>
        </row>
        <row r="603">
          <cell r="A603" t="str">
            <v>Spot - HK|OMR|USD</v>
          </cell>
          <cell r="B603" t="str">
            <v>Spot - HK</v>
          </cell>
          <cell r="C603" t="str">
            <v>OMR</v>
          </cell>
          <cell r="D603" t="str">
            <v>USD</v>
          </cell>
          <cell r="E603">
            <v>41379</v>
          </cell>
          <cell r="F603">
            <v>2.5974363303419525</v>
          </cell>
        </row>
        <row r="604">
          <cell r="A604" t="str">
            <v>Spot - HK|PEN|GBP</v>
          </cell>
          <cell r="B604" t="str">
            <v>Spot - HK</v>
          </cell>
          <cell r="C604" t="str">
            <v>PEN</v>
          </cell>
          <cell r="D604" t="str">
            <v>GBP</v>
          </cell>
          <cell r="E604">
            <v>41379</v>
          </cell>
          <cell r="F604">
            <v>0.25202532856204329</v>
          </cell>
        </row>
        <row r="605">
          <cell r="A605" t="str">
            <v>Spot - HK|PEN|HKD</v>
          </cell>
          <cell r="B605" t="str">
            <v>Spot - HK</v>
          </cell>
          <cell r="C605" t="str">
            <v>PEN</v>
          </cell>
          <cell r="D605" t="str">
            <v>HKD</v>
          </cell>
          <cell r="E605">
            <v>41379</v>
          </cell>
          <cell r="F605">
            <v>2.9998713043975638</v>
          </cell>
        </row>
        <row r="606">
          <cell r="A606" t="str">
            <v>Spot - HK|PEN|INR</v>
          </cell>
          <cell r="B606" t="str">
            <v>Spot - HK</v>
          </cell>
          <cell r="C606" t="str">
            <v>PEN</v>
          </cell>
          <cell r="D606" t="str">
            <v>INR</v>
          </cell>
          <cell r="E606">
            <v>41379</v>
          </cell>
          <cell r="F606">
            <v>21.107238219424843</v>
          </cell>
        </row>
        <row r="607">
          <cell r="A607" t="str">
            <v>Spot - HK|PEN|SGD</v>
          </cell>
          <cell r="B607" t="str">
            <v>Spot - HK</v>
          </cell>
          <cell r="C607" t="str">
            <v>PEN</v>
          </cell>
          <cell r="D607" t="str">
            <v>SGD</v>
          </cell>
          <cell r="E607">
            <v>41379</v>
          </cell>
          <cell r="F607">
            <v>0.47799595053296601</v>
          </cell>
        </row>
        <row r="608">
          <cell r="A608" t="str">
            <v>Spot - HK|PEN|USD</v>
          </cell>
          <cell r="B608" t="str">
            <v>Spot - HK</v>
          </cell>
          <cell r="C608" t="str">
            <v>PEN</v>
          </cell>
          <cell r="D608" t="str">
            <v>USD</v>
          </cell>
          <cell r="E608">
            <v>41379</v>
          </cell>
          <cell r="F608">
            <v>0.38647328059003649</v>
          </cell>
        </row>
        <row r="609">
          <cell r="A609" t="str">
            <v>Spot - HK|PHP|GBP</v>
          </cell>
          <cell r="B609" t="str">
            <v>Spot - HK</v>
          </cell>
          <cell r="C609" t="str">
            <v>PHP</v>
          </cell>
          <cell r="D609" t="str">
            <v>GBP</v>
          </cell>
          <cell r="E609">
            <v>41379</v>
          </cell>
          <cell r="F609">
            <v>1.581270101065993E-2</v>
          </cell>
        </row>
        <row r="610">
          <cell r="A610" t="str">
            <v>Spot - HK|PHP|HKD</v>
          </cell>
          <cell r="B610" t="str">
            <v>Spot - HK</v>
          </cell>
          <cell r="C610" t="str">
            <v>PHP</v>
          </cell>
          <cell r="D610" t="str">
            <v>HKD</v>
          </cell>
          <cell r="E610">
            <v>41379</v>
          </cell>
          <cell r="F610">
            <v>0.18821944713870029</v>
          </cell>
        </row>
        <row r="611">
          <cell r="A611" t="str">
            <v>Spot - HK|PHP|INR</v>
          </cell>
          <cell r="B611" t="str">
            <v>Spot - HK</v>
          </cell>
          <cell r="C611" t="str">
            <v>PHP</v>
          </cell>
          <cell r="D611" t="str">
            <v>INR</v>
          </cell>
          <cell r="E611">
            <v>41379</v>
          </cell>
          <cell r="F611">
            <v>1.3243210475266733</v>
          </cell>
        </row>
        <row r="612">
          <cell r="A612" t="str">
            <v>Spot - HK|PHP|SGD</v>
          </cell>
          <cell r="B612" t="str">
            <v>Spot - HK</v>
          </cell>
          <cell r="C612" t="str">
            <v>PHP</v>
          </cell>
          <cell r="D612" t="str">
            <v>SGD</v>
          </cell>
          <cell r="E612">
            <v>41379</v>
          </cell>
          <cell r="F612">
            <v>2.9990664403491758E-2</v>
          </cell>
        </row>
        <row r="613">
          <cell r="A613" t="str">
            <v>Spot - HK|PHP|USD</v>
          </cell>
          <cell r="B613" t="str">
            <v>Spot - HK</v>
          </cell>
          <cell r="C613" t="str">
            <v>PHP</v>
          </cell>
          <cell r="D613" t="str">
            <v>USD</v>
          </cell>
          <cell r="E613">
            <v>41379</v>
          </cell>
          <cell r="F613">
            <v>2.4248302618816685E-2</v>
          </cell>
        </row>
        <row r="614">
          <cell r="A614" t="str">
            <v>Spot - HK|PKR|GBP</v>
          </cell>
          <cell r="B614" t="str">
            <v>Spot - HK</v>
          </cell>
          <cell r="C614" t="str">
            <v>PKR</v>
          </cell>
          <cell r="D614" t="str">
            <v>GBP</v>
          </cell>
          <cell r="E614">
            <v>41379</v>
          </cell>
          <cell r="F614">
            <v>6.6339347881954778E-3</v>
          </cell>
        </row>
        <row r="615">
          <cell r="A615" t="str">
            <v>Spot - HK|PKR|HKD</v>
          </cell>
          <cell r="B615" t="str">
            <v>Spot - HK</v>
          </cell>
          <cell r="C615" t="str">
            <v>PKR</v>
          </cell>
          <cell r="D615" t="str">
            <v>HKD</v>
          </cell>
          <cell r="E615">
            <v>41379</v>
          </cell>
          <cell r="F615">
            <v>7.8964089521871825E-2</v>
          </cell>
        </row>
        <row r="616">
          <cell r="A616" t="str">
            <v>Spot - HK|PKR|INR</v>
          </cell>
          <cell r="B616" t="str">
            <v>Spot - HK</v>
          </cell>
          <cell r="C616" t="str">
            <v>PKR</v>
          </cell>
          <cell r="D616" t="str">
            <v>INR</v>
          </cell>
          <cell r="E616">
            <v>41379</v>
          </cell>
          <cell r="F616">
            <v>0.55559511698880981</v>
          </cell>
        </row>
        <row r="617">
          <cell r="A617" t="str">
            <v>Spot - HK|PKR|SGD</v>
          </cell>
          <cell r="B617" t="str">
            <v>Spot - HK</v>
          </cell>
          <cell r="C617" t="str">
            <v>PKR</v>
          </cell>
          <cell r="D617" t="str">
            <v>SGD</v>
          </cell>
          <cell r="E617">
            <v>41379</v>
          </cell>
          <cell r="F617">
            <v>1.2582044760935912E-2</v>
          </cell>
        </row>
        <row r="618">
          <cell r="A618" t="str">
            <v>Spot - HK|PKR|USD</v>
          </cell>
          <cell r="B618" t="str">
            <v>Spot - HK</v>
          </cell>
          <cell r="C618" t="str">
            <v>PKR</v>
          </cell>
          <cell r="D618" t="str">
            <v>USD</v>
          </cell>
          <cell r="E618">
            <v>41379</v>
          </cell>
          <cell r="F618">
            <v>1.0172939979654119E-2</v>
          </cell>
        </row>
        <row r="619">
          <cell r="A619" t="str">
            <v>Spot - HK|PLN|GBP</v>
          </cell>
          <cell r="B619" t="str">
            <v>Spot - HK</v>
          </cell>
          <cell r="C619" t="str">
            <v>PLN</v>
          </cell>
          <cell r="D619" t="str">
            <v>GBP</v>
          </cell>
          <cell r="E619">
            <v>41379</v>
          </cell>
          <cell r="F619">
            <v>0.20738994095035326</v>
          </cell>
        </row>
        <row r="620">
          <cell r="A620" t="str">
            <v>Spot - HK|PLN|HKD</v>
          </cell>
          <cell r="B620" t="str">
            <v>Spot - HK</v>
          </cell>
          <cell r="C620" t="str">
            <v>PLN</v>
          </cell>
          <cell r="D620" t="str">
            <v>HKD</v>
          </cell>
          <cell r="E620">
            <v>41379</v>
          </cell>
          <cell r="F620">
            <v>2.4685738383017783</v>
          </cell>
        </row>
        <row r="621">
          <cell r="A621" t="str">
            <v>Spot - HK|PLN|INR</v>
          </cell>
          <cell r="B621" t="str">
            <v>Spot - HK</v>
          </cell>
          <cell r="C621" t="str">
            <v>PLN</v>
          </cell>
          <cell r="D621" t="str">
            <v>INR</v>
          </cell>
          <cell r="E621">
            <v>41379</v>
          </cell>
          <cell r="F621">
            <v>17.36900379389418</v>
          </cell>
        </row>
        <row r="622">
          <cell r="A622" t="str">
            <v>Spot - HK|PLN|SGD</v>
          </cell>
          <cell r="B622" t="str">
            <v>Spot - HK</v>
          </cell>
          <cell r="C622" t="str">
            <v>PLN</v>
          </cell>
          <cell r="D622" t="str">
            <v>SGD</v>
          </cell>
          <cell r="E622">
            <v>41379</v>
          </cell>
          <cell r="F622">
            <v>0.39333963979392539</v>
          </cell>
        </row>
        <row r="623">
          <cell r="A623" t="str">
            <v>Spot - HK|PLN|USD</v>
          </cell>
          <cell r="B623" t="str">
            <v>Spot - HK</v>
          </cell>
          <cell r="C623" t="str">
            <v>PLN</v>
          </cell>
          <cell r="D623" t="str">
            <v>USD</v>
          </cell>
          <cell r="E623">
            <v>41379</v>
          </cell>
          <cell r="F623">
            <v>0.31802625274913821</v>
          </cell>
        </row>
        <row r="624">
          <cell r="A624" t="str">
            <v>Spot - HK|QAR|GBP</v>
          </cell>
          <cell r="B624" t="str">
            <v>Spot - HK</v>
          </cell>
          <cell r="C624" t="str">
            <v>QAR</v>
          </cell>
          <cell r="D624" t="str">
            <v>GBP</v>
          </cell>
          <cell r="E624">
            <v>41379</v>
          </cell>
          <cell r="F624">
            <v>0.1791280839663825</v>
          </cell>
        </row>
        <row r="625">
          <cell r="A625" t="str">
            <v>Spot - HK|QAR|HKD</v>
          </cell>
          <cell r="B625" t="str">
            <v>Spot - HK</v>
          </cell>
          <cell r="C625" t="str">
            <v>QAR</v>
          </cell>
          <cell r="D625" t="str">
            <v>HKD</v>
          </cell>
          <cell r="E625">
            <v>41379</v>
          </cell>
          <cell r="F625">
            <v>2.1321714050267819</v>
          </cell>
        </row>
        <row r="626">
          <cell r="A626" t="str">
            <v>Spot - HK|QAR|INR</v>
          </cell>
          <cell r="B626" t="str">
            <v>Spot - HK</v>
          </cell>
          <cell r="C626" t="str">
            <v>QAR</v>
          </cell>
          <cell r="D626" t="str">
            <v>INR</v>
          </cell>
          <cell r="E626">
            <v>41379</v>
          </cell>
          <cell r="F626">
            <v>15.002060156571899</v>
          </cell>
        </row>
        <row r="627">
          <cell r="A627" t="str">
            <v>Spot - HK|QAR|SGD</v>
          </cell>
          <cell r="B627" t="str">
            <v>Spot - HK</v>
          </cell>
          <cell r="C627" t="str">
            <v>QAR</v>
          </cell>
          <cell r="D627" t="str">
            <v>SGD</v>
          </cell>
          <cell r="E627">
            <v>41379</v>
          </cell>
          <cell r="F627">
            <v>0.33973767339651151</v>
          </cell>
        </row>
        <row r="628">
          <cell r="A628" t="str">
            <v>Spot - HK|QAR|USD</v>
          </cell>
          <cell r="B628" t="str">
            <v>Spot - HK</v>
          </cell>
          <cell r="C628" t="str">
            <v>QAR</v>
          </cell>
          <cell r="D628" t="str">
            <v>USD</v>
          </cell>
          <cell r="E628">
            <v>41379</v>
          </cell>
          <cell r="F628">
            <v>0.27468754291992858</v>
          </cell>
        </row>
        <row r="629">
          <cell r="A629" t="str">
            <v>Spot - HK|RUB|GBP</v>
          </cell>
          <cell r="B629" t="str">
            <v>Spot - HK</v>
          </cell>
          <cell r="C629" t="str">
            <v>RUB</v>
          </cell>
          <cell r="D629" t="str">
            <v>GBP</v>
          </cell>
          <cell r="E629">
            <v>41379</v>
          </cell>
          <cell r="F629">
            <v>2.0834370277304011E-2</v>
          </cell>
        </row>
        <row r="630">
          <cell r="A630" t="str">
            <v>Spot - HK|RUB|HKD</v>
          </cell>
          <cell r="B630" t="str">
            <v>Spot - HK</v>
          </cell>
          <cell r="C630" t="str">
            <v>RUB</v>
          </cell>
          <cell r="D630" t="str">
            <v>HKD</v>
          </cell>
          <cell r="E630">
            <v>41379</v>
          </cell>
          <cell r="F630">
            <v>0.24799265175718851</v>
          </cell>
        </row>
        <row r="631">
          <cell r="A631" t="str">
            <v>Spot - HK|RUB|INR</v>
          </cell>
          <cell r="B631" t="str">
            <v>Spot - HK</v>
          </cell>
          <cell r="C631" t="str">
            <v>RUB</v>
          </cell>
          <cell r="D631" t="str">
            <v>INR</v>
          </cell>
          <cell r="E631">
            <v>41379</v>
          </cell>
          <cell r="F631">
            <v>1.744888178913738</v>
          </cell>
        </row>
        <row r="632">
          <cell r="A632" t="str">
            <v>Spot - HK|RUB|SGD</v>
          </cell>
          <cell r="B632" t="str">
            <v>Spot - HK</v>
          </cell>
          <cell r="C632" t="str">
            <v>RUB</v>
          </cell>
          <cell r="D632" t="str">
            <v>SGD</v>
          </cell>
          <cell r="E632">
            <v>41379</v>
          </cell>
          <cell r="F632">
            <v>3.9514856230031953E-2</v>
          </cell>
        </row>
        <row r="633">
          <cell r="A633" t="str">
            <v>Spot - HK|RUB|USD</v>
          </cell>
          <cell r="B633" t="str">
            <v>Spot - HK</v>
          </cell>
          <cell r="C633" t="str">
            <v>RUB</v>
          </cell>
          <cell r="D633" t="str">
            <v>USD</v>
          </cell>
          <cell r="E633">
            <v>41379</v>
          </cell>
          <cell r="F633">
            <v>3.1948881789137379E-2</v>
          </cell>
        </row>
        <row r="634">
          <cell r="A634" t="str">
            <v>Spot - HK|INR|NOK</v>
          </cell>
          <cell r="B634" t="str">
            <v>Spot - HK</v>
          </cell>
          <cell r="C634" t="str">
            <v>INR</v>
          </cell>
          <cell r="D634" t="str">
            <v>NOK</v>
          </cell>
          <cell r="E634">
            <v>41379</v>
          </cell>
          <cell r="F634">
            <v>0.10507161951844732</v>
          </cell>
        </row>
        <row r="635">
          <cell r="A635" t="str">
            <v>Spot - HK|INR|NZD</v>
          </cell>
          <cell r="B635" t="str">
            <v>Spot - HK</v>
          </cell>
          <cell r="C635" t="str">
            <v>INR</v>
          </cell>
          <cell r="D635" t="str">
            <v>NZD</v>
          </cell>
          <cell r="E635">
            <v>41379</v>
          </cell>
          <cell r="F635">
            <v>2.1545725092969967E-2</v>
          </cell>
        </row>
        <row r="636">
          <cell r="A636" t="str">
            <v>Spot - HK|INR|OMR</v>
          </cell>
          <cell r="B636" t="str">
            <v>Spot - HK</v>
          </cell>
          <cell r="C636" t="str">
            <v>INR</v>
          </cell>
          <cell r="D636" t="str">
            <v>OMR</v>
          </cell>
          <cell r="E636">
            <v>41379</v>
          </cell>
          <cell r="F636">
            <v>7.0492538679849861E-3</v>
          </cell>
        </row>
        <row r="637">
          <cell r="A637" t="str">
            <v>Spot - HK|INR|PEN</v>
          </cell>
          <cell r="B637" t="str">
            <v>Spot - HK</v>
          </cell>
          <cell r="C637" t="str">
            <v>INR</v>
          </cell>
          <cell r="D637" t="str">
            <v>PEN</v>
          </cell>
          <cell r="E637">
            <v>41379</v>
          </cell>
          <cell r="F637">
            <v>4.7377112514876869E-2</v>
          </cell>
        </row>
        <row r="638">
          <cell r="A638" t="str">
            <v>Spot - HK|INR|PHP</v>
          </cell>
          <cell r="B638" t="str">
            <v>Spot - HK</v>
          </cell>
          <cell r="C638" t="str">
            <v>INR</v>
          </cell>
          <cell r="D638" t="str">
            <v>PHP</v>
          </cell>
          <cell r="E638">
            <v>41379</v>
          </cell>
          <cell r="F638">
            <v>0.75510390918245907</v>
          </cell>
        </row>
        <row r="639">
          <cell r="A639" t="str">
            <v>Spot - HK|INR|PKR</v>
          </cell>
          <cell r="B639" t="str">
            <v>Spot - HK</v>
          </cell>
          <cell r="C639" t="str">
            <v>INR</v>
          </cell>
          <cell r="D639" t="str">
            <v>PKR</v>
          </cell>
          <cell r="E639">
            <v>41379</v>
          </cell>
          <cell r="F639">
            <v>1.7998718300833105</v>
          </cell>
        </row>
        <row r="640">
          <cell r="A640" t="str">
            <v>Spot - HK|INR|PLN</v>
          </cell>
          <cell r="B640" t="str">
            <v>Spot - HK</v>
          </cell>
          <cell r="C640" t="str">
            <v>INR</v>
          </cell>
          <cell r="D640" t="str">
            <v>PLN</v>
          </cell>
          <cell r="E640">
            <v>41379</v>
          </cell>
          <cell r="F640">
            <v>5.7573825872013186E-2</v>
          </cell>
        </row>
        <row r="641">
          <cell r="A641" t="str">
            <v>Spot - HK|INR|QAR</v>
          </cell>
          <cell r="B641" t="str">
            <v>Spot - HK</v>
          </cell>
          <cell r="C641" t="str">
            <v>INR</v>
          </cell>
          <cell r="D641" t="str">
            <v>QAR</v>
          </cell>
          <cell r="E641">
            <v>41379</v>
          </cell>
          <cell r="F641">
            <v>6.6657511672617423E-2</v>
          </cell>
        </row>
        <row r="642">
          <cell r="A642" t="str">
            <v>Spot - HK|INR|RUB</v>
          </cell>
          <cell r="B642" t="str">
            <v>Spot - HK</v>
          </cell>
          <cell r="C642" t="str">
            <v>INR</v>
          </cell>
          <cell r="D642" t="str">
            <v>RUB</v>
          </cell>
          <cell r="E642">
            <v>41379</v>
          </cell>
          <cell r="F642">
            <v>0.57310262748329222</v>
          </cell>
        </row>
        <row r="643">
          <cell r="A643" t="str">
            <v>Spot - HK|INR|SAR</v>
          </cell>
          <cell r="B643" t="str">
            <v>Spot - HK</v>
          </cell>
          <cell r="C643" t="str">
            <v>INR</v>
          </cell>
          <cell r="D643" t="str">
            <v>SAR</v>
          </cell>
          <cell r="E643">
            <v>41379</v>
          </cell>
          <cell r="F643">
            <v>6.8665201867618791E-2</v>
          </cell>
        </row>
        <row r="644">
          <cell r="A644" t="str">
            <v>Spot - HK|INR|SEK</v>
          </cell>
          <cell r="B644" t="str">
            <v>Spot - HK</v>
          </cell>
          <cell r="C644" t="str">
            <v>INR</v>
          </cell>
          <cell r="D644" t="str">
            <v>SEK</v>
          </cell>
          <cell r="E644">
            <v>41379</v>
          </cell>
          <cell r="F644">
            <v>0.11697637096035889</v>
          </cell>
        </row>
        <row r="645">
          <cell r="A645" t="str">
            <v>Spot - HK|INR|SGD</v>
          </cell>
          <cell r="B645" t="str">
            <v>Spot - HK</v>
          </cell>
          <cell r="C645" t="str">
            <v>INR</v>
          </cell>
          <cell r="D645" t="str">
            <v>SGD</v>
          </cell>
          <cell r="E645">
            <v>41379</v>
          </cell>
          <cell r="F645">
            <v>2.2646067930055847E-2</v>
          </cell>
        </row>
        <row r="646">
          <cell r="A646" t="str">
            <v>Spot - HK|INR|SIT</v>
          </cell>
          <cell r="B646" t="str">
            <v>Spot - HK</v>
          </cell>
          <cell r="C646" t="str">
            <v>INR</v>
          </cell>
          <cell r="D646" t="str">
            <v>SIT</v>
          </cell>
          <cell r="E646">
            <v>41379</v>
          </cell>
          <cell r="F646">
            <v>3.3242698892245719</v>
          </cell>
        </row>
        <row r="647">
          <cell r="A647" t="str">
            <v>Spot - HK|INR|SKK</v>
          </cell>
          <cell r="B647" t="str">
            <v>Spot - HK</v>
          </cell>
          <cell r="C647" t="str">
            <v>INR</v>
          </cell>
          <cell r="D647" t="str">
            <v>SKK</v>
          </cell>
          <cell r="E647">
            <v>41379</v>
          </cell>
          <cell r="F647">
            <v>0.39500155634898843</v>
          </cell>
        </row>
        <row r="648">
          <cell r="A648" t="str">
            <v>Spot - HK|INR|THB</v>
          </cell>
          <cell r="B648" t="str">
            <v>Spot - HK</v>
          </cell>
          <cell r="C648" t="str">
            <v>INR</v>
          </cell>
          <cell r="D648" t="str">
            <v>THB</v>
          </cell>
          <cell r="E648">
            <v>41379</v>
          </cell>
          <cell r="F648">
            <v>0.53126430467820196</v>
          </cell>
        </row>
        <row r="649">
          <cell r="A649" t="str">
            <v>Spot - HK|INR|TRL</v>
          </cell>
          <cell r="B649" t="str">
            <v>Spot - HK</v>
          </cell>
          <cell r="C649" t="str">
            <v>INR</v>
          </cell>
          <cell r="D649" t="str">
            <v>TRL</v>
          </cell>
          <cell r="E649">
            <v>41379</v>
          </cell>
          <cell r="F649">
            <v>24691.019133937563</v>
          </cell>
        </row>
        <row r="650">
          <cell r="A650" t="str">
            <v>Spot - HK|INR|TRY</v>
          </cell>
          <cell r="B650" t="str">
            <v>Spot - HK</v>
          </cell>
          <cell r="C650" t="str">
            <v>INR</v>
          </cell>
          <cell r="D650" t="str">
            <v>TRY</v>
          </cell>
          <cell r="E650">
            <v>41379</v>
          </cell>
          <cell r="F650">
            <v>3.2821230431200221E-2</v>
          </cell>
        </row>
        <row r="651">
          <cell r="A651" t="str">
            <v>Spot - HK|INR|TWD</v>
          </cell>
          <cell r="B651" t="str">
            <v>Spot - HK</v>
          </cell>
          <cell r="C651" t="str">
            <v>INR</v>
          </cell>
          <cell r="D651" t="str">
            <v>TWD</v>
          </cell>
          <cell r="E651">
            <v>41379</v>
          </cell>
          <cell r="F651">
            <v>0.54746864414538132</v>
          </cell>
        </row>
        <row r="652">
          <cell r="A652" t="str">
            <v>Spot - HK|INR|USD</v>
          </cell>
          <cell r="B652" t="str">
            <v>Spot - HK</v>
          </cell>
          <cell r="C652" t="str">
            <v>INR</v>
          </cell>
          <cell r="D652" t="str">
            <v>USD</v>
          </cell>
          <cell r="E652">
            <v>41379</v>
          </cell>
          <cell r="F652">
            <v>1.8309988098507736E-2</v>
          </cell>
        </row>
        <row r="653">
          <cell r="A653" t="str">
            <v>Spot - HK|INR|UYU</v>
          </cell>
          <cell r="B653" t="str">
            <v>Spot - HK</v>
          </cell>
          <cell r="C653" t="str">
            <v>INR</v>
          </cell>
          <cell r="D653" t="str">
            <v>UYU</v>
          </cell>
          <cell r="E653">
            <v>41379</v>
          </cell>
          <cell r="F653">
            <v>0.34551130641765082</v>
          </cell>
        </row>
        <row r="654">
          <cell r="A654" t="str">
            <v>Spot - HK|INR|VND</v>
          </cell>
          <cell r="B654" t="str">
            <v>Spot - HK</v>
          </cell>
          <cell r="C654" t="str">
            <v>INR</v>
          </cell>
          <cell r="D654" t="str">
            <v>VND</v>
          </cell>
          <cell r="E654">
            <v>41379</v>
          </cell>
          <cell r="F654">
            <v>382.67875125881164</v>
          </cell>
        </row>
        <row r="655">
          <cell r="A655" t="str">
            <v>Spot - HK|INR|ZAR</v>
          </cell>
          <cell r="B655" t="str">
            <v>Spot - HK</v>
          </cell>
          <cell r="C655" t="str">
            <v>INR</v>
          </cell>
          <cell r="D655" t="str">
            <v>ZAR</v>
          </cell>
          <cell r="E655">
            <v>41379</v>
          </cell>
          <cell r="F655">
            <v>0.16520626201592969</v>
          </cell>
        </row>
        <row r="656">
          <cell r="A656" t="str">
            <v>Spot - HK|INR|ZWD</v>
          </cell>
          <cell r="B656" t="str">
            <v>Spot - HK</v>
          </cell>
          <cell r="C656" t="str">
            <v>INR</v>
          </cell>
          <cell r="D656" t="str">
            <v>ZWD</v>
          </cell>
          <cell r="E656">
            <v>41379</v>
          </cell>
          <cell r="F656">
            <v>549.29964295523212</v>
          </cell>
        </row>
        <row r="657">
          <cell r="A657" t="str">
            <v>Spot - HK|ISK|GBP</v>
          </cell>
          <cell r="B657" t="str">
            <v>Spot - HK</v>
          </cell>
          <cell r="C657" t="str">
            <v>ISK</v>
          </cell>
          <cell r="D657" t="str">
            <v>GBP</v>
          </cell>
          <cell r="E657">
            <v>41379</v>
          </cell>
          <cell r="F657">
            <v>5.4905766580754028E-3</v>
          </cell>
        </row>
        <row r="658">
          <cell r="A658" t="str">
            <v>Spot - HK|ISK|HKD</v>
          </cell>
          <cell r="B658" t="str">
            <v>Spot - HK</v>
          </cell>
          <cell r="C658" t="str">
            <v>ISK</v>
          </cell>
          <cell r="D658" t="str">
            <v>HKD</v>
          </cell>
          <cell r="E658">
            <v>41379</v>
          </cell>
          <cell r="F658">
            <v>6.5354635008840617E-2</v>
          </cell>
        </row>
        <row r="659">
          <cell r="A659" t="str">
            <v>Spot - HK|ISK|INR</v>
          </cell>
          <cell r="B659" t="str">
            <v>Spot - HK</v>
          </cell>
          <cell r="C659" t="str">
            <v>ISK</v>
          </cell>
          <cell r="D659" t="str">
            <v>INR</v>
          </cell>
          <cell r="E659">
            <v>41379</v>
          </cell>
          <cell r="F659">
            <v>0.45983834301591309</v>
          </cell>
        </row>
        <row r="660">
          <cell r="A660" t="str">
            <v>Spot - HK|ISK|SGD</v>
          </cell>
          <cell r="B660" t="str">
            <v>Spot - HK</v>
          </cell>
          <cell r="C660" t="str">
            <v>ISK</v>
          </cell>
          <cell r="D660" t="str">
            <v>SGD</v>
          </cell>
          <cell r="E660">
            <v>41379</v>
          </cell>
          <cell r="F660">
            <v>1.0413530352782689E-2</v>
          </cell>
        </row>
        <row r="661">
          <cell r="A661" t="str">
            <v>Spot - HK|ISK|USD</v>
          </cell>
          <cell r="B661" t="str">
            <v>Spot - HK</v>
          </cell>
          <cell r="C661" t="str">
            <v>ISK</v>
          </cell>
          <cell r="D661" t="str">
            <v>USD</v>
          </cell>
          <cell r="E661">
            <v>41379</v>
          </cell>
          <cell r="F661">
            <v>8.4196345878588871E-3</v>
          </cell>
        </row>
        <row r="662">
          <cell r="A662" t="str">
            <v>Spot - HK|JOD|GBP</v>
          </cell>
          <cell r="B662" t="str">
            <v>Spot - HK</v>
          </cell>
          <cell r="C662" t="str">
            <v>JOD</v>
          </cell>
          <cell r="D662" t="str">
            <v>GBP</v>
          </cell>
          <cell r="E662">
            <v>41379</v>
          </cell>
          <cell r="F662">
            <v>0.92100245700108119</v>
          </cell>
        </row>
        <row r="663">
          <cell r="A663" t="str">
            <v>Spot - HK|JOD|HKD</v>
          </cell>
          <cell r="B663" t="str">
            <v>Spot - HK</v>
          </cell>
          <cell r="C663" t="str">
            <v>JOD</v>
          </cell>
          <cell r="D663" t="str">
            <v>HKD</v>
          </cell>
          <cell r="E663">
            <v>41379</v>
          </cell>
          <cell r="F663">
            <v>10.962742744156486</v>
          </cell>
        </row>
        <row r="664">
          <cell r="A664" t="str">
            <v>Spot - HK|JOD|INR</v>
          </cell>
          <cell r="B664" t="str">
            <v>Spot - HK</v>
          </cell>
          <cell r="C664" t="str">
            <v>JOD</v>
          </cell>
          <cell r="D664" t="str">
            <v>INR</v>
          </cell>
          <cell r="E664">
            <v>41379</v>
          </cell>
          <cell r="F664">
            <v>77.134383165030727</v>
          </cell>
        </row>
        <row r="665">
          <cell r="A665" t="str">
            <v>Spot - HK|JOD|SGD</v>
          </cell>
          <cell r="B665" t="str">
            <v>Spot - HK</v>
          </cell>
          <cell r="C665" t="str">
            <v>JOD</v>
          </cell>
          <cell r="D665" t="str">
            <v>SGD</v>
          </cell>
          <cell r="E665">
            <v>41379</v>
          </cell>
          <cell r="F665">
            <v>1.7467904808982417</v>
          </cell>
        </row>
        <row r="666">
          <cell r="A666" t="str">
            <v>Spot - HK|JOD|USD</v>
          </cell>
          <cell r="B666" t="str">
            <v>Spot - HK</v>
          </cell>
          <cell r="C666" t="str">
            <v>JOD</v>
          </cell>
          <cell r="D666" t="str">
            <v>USD</v>
          </cell>
          <cell r="E666">
            <v>41379</v>
          </cell>
          <cell r="F666">
            <v>1.4123296377374479</v>
          </cell>
        </row>
        <row r="667">
          <cell r="A667" t="str">
            <v>Spot - HK|JPY|GBP</v>
          </cell>
          <cell r="B667" t="str">
            <v>Spot - HK</v>
          </cell>
          <cell r="C667" t="str">
            <v>JPY</v>
          </cell>
          <cell r="D667" t="str">
            <v>GBP</v>
          </cell>
          <cell r="E667">
            <v>41379</v>
          </cell>
          <cell r="F667">
            <v>6.6437040068696692E-3</v>
          </cell>
        </row>
        <row r="668">
          <cell r="A668" t="str">
            <v>Spot - HK|JPY|HKD</v>
          </cell>
          <cell r="B668" t="str">
            <v>Spot - HK</v>
          </cell>
          <cell r="C668" t="str">
            <v>JPY</v>
          </cell>
          <cell r="D668" t="str">
            <v>HKD</v>
          </cell>
          <cell r="E668">
            <v>41379</v>
          </cell>
          <cell r="F668">
            <v>7.9080373067396001E-2</v>
          </cell>
        </row>
        <row r="669">
          <cell r="A669" t="str">
            <v>Spot - HK|JPY|INR</v>
          </cell>
          <cell r="B669" t="str">
            <v>Spot - HK</v>
          </cell>
          <cell r="C669" t="str">
            <v>JPY</v>
          </cell>
          <cell r="D669" t="str">
            <v>INR</v>
          </cell>
          <cell r="E669">
            <v>41379</v>
          </cell>
          <cell r="F669">
            <v>0.55641329358617919</v>
          </cell>
        </row>
        <row r="670">
          <cell r="A670" t="str">
            <v>Spot - HK|JPY|SGD</v>
          </cell>
          <cell r="B670" t="str">
            <v>Spot - HK</v>
          </cell>
          <cell r="C670" t="str">
            <v>JPY</v>
          </cell>
          <cell r="D670" t="str">
            <v>SGD</v>
          </cell>
          <cell r="E670">
            <v>41379</v>
          </cell>
          <cell r="F670">
            <v>1.2600573243738721E-2</v>
          </cell>
        </row>
        <row r="671">
          <cell r="A671" t="str">
            <v>Spot - HK|JPY|USD</v>
          </cell>
          <cell r="B671" t="str">
            <v>Spot - HK</v>
          </cell>
          <cell r="C671" t="str">
            <v>JPY</v>
          </cell>
          <cell r="D671" t="str">
            <v>USD</v>
          </cell>
          <cell r="E671">
            <v>41379</v>
          </cell>
          <cell r="F671">
            <v>1.0187920783414434E-2</v>
          </cell>
        </row>
        <row r="672">
          <cell r="A672" t="str">
            <v>Spot - HK|KRW|GBP</v>
          </cell>
          <cell r="B672" t="str">
            <v>Spot - HK</v>
          </cell>
          <cell r="C672" t="str">
            <v>KRW</v>
          </cell>
          <cell r="D672" t="str">
            <v>GBP</v>
          </cell>
          <cell r="E672">
            <v>41379</v>
          </cell>
          <cell r="F672">
            <v>5.8188256418275686E-4</v>
          </cell>
        </row>
        <row r="673">
          <cell r="A673" t="str">
            <v>Spot - HK|KRW|HKD</v>
          </cell>
          <cell r="B673" t="str">
            <v>Spot - HK</v>
          </cell>
          <cell r="C673" t="str">
            <v>KRW</v>
          </cell>
          <cell r="D673" t="str">
            <v>HKD</v>
          </cell>
          <cell r="E673">
            <v>41379</v>
          </cell>
          <cell r="F673">
            <v>6.9261800660301602E-3</v>
          </cell>
        </row>
        <row r="674">
          <cell r="A674" t="str">
            <v>Spot - HK|KRW|INR</v>
          </cell>
          <cell r="B674" t="str">
            <v>Spot - HK</v>
          </cell>
          <cell r="C674" t="str">
            <v>KRW</v>
          </cell>
          <cell r="D674" t="str">
            <v>INR</v>
          </cell>
          <cell r="E674">
            <v>41379</v>
          </cell>
          <cell r="F674">
            <v>4.873293477290979E-2</v>
          </cell>
        </row>
        <row r="675">
          <cell r="A675" t="str">
            <v>Spot - HK|KRW|SGD</v>
          </cell>
          <cell r="B675" t="str">
            <v>Spot - HK</v>
          </cell>
          <cell r="C675" t="str">
            <v>KRW</v>
          </cell>
          <cell r="D675" t="str">
            <v>SGD</v>
          </cell>
          <cell r="E675">
            <v>41379</v>
          </cell>
          <cell r="F675">
            <v>1.1036093512982958E-3</v>
          </cell>
        </row>
        <row r="676">
          <cell r="A676" t="str">
            <v>Spot - HK|KRW|USD</v>
          </cell>
          <cell r="B676" t="str">
            <v>Spot - HK</v>
          </cell>
          <cell r="C676" t="str">
            <v>KRW</v>
          </cell>
          <cell r="D676" t="str">
            <v>USD</v>
          </cell>
          <cell r="E676">
            <v>41379</v>
          </cell>
          <cell r="F676">
            <v>8.9229945569733213E-4</v>
          </cell>
        </row>
        <row r="677">
          <cell r="A677" t="str">
            <v>Spot - HK|KWD|GBP</v>
          </cell>
          <cell r="B677" t="str">
            <v>Spot - HK</v>
          </cell>
          <cell r="C677" t="str">
            <v>KWD</v>
          </cell>
          <cell r="D677" t="str">
            <v>GBP</v>
          </cell>
          <cell r="E677">
            <v>41379</v>
          </cell>
          <cell r="F677">
            <v>2.2886073899052977</v>
          </cell>
        </row>
        <row r="678">
          <cell r="A678" t="str">
            <v>Spot - HK|KWD|HKD</v>
          </cell>
          <cell r="B678" t="str">
            <v>Spot - HK</v>
          </cell>
          <cell r="C678" t="str">
            <v>KWD</v>
          </cell>
          <cell r="D678" t="str">
            <v>HKD</v>
          </cell>
          <cell r="E678">
            <v>41379</v>
          </cell>
          <cell r="F678">
            <v>27.241419246157086</v>
          </cell>
        </row>
        <row r="679">
          <cell r="A679" t="str">
            <v>Spot - HK|KWD|INR</v>
          </cell>
          <cell r="B679" t="str">
            <v>Spot - HK</v>
          </cell>
          <cell r="C679" t="str">
            <v>KWD</v>
          </cell>
          <cell r="D679" t="str">
            <v>INR</v>
          </cell>
          <cell r="E679">
            <v>41379</v>
          </cell>
          <cell r="F679">
            <v>191.67193093282793</v>
          </cell>
        </row>
        <row r="680">
          <cell r="A680" t="str">
            <v>Spot - HK|KWD|SGD</v>
          </cell>
          <cell r="B680" t="str">
            <v>Spot - HK</v>
          </cell>
          <cell r="C680" t="str">
            <v>KWD</v>
          </cell>
          <cell r="D680" t="str">
            <v>SGD</v>
          </cell>
          <cell r="E680">
            <v>41379</v>
          </cell>
          <cell r="F680">
            <v>4.3406155681897944</v>
          </cell>
        </row>
        <row r="681">
          <cell r="A681" t="str">
            <v>Spot - HK|KWD|USD</v>
          </cell>
          <cell r="B681" t="str">
            <v>Spot - HK</v>
          </cell>
          <cell r="C681" t="str">
            <v>KWD</v>
          </cell>
          <cell r="D681" t="str">
            <v>USD</v>
          </cell>
          <cell r="E681">
            <v>41379</v>
          </cell>
          <cell r="F681">
            <v>3.5095107741980769</v>
          </cell>
        </row>
        <row r="682">
          <cell r="A682" t="str">
            <v>Spot - HK|LKR|GBP</v>
          </cell>
          <cell r="B682" t="str">
            <v>Spot - HK</v>
          </cell>
          <cell r="C682" t="str">
            <v>LKR</v>
          </cell>
          <cell r="D682" t="str">
            <v>GBP</v>
          </cell>
          <cell r="E682">
            <v>41379</v>
          </cell>
          <cell r="F682">
            <v>5.2002854041436645E-3</v>
          </cell>
        </row>
        <row r="683">
          <cell r="A683" t="str">
            <v>Spot - HK|LKR|HKD</v>
          </cell>
          <cell r="B683" t="str">
            <v>Spot - HK</v>
          </cell>
          <cell r="C683" t="str">
            <v>LKR</v>
          </cell>
          <cell r="D683" t="str">
            <v>HKD</v>
          </cell>
          <cell r="E683">
            <v>41379</v>
          </cell>
          <cell r="F683">
            <v>6.1899282296650718E-2</v>
          </cell>
        </row>
        <row r="684">
          <cell r="A684" t="str">
            <v>Spot - HK|LKR|INR</v>
          </cell>
          <cell r="B684" t="str">
            <v>Spot - HK</v>
          </cell>
          <cell r="C684" t="str">
            <v>LKR</v>
          </cell>
          <cell r="D684" t="str">
            <v>INR</v>
          </cell>
          <cell r="E684">
            <v>41379</v>
          </cell>
          <cell r="F684">
            <v>0.43552631578947371</v>
          </cell>
        </row>
        <row r="685">
          <cell r="A685" t="str">
            <v>Spot - HK|LKR|SGD</v>
          </cell>
          <cell r="B685" t="str">
            <v>Spot - HK</v>
          </cell>
          <cell r="C685" t="str">
            <v>LKR</v>
          </cell>
          <cell r="D685" t="str">
            <v>SGD</v>
          </cell>
          <cell r="E685">
            <v>41379</v>
          </cell>
          <cell r="F685">
            <v>9.8629585326953755E-3</v>
          </cell>
        </row>
        <row r="686">
          <cell r="A686" t="str">
            <v>Spot - HK|LKR|USD</v>
          </cell>
          <cell r="B686" t="str">
            <v>Spot - HK</v>
          </cell>
          <cell r="C686" t="str">
            <v>LKR</v>
          </cell>
          <cell r="D686" t="str">
            <v>USD</v>
          </cell>
          <cell r="E686">
            <v>41379</v>
          </cell>
          <cell r="F686">
            <v>7.9744816586921844E-3</v>
          </cell>
        </row>
        <row r="687">
          <cell r="A687" t="str">
            <v>Spot - HK|LTL|GBP</v>
          </cell>
          <cell r="B687" t="str">
            <v>Spot - HK</v>
          </cell>
          <cell r="C687" t="str">
            <v>LTL</v>
          </cell>
          <cell r="D687" t="str">
            <v>GBP</v>
          </cell>
          <cell r="E687">
            <v>41379</v>
          </cell>
          <cell r="F687">
            <v>0.24699952263303812</v>
          </cell>
        </row>
        <row r="688">
          <cell r="A688" t="str">
            <v>Spot - HK|LTL|HKD</v>
          </cell>
          <cell r="B688" t="str">
            <v>Spot - HK</v>
          </cell>
          <cell r="C688" t="str">
            <v>LTL</v>
          </cell>
          <cell r="D688" t="str">
            <v>HKD</v>
          </cell>
          <cell r="E688">
            <v>41379</v>
          </cell>
          <cell r="F688">
            <v>2.9400488608601782</v>
          </cell>
        </row>
        <row r="689">
          <cell r="A689" t="str">
            <v>Spot - HK|LTL|INR</v>
          </cell>
          <cell r="B689" t="str">
            <v>Spot - HK</v>
          </cell>
          <cell r="C689" t="str">
            <v>LTL</v>
          </cell>
          <cell r="D689" t="str">
            <v>INR</v>
          </cell>
          <cell r="E689">
            <v>41379</v>
          </cell>
          <cell r="F689">
            <v>20.686324640645417</v>
          </cell>
        </row>
        <row r="690">
          <cell r="A690" t="str">
            <v>Spot - HK|LTL|SGD</v>
          </cell>
          <cell r="B690" t="str">
            <v>Spot - HK</v>
          </cell>
          <cell r="C690" t="str">
            <v>LTL</v>
          </cell>
          <cell r="D690" t="str">
            <v>SGD</v>
          </cell>
          <cell r="E690">
            <v>41379</v>
          </cell>
          <cell r="F690">
            <v>0.46846391303524421</v>
          </cell>
        </row>
        <row r="691">
          <cell r="A691" t="str">
            <v>Spot - HK|LTL|USD</v>
          </cell>
          <cell r="B691" t="str">
            <v>Spot - HK</v>
          </cell>
          <cell r="C691" t="str">
            <v>LTL</v>
          </cell>
          <cell r="D691" t="str">
            <v>USD</v>
          </cell>
          <cell r="E691">
            <v>41379</v>
          </cell>
          <cell r="F691">
            <v>0.37876635797208491</v>
          </cell>
        </row>
        <row r="692">
          <cell r="A692" t="str">
            <v>Spot - HK|LVL|GBP</v>
          </cell>
          <cell r="B692" t="str">
            <v>Spot - HK</v>
          </cell>
          <cell r="C692" t="str">
            <v>LVL</v>
          </cell>
          <cell r="D692" t="str">
            <v>GBP</v>
          </cell>
          <cell r="E692">
            <v>41379</v>
          </cell>
          <cell r="F692">
            <v>1.2168439323570122</v>
          </cell>
        </row>
        <row r="693">
          <cell r="A693" t="str">
            <v>Spot - HK|LVL|HKD</v>
          </cell>
          <cell r="B693" t="str">
            <v>Spot - HK</v>
          </cell>
          <cell r="C693" t="str">
            <v>LVL</v>
          </cell>
          <cell r="D693" t="str">
            <v>HKD</v>
          </cell>
          <cell r="E693">
            <v>41379</v>
          </cell>
          <cell r="F693">
            <v>14.484160046276642</v>
          </cell>
        </row>
        <row r="694">
          <cell r="A694" t="str">
            <v>Spot - HK|LVL|INR</v>
          </cell>
          <cell r="B694" t="str">
            <v>Spot - HK</v>
          </cell>
          <cell r="C694" t="str">
            <v>LVL</v>
          </cell>
          <cell r="D694" t="str">
            <v>INR</v>
          </cell>
          <cell r="E694">
            <v>41379</v>
          </cell>
          <cell r="F694">
            <v>101.91124401132657</v>
          </cell>
        </row>
        <row r="695">
          <cell r="A695" t="str">
            <v>Spot - HK|LVL|SGD</v>
          </cell>
          <cell r="B695" t="str">
            <v>Spot - HK</v>
          </cell>
          <cell r="C695" t="str">
            <v>LVL</v>
          </cell>
          <cell r="D695" t="str">
            <v>SGD</v>
          </cell>
          <cell r="E695">
            <v>41379</v>
          </cell>
          <cell r="F695">
            <v>2.307888954716999</v>
          </cell>
        </row>
        <row r="696">
          <cell r="A696" t="str">
            <v>Spot - HK|LVL|USD</v>
          </cell>
          <cell r="B696" t="str">
            <v>Spot - HK</v>
          </cell>
          <cell r="C696" t="str">
            <v>LVL</v>
          </cell>
          <cell r="D696" t="str">
            <v>USD</v>
          </cell>
          <cell r="E696">
            <v>41379</v>
          </cell>
          <cell r="F696">
            <v>1.8659936649515074</v>
          </cell>
        </row>
        <row r="697">
          <cell r="A697" t="str">
            <v>Spot - HK|MAD|GBP</v>
          </cell>
          <cell r="B697" t="str">
            <v>Spot - HK</v>
          </cell>
          <cell r="C697" t="str">
            <v>MAD</v>
          </cell>
          <cell r="D697" t="str">
            <v>GBP</v>
          </cell>
          <cell r="E697">
            <v>41379</v>
          </cell>
          <cell r="F697">
            <v>7.660311299708919E-2</v>
          </cell>
        </row>
        <row r="698">
          <cell r="A698" t="str">
            <v>Spot - HK|HKD|THB</v>
          </cell>
          <cell r="B698" t="str">
            <v>Spot - HK</v>
          </cell>
          <cell r="C698" t="str">
            <v>HKD</v>
          </cell>
          <cell r="D698" t="str">
            <v>THB</v>
          </cell>
          <cell r="E698">
            <v>41379</v>
          </cell>
          <cell r="F698">
            <v>3.7380011002078031</v>
          </cell>
        </row>
        <row r="699">
          <cell r="A699" t="str">
            <v>Spot - HK|HKD|TRL</v>
          </cell>
          <cell r="B699" t="str">
            <v>Spot - HK</v>
          </cell>
          <cell r="C699" t="str">
            <v>HKD</v>
          </cell>
          <cell r="D699" t="str">
            <v>TRL</v>
          </cell>
          <cell r="E699">
            <v>41379</v>
          </cell>
          <cell r="F699">
            <v>173727.1935554104</v>
          </cell>
        </row>
        <row r="700">
          <cell r="A700" t="str">
            <v>Spot - HK|HKD|TRY</v>
          </cell>
          <cell r="B700" t="str">
            <v>Spot - HK</v>
          </cell>
          <cell r="C700" t="str">
            <v>HKD</v>
          </cell>
          <cell r="D700" t="str">
            <v>TRY</v>
          </cell>
          <cell r="E700">
            <v>41379</v>
          </cell>
          <cell r="F700">
            <v>0.23093174975554517</v>
          </cell>
        </row>
        <row r="701">
          <cell r="A701" t="str">
            <v>Spot - HK|HKD|TWD</v>
          </cell>
          <cell r="B701" t="str">
            <v>Spot - HK</v>
          </cell>
          <cell r="C701" t="str">
            <v>HKD</v>
          </cell>
          <cell r="D701" t="str">
            <v>TWD</v>
          </cell>
          <cell r="E701">
            <v>41379</v>
          </cell>
          <cell r="F701">
            <v>3.8520156090371636</v>
          </cell>
        </row>
        <row r="702">
          <cell r="A702" t="str">
            <v>Spot - HK|HKD|USD</v>
          </cell>
          <cell r="B702" t="str">
            <v>Spot - HK</v>
          </cell>
          <cell r="C702" t="str">
            <v>HKD</v>
          </cell>
          <cell r="D702" t="str">
            <v>USD</v>
          </cell>
          <cell r="E702">
            <v>41379</v>
          </cell>
          <cell r="F702">
            <v>0.12882995347950379</v>
          </cell>
        </row>
        <row r="703">
          <cell r="A703" t="str">
            <v>Spot - HK|HKD|UYU</v>
          </cell>
          <cell r="B703" t="str">
            <v>Spot - HK</v>
          </cell>
          <cell r="C703" t="str">
            <v>HKD</v>
          </cell>
          <cell r="D703" t="str">
            <v>UYU</v>
          </cell>
          <cell r="E703">
            <v>41379</v>
          </cell>
          <cell r="F703">
            <v>2.4310341051535844</v>
          </cell>
        </row>
        <row r="704">
          <cell r="A704" t="str">
            <v>Spot - HK|HKD|VND</v>
          </cell>
          <cell r="B704" t="str">
            <v>Spot - HK</v>
          </cell>
          <cell r="C704" t="str">
            <v>HKD</v>
          </cell>
          <cell r="D704" t="str">
            <v>VND</v>
          </cell>
          <cell r="E704">
            <v>41379</v>
          </cell>
          <cell r="F704">
            <v>2692.5460277216293</v>
          </cell>
        </row>
        <row r="705">
          <cell r="A705" t="str">
            <v>Spot - HK|HKD|ZAR</v>
          </cell>
          <cell r="B705" t="str">
            <v>Spot - HK</v>
          </cell>
          <cell r="C705" t="str">
            <v>HKD</v>
          </cell>
          <cell r="D705" t="str">
            <v>ZAR</v>
          </cell>
          <cell r="E705">
            <v>41379</v>
          </cell>
          <cell r="F705">
            <v>1.1623991744576583</v>
          </cell>
        </row>
        <row r="706">
          <cell r="A706" t="str">
            <v>Spot - HK|HKD|ZWD</v>
          </cell>
          <cell r="B706" t="str">
            <v>Spot - HK</v>
          </cell>
          <cell r="C706" t="str">
            <v>HKD</v>
          </cell>
          <cell r="D706" t="str">
            <v>ZWD</v>
          </cell>
          <cell r="E706">
            <v>41379</v>
          </cell>
          <cell r="F706">
            <v>3864.8986043851132</v>
          </cell>
        </row>
        <row r="707">
          <cell r="A707" t="str">
            <v>Spot - HK|HRK|GBP</v>
          </cell>
          <cell r="B707" t="str">
            <v>Spot - HK</v>
          </cell>
          <cell r="C707" t="str">
            <v>HRK</v>
          </cell>
          <cell r="D707" t="str">
            <v>GBP</v>
          </cell>
          <cell r="E707">
            <v>41379</v>
          </cell>
          <cell r="F707">
            <v>0.11201793852812156</v>
          </cell>
        </row>
        <row r="708">
          <cell r="A708" t="str">
            <v>Spot - HK|HRK|HKD</v>
          </cell>
          <cell r="B708" t="str">
            <v>Spot - HK</v>
          </cell>
          <cell r="C708" t="str">
            <v>HRK</v>
          </cell>
          <cell r="D708" t="str">
            <v>HKD</v>
          </cell>
          <cell r="E708">
            <v>41379</v>
          </cell>
          <cell r="F708">
            <v>1.3333556642325988</v>
          </cell>
        </row>
        <row r="709">
          <cell r="A709" t="str">
            <v>Spot - HK|HRK|INR</v>
          </cell>
          <cell r="B709" t="str">
            <v>Spot - HK</v>
          </cell>
          <cell r="C709" t="str">
            <v>HRK</v>
          </cell>
          <cell r="D709" t="str">
            <v>INR</v>
          </cell>
          <cell r="E709">
            <v>41379</v>
          </cell>
          <cell r="F709">
            <v>9.3815543336545542</v>
          </cell>
        </row>
        <row r="710">
          <cell r="A710" t="str">
            <v>Spot - HK|HRK|SGD</v>
          </cell>
          <cell r="B710" t="str">
            <v>Spot - HK</v>
          </cell>
          <cell r="C710" t="str">
            <v>HRK</v>
          </cell>
          <cell r="D710" t="str">
            <v>SGD</v>
          </cell>
          <cell r="E710">
            <v>41379</v>
          </cell>
          <cell r="F710">
            <v>0.21245531672945084</v>
          </cell>
        </row>
        <row r="711">
          <cell r="A711" t="str">
            <v>Spot - HK|HRK|USD</v>
          </cell>
          <cell r="B711" t="str">
            <v>Spot - HK</v>
          </cell>
          <cell r="C711" t="str">
            <v>HRK</v>
          </cell>
          <cell r="D711" t="str">
            <v>USD</v>
          </cell>
          <cell r="E711">
            <v>41379</v>
          </cell>
          <cell r="F711">
            <v>0.17177614819471859</v>
          </cell>
        </row>
        <row r="712">
          <cell r="A712" t="str">
            <v>Spot - HK|HUF|GBP</v>
          </cell>
          <cell r="B712" t="str">
            <v>Spot - HK</v>
          </cell>
          <cell r="C712" t="str">
            <v>HUF</v>
          </cell>
          <cell r="D712" t="str">
            <v>GBP</v>
          </cell>
          <cell r="E712">
            <v>41379</v>
          </cell>
          <cell r="F712">
            <v>2.8881581724553868E-3</v>
          </cell>
        </row>
        <row r="713">
          <cell r="A713" t="str">
            <v>Spot - HK|HUF|HKD</v>
          </cell>
          <cell r="B713" t="str">
            <v>Spot - HK</v>
          </cell>
          <cell r="C713" t="str">
            <v>HUF</v>
          </cell>
          <cell r="D713" t="str">
            <v>HKD</v>
          </cell>
          <cell r="E713">
            <v>41379</v>
          </cell>
          <cell r="F713">
            <v>3.4377905084160248E-2</v>
          </cell>
        </row>
        <row r="714">
          <cell r="A714" t="str">
            <v>Spot - HK|HUF|INR</v>
          </cell>
          <cell r="B714" t="str">
            <v>Spot - HK</v>
          </cell>
          <cell r="C714" t="str">
            <v>HUF</v>
          </cell>
          <cell r="D714" t="str">
            <v>INR</v>
          </cell>
          <cell r="E714">
            <v>41379</v>
          </cell>
          <cell r="F714">
            <v>0.24188458719293857</v>
          </cell>
        </row>
        <row r="715">
          <cell r="A715" t="str">
            <v>Spot - HK|HUF|SGD</v>
          </cell>
          <cell r="B715" t="str">
            <v>Spot - HK</v>
          </cell>
          <cell r="C715" t="str">
            <v>HUF</v>
          </cell>
          <cell r="D715" t="str">
            <v>SGD</v>
          </cell>
          <cell r="E715">
            <v>41379</v>
          </cell>
          <cell r="F715">
            <v>5.4777347928048033E-3</v>
          </cell>
        </row>
        <row r="716">
          <cell r="A716" t="str">
            <v>Spot - HK|HUF|USD</v>
          </cell>
          <cell r="B716" t="str">
            <v>Spot - HK</v>
          </cell>
          <cell r="C716" t="str">
            <v>HUF</v>
          </cell>
          <cell r="D716" t="str">
            <v>USD</v>
          </cell>
          <cell r="E716">
            <v>41379</v>
          </cell>
          <cell r="F716">
            <v>4.4289039127151618E-3</v>
          </cell>
        </row>
        <row r="717">
          <cell r="A717" t="str">
            <v>Spot - HK|IDR|GBP</v>
          </cell>
          <cell r="B717" t="str">
            <v>Spot - HK</v>
          </cell>
          <cell r="C717" t="str">
            <v>IDR</v>
          </cell>
          <cell r="D717" t="str">
            <v>GBP</v>
          </cell>
          <cell r="E717">
            <v>41379</v>
          </cell>
          <cell r="F717">
            <v>6.7179951548327547E-5</v>
          </cell>
        </row>
        <row r="718">
          <cell r="A718" t="str">
            <v>Spot - HK|IDR|HKD</v>
          </cell>
          <cell r="B718" t="str">
            <v>Spot - HK</v>
          </cell>
          <cell r="C718" t="str">
            <v>IDR</v>
          </cell>
          <cell r="D718" t="str">
            <v>HKD</v>
          </cell>
          <cell r="E718">
            <v>41379</v>
          </cell>
          <cell r="F718">
            <v>7.9964664674976821E-4</v>
          </cell>
        </row>
        <row r="719">
          <cell r="A719" t="str">
            <v>Spot - HK|IDR|INR</v>
          </cell>
          <cell r="B719" t="str">
            <v>Spot - HK</v>
          </cell>
          <cell r="C719" t="str">
            <v>IDR</v>
          </cell>
          <cell r="D719" t="str">
            <v>INR</v>
          </cell>
          <cell r="E719">
            <v>41379</v>
          </cell>
          <cell r="F719">
            <v>5.6263521170289484E-3</v>
          </cell>
        </row>
        <row r="720">
          <cell r="A720" t="str">
            <v>Spot - HK|IDR|SGD</v>
          </cell>
          <cell r="B720" t="str">
            <v>Spot - HK</v>
          </cell>
          <cell r="C720" t="str">
            <v>IDR</v>
          </cell>
          <cell r="D720" t="str">
            <v>SGD</v>
          </cell>
          <cell r="E720">
            <v>41379</v>
          </cell>
          <cell r="F720">
            <v>1.2741475224065107E-4</v>
          </cell>
        </row>
        <row r="721">
          <cell r="A721" t="str">
            <v>Spot - HK|IDR|USD</v>
          </cell>
          <cell r="B721" t="str">
            <v>Spot - HK</v>
          </cell>
          <cell r="C721" t="str">
            <v>IDR</v>
          </cell>
          <cell r="D721" t="str">
            <v>USD</v>
          </cell>
          <cell r="E721">
            <v>41379</v>
          </cell>
          <cell r="F721">
            <v>1.0301844030081386E-4</v>
          </cell>
        </row>
        <row r="722">
          <cell r="A722" t="str">
            <v>Spot - HK|ILS|GBP</v>
          </cell>
          <cell r="B722" t="str">
            <v>Spot - HK</v>
          </cell>
          <cell r="C722" t="str">
            <v>ILS</v>
          </cell>
          <cell r="D722" t="str">
            <v>GBP</v>
          </cell>
          <cell r="E722">
            <v>41379</v>
          </cell>
          <cell r="F722">
            <v>0.17997749567961402</v>
          </cell>
        </row>
        <row r="723">
          <cell r="A723" t="str">
            <v>Spot - HK|ILS|HKD</v>
          </cell>
          <cell r="B723" t="str">
            <v>Spot - HK</v>
          </cell>
          <cell r="C723" t="str">
            <v>ILS</v>
          </cell>
          <cell r="D723" t="str">
            <v>HKD</v>
          </cell>
          <cell r="E723">
            <v>41379</v>
          </cell>
          <cell r="F723">
            <v>2.1422819992225359</v>
          </cell>
        </row>
        <row r="724">
          <cell r="A724" t="str">
            <v>Spot - HK|ILS|INR</v>
          </cell>
          <cell r="B724" t="str">
            <v>Spot - HK</v>
          </cell>
          <cell r="C724" t="str">
            <v>ILS</v>
          </cell>
          <cell r="D724" t="str">
            <v>INR</v>
          </cell>
          <cell r="E724">
            <v>41379</v>
          </cell>
          <cell r="F724">
            <v>15.073198781724543</v>
          </cell>
        </row>
        <row r="725">
          <cell r="A725" t="str">
            <v>Spot - HK|ILS|SGD</v>
          </cell>
          <cell r="B725" t="str">
            <v>Spot - HK</v>
          </cell>
          <cell r="C725" t="str">
            <v>ILS</v>
          </cell>
          <cell r="D725" t="str">
            <v>SGD</v>
          </cell>
          <cell r="E725">
            <v>41379</v>
          </cell>
          <cell r="F725">
            <v>0.34134868353416903</v>
          </cell>
        </row>
        <row r="726">
          <cell r="A726" t="str">
            <v>Spot - HK|ILS|USD</v>
          </cell>
          <cell r="B726" t="str">
            <v>Spot - HK</v>
          </cell>
          <cell r="C726" t="str">
            <v>ILS</v>
          </cell>
          <cell r="D726" t="str">
            <v>USD</v>
          </cell>
          <cell r="E726">
            <v>41379</v>
          </cell>
          <cell r="F726">
            <v>0.27599009029981775</v>
          </cell>
        </row>
        <row r="727">
          <cell r="A727" t="str">
            <v>Spot - HK|INR|AED</v>
          </cell>
          <cell r="B727" t="str">
            <v>Spot - HK</v>
          </cell>
          <cell r="C727" t="str">
            <v>INR</v>
          </cell>
          <cell r="D727" t="str">
            <v>AED</v>
          </cell>
          <cell r="E727">
            <v>41379</v>
          </cell>
          <cell r="F727">
            <v>6.7248008788794278E-2</v>
          </cell>
        </row>
        <row r="728">
          <cell r="A728" t="str">
            <v>Spot - HK|INR|ARS</v>
          </cell>
          <cell r="B728" t="str">
            <v>Spot - HK</v>
          </cell>
          <cell r="C728" t="str">
            <v>INR</v>
          </cell>
          <cell r="D728" t="str">
            <v>ARS</v>
          </cell>
          <cell r="E728">
            <v>41379</v>
          </cell>
          <cell r="F728">
            <v>9.4140822118465625E-2</v>
          </cell>
        </row>
        <row r="729">
          <cell r="A729" t="str">
            <v>Spot - HK|INR|AUD</v>
          </cell>
          <cell r="B729" t="str">
            <v>Spot - HK</v>
          </cell>
          <cell r="C729" t="str">
            <v>INR</v>
          </cell>
          <cell r="D729" t="str">
            <v>AUD</v>
          </cell>
          <cell r="E729">
            <v>41379</v>
          </cell>
          <cell r="F729">
            <v>1.7548203055658542E-2</v>
          </cell>
        </row>
        <row r="730">
          <cell r="A730" t="str">
            <v>Spot - HK|INR|BGN</v>
          </cell>
          <cell r="B730" t="str">
            <v>Spot - HK</v>
          </cell>
          <cell r="C730" t="str">
            <v>INR</v>
          </cell>
          <cell r="D730" t="str">
            <v>BGN</v>
          </cell>
          <cell r="E730">
            <v>41379</v>
          </cell>
          <cell r="F730">
            <v>2.7389371051908817E-2</v>
          </cell>
        </row>
        <row r="731">
          <cell r="A731" t="str">
            <v>Spot - HK|INR|BHD</v>
          </cell>
          <cell r="B731" t="str">
            <v>Spot - HK</v>
          </cell>
          <cell r="C731" t="str">
            <v>INR</v>
          </cell>
          <cell r="D731" t="str">
            <v>BHD</v>
          </cell>
          <cell r="E731">
            <v>41379</v>
          </cell>
          <cell r="F731">
            <v>6.9028655131374173E-3</v>
          </cell>
        </row>
        <row r="732">
          <cell r="A732" t="str">
            <v>Spot - HK|INR|BND</v>
          </cell>
          <cell r="B732" t="str">
            <v>Spot - HK</v>
          </cell>
          <cell r="C732" t="str">
            <v>INR</v>
          </cell>
          <cell r="D732" t="str">
            <v>BND</v>
          </cell>
          <cell r="E732">
            <v>41379</v>
          </cell>
          <cell r="F732">
            <v>2.2889300602130618E-2</v>
          </cell>
        </row>
        <row r="733">
          <cell r="A733" t="str">
            <v>Spot - HK|INR|BRL</v>
          </cell>
          <cell r="B733" t="str">
            <v>Spot - HK</v>
          </cell>
          <cell r="C733" t="str">
            <v>INR</v>
          </cell>
          <cell r="D733" t="str">
            <v>BRL</v>
          </cell>
          <cell r="E733">
            <v>41379</v>
          </cell>
          <cell r="F733">
            <v>3.6066117367023712E-2</v>
          </cell>
        </row>
        <row r="734">
          <cell r="A734" t="str">
            <v>Spot - HK|INR|CAD</v>
          </cell>
          <cell r="B734" t="str">
            <v>Spot - HK</v>
          </cell>
          <cell r="C734" t="str">
            <v>INR</v>
          </cell>
          <cell r="D734" t="str">
            <v>CAD</v>
          </cell>
          <cell r="E734">
            <v>41379</v>
          </cell>
          <cell r="F734">
            <v>1.8676654765174404E-2</v>
          </cell>
        </row>
        <row r="735">
          <cell r="A735" t="str">
            <v>Spot - HK|INR|CHF</v>
          </cell>
          <cell r="B735" t="str">
            <v>Spot - HK</v>
          </cell>
          <cell r="C735" t="str">
            <v>INR</v>
          </cell>
          <cell r="D735" t="str">
            <v>CHF</v>
          </cell>
          <cell r="E735">
            <v>41379</v>
          </cell>
          <cell r="F735">
            <v>1.7022145930605147E-2</v>
          </cell>
        </row>
        <row r="736">
          <cell r="A736" t="str">
            <v>Spot - HK|INR|CLP</v>
          </cell>
          <cell r="B736" t="str">
            <v>Spot - HK</v>
          </cell>
          <cell r="C736" t="str">
            <v>INR</v>
          </cell>
          <cell r="D736" t="str">
            <v>CLP</v>
          </cell>
          <cell r="E736">
            <v>41379</v>
          </cell>
          <cell r="F736">
            <v>8.5901327474137137</v>
          </cell>
        </row>
        <row r="737">
          <cell r="A737" t="str">
            <v>Spot - HK|INR|CNY</v>
          </cell>
          <cell r="B737" t="str">
            <v>Spot - HK</v>
          </cell>
          <cell r="C737" t="str">
            <v>INR</v>
          </cell>
          <cell r="D737" t="str">
            <v>CNY</v>
          </cell>
          <cell r="E737">
            <v>41379</v>
          </cell>
          <cell r="F737">
            <v>0.11324819188867527</v>
          </cell>
        </row>
        <row r="738">
          <cell r="A738" t="str">
            <v>Spot - HK|INR|COP</v>
          </cell>
          <cell r="B738" t="str">
            <v>Spot - HK</v>
          </cell>
          <cell r="C738" t="str">
            <v>INR</v>
          </cell>
          <cell r="D738" t="str">
            <v>COP</v>
          </cell>
          <cell r="E738">
            <v>41379</v>
          </cell>
          <cell r="F738">
            <v>33.404192987274556</v>
          </cell>
        </row>
        <row r="739">
          <cell r="A739" t="str">
            <v>Spot - HK|INR|CZK</v>
          </cell>
          <cell r="B739" t="str">
            <v>Spot - HK</v>
          </cell>
          <cell r="C739" t="str">
            <v>INR</v>
          </cell>
          <cell r="D739" t="str">
            <v>CZK</v>
          </cell>
          <cell r="E739">
            <v>41379</v>
          </cell>
          <cell r="F739">
            <v>0.36317147303854258</v>
          </cell>
        </row>
        <row r="740">
          <cell r="A740" t="str">
            <v>Spot - HK|INR|DKK</v>
          </cell>
          <cell r="B740" t="str">
            <v>Spot - HK</v>
          </cell>
          <cell r="C740" t="str">
            <v>INR</v>
          </cell>
          <cell r="D740" t="str">
            <v>DKK</v>
          </cell>
          <cell r="E740">
            <v>41379</v>
          </cell>
          <cell r="F740">
            <v>0.10441574658976473</v>
          </cell>
        </row>
        <row r="741">
          <cell r="A741" t="str">
            <v>Spot - HK|INR|ECS</v>
          </cell>
          <cell r="B741" t="str">
            <v>Spot - HK</v>
          </cell>
          <cell r="C741" t="str">
            <v>INR</v>
          </cell>
          <cell r="D741" t="str">
            <v>ECS</v>
          </cell>
          <cell r="E741">
            <v>41379</v>
          </cell>
          <cell r="F741">
            <v>457.74988556257432</v>
          </cell>
        </row>
        <row r="742">
          <cell r="A742" t="str">
            <v>Spot - HK|INR|EEK</v>
          </cell>
          <cell r="B742" t="str">
            <v>Spot - HK</v>
          </cell>
          <cell r="C742" t="str">
            <v>INR</v>
          </cell>
          <cell r="D742" t="str">
            <v>EEK</v>
          </cell>
          <cell r="E742">
            <v>41379</v>
          </cell>
          <cell r="F742">
            <v>0.21426988922457199</v>
          </cell>
        </row>
        <row r="743">
          <cell r="A743" t="str">
            <v>Spot - HK|INR|EUR</v>
          </cell>
          <cell r="B743" t="str">
            <v>Spot - HK</v>
          </cell>
          <cell r="C743" t="str">
            <v>INR</v>
          </cell>
          <cell r="D743" t="str">
            <v>EUR</v>
          </cell>
          <cell r="E743">
            <v>41379</v>
          </cell>
          <cell r="F743">
            <v>1.4002911627466126E-2</v>
          </cell>
        </row>
        <row r="744">
          <cell r="A744" t="str">
            <v>Spot - HK|INR|GBP</v>
          </cell>
          <cell r="B744" t="str">
            <v>Spot - HK</v>
          </cell>
          <cell r="C744" t="str">
            <v>INR</v>
          </cell>
          <cell r="D744" t="str">
            <v>GBP</v>
          </cell>
          <cell r="E744">
            <v>41379</v>
          </cell>
          <cell r="F744">
            <v>1.1940232347882735E-2</v>
          </cell>
        </row>
        <row r="745">
          <cell r="A745" t="str">
            <v>Spot - HK|INR|HKD</v>
          </cell>
          <cell r="B745" t="str">
            <v>Spot - HK</v>
          </cell>
          <cell r="C745" t="str">
            <v>INR</v>
          </cell>
          <cell r="D745" t="str">
            <v>HKD</v>
          </cell>
          <cell r="E745">
            <v>41379</v>
          </cell>
          <cell r="F745">
            <v>0.1421252403185938</v>
          </cell>
        </row>
        <row r="746">
          <cell r="A746" t="str">
            <v>Spot - HK|INR|HRK</v>
          </cell>
          <cell r="B746" t="str">
            <v>Spot - HK</v>
          </cell>
          <cell r="C746" t="str">
            <v>INR</v>
          </cell>
          <cell r="D746" t="str">
            <v>HRK</v>
          </cell>
          <cell r="E746">
            <v>41379</v>
          </cell>
          <cell r="F746">
            <v>0.10659214501510575</v>
          </cell>
        </row>
        <row r="747">
          <cell r="A747" t="str">
            <v>Spot - HK|INR|HUF</v>
          </cell>
          <cell r="B747" t="str">
            <v>Spot - HK</v>
          </cell>
          <cell r="C747" t="str">
            <v>INR</v>
          </cell>
          <cell r="D747" t="str">
            <v>HUF</v>
          </cell>
          <cell r="E747">
            <v>41379</v>
          </cell>
          <cell r="F747">
            <v>4.1342030577680129</v>
          </cell>
        </row>
        <row r="748">
          <cell r="A748" t="str">
            <v>Spot - HK|INR|IDR</v>
          </cell>
          <cell r="B748" t="str">
            <v>Spot - HK</v>
          </cell>
          <cell r="C748" t="str">
            <v>INR</v>
          </cell>
          <cell r="D748" t="str">
            <v>IDR</v>
          </cell>
          <cell r="E748">
            <v>41379</v>
          </cell>
          <cell r="F748">
            <v>177.73505447221459</v>
          </cell>
        </row>
        <row r="749">
          <cell r="A749" t="str">
            <v>Spot - HK|INR|ILS</v>
          </cell>
          <cell r="B749" t="str">
            <v>Spot - HK</v>
          </cell>
          <cell r="C749" t="str">
            <v>INR</v>
          </cell>
          <cell r="D749" t="str">
            <v>ILS</v>
          </cell>
          <cell r="E749">
            <v>41379</v>
          </cell>
          <cell r="F749">
            <v>6.6342918612102897E-2</v>
          </cell>
        </row>
        <row r="750">
          <cell r="A750" t="str">
            <v>Spot - HK|INR|ISK</v>
          </cell>
          <cell r="B750" t="str">
            <v>Spot - HK</v>
          </cell>
          <cell r="C750" t="str">
            <v>INR</v>
          </cell>
          <cell r="D750" t="str">
            <v>ISK</v>
          </cell>
          <cell r="E750">
            <v>41379</v>
          </cell>
          <cell r="F750">
            <v>2.1746772864597639</v>
          </cell>
        </row>
        <row r="751">
          <cell r="A751" t="str">
            <v>Spot - HK|INR|JOD</v>
          </cell>
          <cell r="B751" t="str">
            <v>Spot - HK</v>
          </cell>
          <cell r="C751" t="str">
            <v>INR</v>
          </cell>
          <cell r="D751" t="str">
            <v>JOD</v>
          </cell>
          <cell r="E751">
            <v>41379</v>
          </cell>
          <cell r="F751">
            <v>1.2964387073148403E-2</v>
          </cell>
        </row>
        <row r="752">
          <cell r="A752" t="str">
            <v>Spot - HK|INR|JPY</v>
          </cell>
          <cell r="B752" t="str">
            <v>Spot - HK</v>
          </cell>
          <cell r="C752" t="str">
            <v>INR</v>
          </cell>
          <cell r="D752" t="str">
            <v>JPY</v>
          </cell>
          <cell r="E752">
            <v>41379</v>
          </cell>
          <cell r="F752">
            <v>1.7972252128536117</v>
          </cell>
        </row>
        <row r="753">
          <cell r="A753" t="str">
            <v>Spot - HK|INR|KRW</v>
          </cell>
          <cell r="B753" t="str">
            <v>Spot - HK</v>
          </cell>
          <cell r="C753" t="str">
            <v>INR</v>
          </cell>
          <cell r="D753" t="str">
            <v>KRW</v>
          </cell>
          <cell r="E753">
            <v>41379</v>
          </cell>
          <cell r="F753">
            <v>20.52000366199762</v>
          </cell>
        </row>
        <row r="754">
          <cell r="A754" t="str">
            <v>Spot - HK|INR|KWD</v>
          </cell>
          <cell r="B754" t="str">
            <v>Spot - HK</v>
          </cell>
          <cell r="C754" t="str">
            <v>INR</v>
          </cell>
          <cell r="D754" t="str">
            <v>KWD</v>
          </cell>
          <cell r="E754">
            <v>41379</v>
          </cell>
          <cell r="F754">
            <v>5.2172480087887942E-3</v>
          </cell>
        </row>
        <row r="755">
          <cell r="A755" t="str">
            <v>Spot - HK|INR|LKR</v>
          </cell>
          <cell r="B755" t="str">
            <v>Spot - HK</v>
          </cell>
          <cell r="C755" t="str">
            <v>INR</v>
          </cell>
          <cell r="D755" t="str">
            <v>LKR</v>
          </cell>
          <cell r="E755">
            <v>41379</v>
          </cell>
          <cell r="F755">
            <v>2.2960725075528705</v>
          </cell>
        </row>
        <row r="756">
          <cell r="A756" t="str">
            <v>Spot - HK|INR|LTL</v>
          </cell>
          <cell r="B756" t="str">
            <v>Spot - HK</v>
          </cell>
          <cell r="C756" t="str">
            <v>INR</v>
          </cell>
          <cell r="D756" t="str">
            <v>LTL</v>
          </cell>
          <cell r="E756">
            <v>41379</v>
          </cell>
          <cell r="F756">
            <v>4.8341115078275203E-2</v>
          </cell>
        </row>
        <row r="757">
          <cell r="A757" t="str">
            <v>Spot - HK|INR|LVL</v>
          </cell>
          <cell r="B757" t="str">
            <v>Spot - HK</v>
          </cell>
          <cell r="C757" t="str">
            <v>INR</v>
          </cell>
          <cell r="D757" t="str">
            <v>LVL</v>
          </cell>
          <cell r="E757">
            <v>41379</v>
          </cell>
          <cell r="F757">
            <v>9.8124599469010341E-3</v>
          </cell>
        </row>
        <row r="758">
          <cell r="A758" t="str">
            <v>Spot - HK|INR|MAD</v>
          </cell>
          <cell r="B758" t="str">
            <v>Spot - HK</v>
          </cell>
          <cell r="C758" t="str">
            <v>INR</v>
          </cell>
          <cell r="D758" t="str">
            <v>MAD</v>
          </cell>
          <cell r="E758">
            <v>41379</v>
          </cell>
          <cell r="F758">
            <v>0.15587137233360798</v>
          </cell>
        </row>
        <row r="759">
          <cell r="A759" t="str">
            <v>Spot - HK|INR|MUR</v>
          </cell>
          <cell r="B759" t="str">
            <v>Spot - HK</v>
          </cell>
          <cell r="C759" t="str">
            <v>INR</v>
          </cell>
          <cell r="D759" t="str">
            <v>MUR</v>
          </cell>
          <cell r="E759">
            <v>41379</v>
          </cell>
          <cell r="F759">
            <v>0.56852513045866515</v>
          </cell>
        </row>
        <row r="760">
          <cell r="A760" t="str">
            <v>Spot - HK|INR|MXN</v>
          </cell>
          <cell r="B760" t="str">
            <v>Spot - HK</v>
          </cell>
          <cell r="C760" t="str">
            <v>INR</v>
          </cell>
          <cell r="D760" t="str">
            <v>MXN</v>
          </cell>
          <cell r="E760">
            <v>41379</v>
          </cell>
          <cell r="F760">
            <v>0.22173212487411886</v>
          </cell>
        </row>
        <row r="761">
          <cell r="A761" t="str">
            <v>Spot - HK|INR|MYR</v>
          </cell>
          <cell r="B761" t="str">
            <v>Spot - HK</v>
          </cell>
          <cell r="C761" t="str">
            <v>INR</v>
          </cell>
          <cell r="D761" t="str">
            <v>MYR</v>
          </cell>
          <cell r="E761">
            <v>41379</v>
          </cell>
          <cell r="F761">
            <v>5.5625743843266511E-2</v>
          </cell>
        </row>
        <row r="762">
          <cell r="A762" t="str">
            <v>Spot - HK|GBP|RUB</v>
          </cell>
          <cell r="B762" t="str">
            <v>Spot - HK</v>
          </cell>
          <cell r="C762" t="str">
            <v>GBP</v>
          </cell>
          <cell r="D762" t="str">
            <v>RUB</v>
          </cell>
          <cell r="E762">
            <v>41379</v>
          </cell>
          <cell r="F762">
            <v>47.997610999999999</v>
          </cell>
        </row>
        <row r="763">
          <cell r="A763" t="str">
            <v>Spot - HK|GBP|SAR</v>
          </cell>
          <cell r="B763" t="str">
            <v>Spot - HK</v>
          </cell>
          <cell r="C763" t="str">
            <v>GBP</v>
          </cell>
          <cell r="D763" t="str">
            <v>SAR</v>
          </cell>
          <cell r="E763">
            <v>41379</v>
          </cell>
          <cell r="F763">
            <v>5.7507425205000002</v>
          </cell>
        </row>
        <row r="764">
          <cell r="A764" t="str">
            <v>Spot - HK|GBP|SEK</v>
          </cell>
          <cell r="B764" t="str">
            <v>Spot - HK</v>
          </cell>
          <cell r="C764" t="str">
            <v>GBP</v>
          </cell>
          <cell r="D764" t="str">
            <v>SEK</v>
          </cell>
          <cell r="E764">
            <v>41379</v>
          </cell>
          <cell r="F764">
            <v>9.7968253508150003</v>
          </cell>
        </row>
        <row r="765">
          <cell r="A765" t="str">
            <v>Spot - HK|GBP|SGD</v>
          </cell>
          <cell r="B765" t="str">
            <v>Spot - HK</v>
          </cell>
          <cell r="C765" t="str">
            <v>GBP</v>
          </cell>
          <cell r="D765" t="str">
            <v>SGD</v>
          </cell>
          <cell r="E765">
            <v>41379</v>
          </cell>
          <cell r="F765">
            <v>1.8966186980499999</v>
          </cell>
        </row>
        <row r="766">
          <cell r="A766" t="str">
            <v>Spot - HK|GBP|SIT</v>
          </cell>
          <cell r="B766" t="str">
            <v>Spot - HK</v>
          </cell>
          <cell r="C766" t="str">
            <v>GBP</v>
          </cell>
          <cell r="D766" t="str">
            <v>SIT</v>
          </cell>
          <cell r="E766">
            <v>41379</v>
          </cell>
          <cell r="F766">
            <v>278.40914585000002</v>
          </cell>
        </row>
        <row r="767">
          <cell r="A767" t="str">
            <v>Spot - HK|GBP|SKK</v>
          </cell>
          <cell r="B767" t="str">
            <v>Spot - HK</v>
          </cell>
          <cell r="C767" t="str">
            <v>GBP</v>
          </cell>
          <cell r="D767" t="str">
            <v>SKK</v>
          </cell>
          <cell r="E767">
            <v>41379</v>
          </cell>
          <cell r="F767">
            <v>33.081563644699997</v>
          </cell>
        </row>
        <row r="768">
          <cell r="A768" t="str">
            <v>Spot - HK|GBP|THB</v>
          </cell>
          <cell r="B768" t="str">
            <v>Spot - HK</v>
          </cell>
          <cell r="C768" t="str">
            <v>GBP</v>
          </cell>
          <cell r="D768" t="str">
            <v>THB</v>
          </cell>
          <cell r="E768">
            <v>41379</v>
          </cell>
          <cell r="F768">
            <v>44.493632050000002</v>
          </cell>
        </row>
        <row r="769">
          <cell r="A769" t="str">
            <v>Spot - HK|GBP|TRL</v>
          </cell>
          <cell r="B769" t="str">
            <v>Spot - HK</v>
          </cell>
          <cell r="C769" t="str">
            <v>GBP</v>
          </cell>
          <cell r="D769" t="str">
            <v>TRL</v>
          </cell>
          <cell r="E769">
            <v>41379</v>
          </cell>
          <cell r="F769">
            <v>2067884.3103346999</v>
          </cell>
        </row>
        <row r="770">
          <cell r="A770" t="str">
            <v>Spot - HK|GBP|TRY</v>
          </cell>
          <cell r="B770" t="str">
            <v>Spot - HK</v>
          </cell>
          <cell r="C770" t="str">
            <v>GBP</v>
          </cell>
          <cell r="D770" t="str">
            <v>TRY</v>
          </cell>
          <cell r="E770">
            <v>41379</v>
          </cell>
          <cell r="F770">
            <v>2.7487932793050001</v>
          </cell>
        </row>
        <row r="771">
          <cell r="A771" t="str">
            <v>Spot - HK|GBP|TWD</v>
          </cell>
          <cell r="B771" t="str">
            <v>Spot - HK</v>
          </cell>
          <cell r="C771" t="str">
            <v>GBP</v>
          </cell>
          <cell r="D771" t="str">
            <v>TWD</v>
          </cell>
          <cell r="E771">
            <v>41379</v>
          </cell>
          <cell r="F771">
            <v>45.850752999999997</v>
          </cell>
        </row>
        <row r="772">
          <cell r="A772" t="str">
            <v>Spot - HK|GBP|USD</v>
          </cell>
          <cell r="B772" t="str">
            <v>Spot - HK</v>
          </cell>
          <cell r="C772" t="str">
            <v>GBP</v>
          </cell>
          <cell r="D772" t="str">
            <v>USD</v>
          </cell>
          <cell r="E772">
            <v>41379</v>
          </cell>
          <cell r="F772">
            <v>1.5334700000000001</v>
          </cell>
        </row>
        <row r="773">
          <cell r="A773" t="str">
            <v>Spot - HK|GBP|UYU</v>
          </cell>
          <cell r="B773" t="str">
            <v>Spot - HK</v>
          </cell>
          <cell r="C773" t="str">
            <v>GBP</v>
          </cell>
          <cell r="D773" t="str">
            <v>UYU</v>
          </cell>
          <cell r="E773">
            <v>41379</v>
          </cell>
          <cell r="F773">
            <v>28.936732246999998</v>
          </cell>
        </row>
        <row r="774">
          <cell r="A774" t="str">
            <v>Spot - HK|GBP|VND</v>
          </cell>
          <cell r="B774" t="str">
            <v>Spot - HK</v>
          </cell>
          <cell r="C774" t="str">
            <v>GBP</v>
          </cell>
          <cell r="D774" t="str">
            <v>VND</v>
          </cell>
          <cell r="E774">
            <v>41379</v>
          </cell>
          <cell r="F774">
            <v>32049.523000000001</v>
          </cell>
        </row>
        <row r="775">
          <cell r="A775" t="str">
            <v>Spot - HK|GBP|ZAR</v>
          </cell>
          <cell r="B775" t="str">
            <v>Spot - HK</v>
          </cell>
          <cell r="C775" t="str">
            <v>GBP</v>
          </cell>
          <cell r="D775" t="str">
            <v>ZAR</v>
          </cell>
          <cell r="E775">
            <v>41379</v>
          </cell>
          <cell r="F775">
            <v>13.836101107799999</v>
          </cell>
        </row>
        <row r="776">
          <cell r="A776" t="str">
            <v>Spot - HK|GBP|ZWD</v>
          </cell>
          <cell r="B776" t="str">
            <v>Spot - HK</v>
          </cell>
          <cell r="C776" t="str">
            <v>GBP</v>
          </cell>
          <cell r="D776" t="str">
            <v>ZWD</v>
          </cell>
          <cell r="E776">
            <v>41379</v>
          </cell>
          <cell r="F776">
            <v>46004.1</v>
          </cell>
        </row>
        <row r="777">
          <cell r="A777" t="str">
            <v>Spot - HK|HKD|AED</v>
          </cell>
          <cell r="B777" t="str">
            <v>Spot - HK</v>
          </cell>
          <cell r="C777" t="str">
            <v>HKD</v>
          </cell>
          <cell r="D777" t="str">
            <v>AED</v>
          </cell>
          <cell r="E777">
            <v>41379</v>
          </cell>
          <cell r="F777">
            <v>0.47316021164184757</v>
          </cell>
        </row>
        <row r="778">
          <cell r="A778" t="str">
            <v>Spot - HK|HKD|ARS</v>
          </cell>
          <cell r="B778" t="str">
            <v>Spot - HK</v>
          </cell>
          <cell r="C778" t="str">
            <v>HKD</v>
          </cell>
          <cell r="D778" t="str">
            <v>ARS</v>
          </cell>
          <cell r="E778">
            <v>41379</v>
          </cell>
          <cell r="F778">
            <v>0.66237933464482235</v>
          </cell>
        </row>
        <row r="779">
          <cell r="A779" t="str">
            <v>Spot - HK|HKD|AUD</v>
          </cell>
          <cell r="B779" t="str">
            <v>Spot - HK</v>
          </cell>
          <cell r="C779" t="str">
            <v>HKD</v>
          </cell>
          <cell r="D779" t="str">
            <v>AUD</v>
          </cell>
          <cell r="E779">
            <v>41379</v>
          </cell>
          <cell r="F779">
            <v>0.12346999742144162</v>
          </cell>
        </row>
        <row r="780">
          <cell r="A780" t="str">
            <v>Spot - HK|HKD|BGN</v>
          </cell>
          <cell r="B780" t="str">
            <v>Spot - HK</v>
          </cell>
          <cell r="C780" t="str">
            <v>HKD</v>
          </cell>
          <cell r="D780" t="str">
            <v>BGN</v>
          </cell>
          <cell r="E780">
            <v>41379</v>
          </cell>
          <cell r="F780">
            <v>0.1927129269263621</v>
          </cell>
        </row>
        <row r="781">
          <cell r="A781" t="str">
            <v>Spot - HK|HKD|BHD</v>
          </cell>
          <cell r="B781" t="str">
            <v>Spot - HK</v>
          </cell>
          <cell r="C781" t="str">
            <v>HKD</v>
          </cell>
          <cell r="D781" t="str">
            <v>BHD</v>
          </cell>
          <cell r="E781">
            <v>41379</v>
          </cell>
          <cell r="F781">
            <v>4.8568892461772935E-2</v>
          </cell>
        </row>
        <row r="782">
          <cell r="A782" t="str">
            <v>Spot - HK|HKD|BND</v>
          </cell>
          <cell r="B782" t="str">
            <v>Spot - HK</v>
          </cell>
          <cell r="C782" t="str">
            <v>HKD</v>
          </cell>
          <cell r="D782" t="str">
            <v>BND</v>
          </cell>
          <cell r="E782">
            <v>41379</v>
          </cell>
          <cell r="F782">
            <v>0.15930899265060017</v>
          </cell>
        </row>
        <row r="783">
          <cell r="A783" t="str">
            <v>Spot - HK|HKD|BRL</v>
          </cell>
          <cell r="B783" t="str">
            <v>Spot - HK</v>
          </cell>
          <cell r="C783" t="str">
            <v>HKD</v>
          </cell>
          <cell r="D783" t="str">
            <v>BRL</v>
          </cell>
          <cell r="E783">
            <v>41379</v>
          </cell>
          <cell r="F783">
            <v>0.25376292969620606</v>
          </cell>
        </row>
        <row r="784">
          <cell r="A784" t="str">
            <v>Spot - HK|HKD|CAD</v>
          </cell>
          <cell r="B784" t="str">
            <v>Spot - HK</v>
          </cell>
          <cell r="C784" t="str">
            <v>HKD</v>
          </cell>
          <cell r="D784" t="str">
            <v>CAD</v>
          </cell>
          <cell r="E784">
            <v>41379</v>
          </cell>
          <cell r="F784">
            <v>0.13140983771290762</v>
          </cell>
        </row>
        <row r="785">
          <cell r="A785" t="str">
            <v>Spot - HK|HKD|CHF</v>
          </cell>
          <cell r="B785" t="str">
            <v>Spot - HK</v>
          </cell>
          <cell r="C785" t="str">
            <v>HKD</v>
          </cell>
          <cell r="D785" t="str">
            <v>CHF</v>
          </cell>
          <cell r="E785">
            <v>41379</v>
          </cell>
          <cell r="F785">
            <v>0.11976863428654617</v>
          </cell>
        </row>
        <row r="786">
          <cell r="A786" t="str">
            <v>Spot - HK|HKD|CLP</v>
          </cell>
          <cell r="B786" t="str">
            <v>Spot - HK</v>
          </cell>
          <cell r="C786" t="str">
            <v>HKD</v>
          </cell>
          <cell r="D786" t="str">
            <v>CLP</v>
          </cell>
          <cell r="E786">
            <v>41379</v>
          </cell>
          <cell r="F786">
            <v>60.440585557904555</v>
          </cell>
        </row>
        <row r="787">
          <cell r="A787" t="str">
            <v>Spot - HK|HKD|CNY</v>
          </cell>
          <cell r="B787" t="str">
            <v>Spot - HK</v>
          </cell>
          <cell r="C787" t="str">
            <v>HKD</v>
          </cell>
          <cell r="D787" t="str">
            <v>CNY</v>
          </cell>
          <cell r="E787">
            <v>41379</v>
          </cell>
          <cell r="F787">
            <v>0.79681970376840505</v>
          </cell>
        </row>
        <row r="788">
          <cell r="A788" t="str">
            <v>Spot - HK|HKD|COP</v>
          </cell>
          <cell r="B788" t="str">
            <v>Spot - HK</v>
          </cell>
          <cell r="C788" t="str">
            <v>HKD</v>
          </cell>
          <cell r="D788" t="str">
            <v>COP</v>
          </cell>
          <cell r="E788">
            <v>41379</v>
          </cell>
          <cell r="F788">
            <v>235.03350222940236</v>
          </cell>
        </row>
        <row r="789">
          <cell r="A789" t="str">
            <v>Spot - HK|HKD|CZK</v>
          </cell>
          <cell r="B789" t="str">
            <v>Spot - HK</v>
          </cell>
          <cell r="C789" t="str">
            <v>HKD</v>
          </cell>
          <cell r="D789" t="str">
            <v>CZK</v>
          </cell>
          <cell r="E789">
            <v>41379</v>
          </cell>
          <cell r="F789">
            <v>2.555291883584101</v>
          </cell>
        </row>
        <row r="790">
          <cell r="A790" t="str">
            <v>Spot - HK|HKD|DKK</v>
          </cell>
          <cell r="B790" t="str">
            <v>Spot - HK</v>
          </cell>
          <cell r="C790" t="str">
            <v>HKD</v>
          </cell>
          <cell r="D790" t="str">
            <v>DKK</v>
          </cell>
          <cell r="E790">
            <v>41379</v>
          </cell>
          <cell r="F790">
            <v>0.73467419548914803</v>
          </cell>
        </row>
        <row r="791">
          <cell r="A791" t="str">
            <v>Spot - HK|HKD|ECS</v>
          </cell>
          <cell r="B791" t="str">
            <v>Spot - HK</v>
          </cell>
          <cell r="C791" t="str">
            <v>HKD</v>
          </cell>
          <cell r="D791" t="str">
            <v>ECS</v>
          </cell>
          <cell r="E791">
            <v>41379</v>
          </cell>
          <cell r="F791">
            <v>3220.7501252871293</v>
          </cell>
        </row>
        <row r="792">
          <cell r="A792" t="str">
            <v>Spot - HK|HKD|EEK</v>
          </cell>
          <cell r="B792" t="str">
            <v>Spot - HK</v>
          </cell>
          <cell r="C792" t="str">
            <v>HKD</v>
          </cell>
          <cell r="D792" t="str">
            <v>EEK</v>
          </cell>
          <cell r="E792">
            <v>41379</v>
          </cell>
          <cell r="F792">
            <v>1.5076132061008714</v>
          </cell>
        </row>
        <row r="793">
          <cell r="A793" t="str">
            <v>Spot - HK|HKD|EUR</v>
          </cell>
          <cell r="B793" t="str">
            <v>Spot - HK</v>
          </cell>
          <cell r="C793" t="str">
            <v>HKD</v>
          </cell>
          <cell r="D793" t="str">
            <v>EUR</v>
          </cell>
          <cell r="E793">
            <v>41379</v>
          </cell>
          <cell r="F793">
            <v>9.8525157080309053E-2</v>
          </cell>
        </row>
        <row r="794">
          <cell r="A794" t="str">
            <v>Spot - HK|HKD|GBP</v>
          </cell>
          <cell r="B794" t="str">
            <v>Spot - HK</v>
          </cell>
          <cell r="C794" t="str">
            <v>HKD</v>
          </cell>
          <cell r="D794" t="str">
            <v>GBP</v>
          </cell>
          <cell r="E794">
            <v>41379</v>
          </cell>
          <cell r="F794">
            <v>8.4012046847674757E-2</v>
          </cell>
        </row>
        <row r="795">
          <cell r="A795" t="str">
            <v>Spot - HK|HKD|HRK</v>
          </cell>
          <cell r="B795" t="str">
            <v>Spot - HK</v>
          </cell>
          <cell r="C795" t="str">
            <v>HKD</v>
          </cell>
          <cell r="D795" t="str">
            <v>HRK</v>
          </cell>
          <cell r="E795">
            <v>41379</v>
          </cell>
          <cell r="F795">
            <v>0.7499874390795358</v>
          </cell>
        </row>
        <row r="796">
          <cell r="A796" t="str">
            <v>Spot - HK|HKD|HUF</v>
          </cell>
          <cell r="B796" t="str">
            <v>Spot - HK</v>
          </cell>
          <cell r="C796" t="str">
            <v>HKD</v>
          </cell>
          <cell r="D796" t="str">
            <v>HUF</v>
          </cell>
          <cell r="E796">
            <v>41379</v>
          </cell>
          <cell r="F796">
            <v>29.088450781160422</v>
          </cell>
        </row>
        <row r="797">
          <cell r="A797" t="str">
            <v>Spot - HK|HKD|IDR</v>
          </cell>
          <cell r="B797" t="str">
            <v>Spot - HK</v>
          </cell>
          <cell r="C797" t="str">
            <v>HKD</v>
          </cell>
          <cell r="D797" t="str">
            <v>IDR</v>
          </cell>
          <cell r="E797">
            <v>41379</v>
          </cell>
          <cell r="F797">
            <v>1250.5523584255432</v>
          </cell>
        </row>
        <row r="798">
          <cell r="A798" t="str">
            <v>Spot - HK|HKD|ILS</v>
          </cell>
          <cell r="B798" t="str">
            <v>Spot - HK</v>
          </cell>
          <cell r="C798" t="str">
            <v>HKD</v>
          </cell>
          <cell r="D798" t="str">
            <v>ILS</v>
          </cell>
          <cell r="E798">
            <v>41379</v>
          </cell>
          <cell r="F798">
            <v>0.46679195379642552</v>
          </cell>
        </row>
        <row r="799">
          <cell r="A799" t="str">
            <v>Spot - HK|HKD|INR</v>
          </cell>
          <cell r="B799" t="str">
            <v>Spot - HK</v>
          </cell>
          <cell r="C799" t="str">
            <v>HKD</v>
          </cell>
          <cell r="D799" t="str">
            <v>INR</v>
          </cell>
          <cell r="E799">
            <v>41379</v>
          </cell>
          <cell r="F799">
            <v>7.0360479092831003</v>
          </cell>
        </row>
        <row r="800">
          <cell r="A800" t="str">
            <v>Spot - HK|HKD|ISK</v>
          </cell>
          <cell r="B800" t="str">
            <v>Spot - HK</v>
          </cell>
          <cell r="C800" t="str">
            <v>HKD</v>
          </cell>
          <cell r="D800" t="str">
            <v>ISK</v>
          </cell>
          <cell r="E800">
            <v>41379</v>
          </cell>
          <cell r="F800">
            <v>15.301133574760666</v>
          </cell>
        </row>
        <row r="801">
          <cell r="A801" t="str">
            <v>Spot - HK|HKD|JOD</v>
          </cell>
          <cell r="B801" t="str">
            <v>Spot - HK</v>
          </cell>
          <cell r="C801" t="str">
            <v>HKD</v>
          </cell>
          <cell r="D801" t="str">
            <v>JOD</v>
          </cell>
          <cell r="E801">
            <v>41379</v>
          </cell>
          <cell r="F801">
            <v>9.1218048561162668E-2</v>
          </cell>
        </row>
        <row r="802">
          <cell r="A802" t="str">
            <v>Spot - HK|HKD|JPY</v>
          </cell>
          <cell r="B802" t="str">
            <v>Spot - HK</v>
          </cell>
          <cell r="C802" t="str">
            <v>HKD</v>
          </cell>
          <cell r="D802" t="str">
            <v>JPY</v>
          </cell>
          <cell r="E802">
            <v>41379</v>
          </cell>
          <cell r="F802">
            <v>12.645362701409528</v>
          </cell>
        </row>
        <row r="803">
          <cell r="A803" t="str">
            <v>Spot - HK|HKD|KRW</v>
          </cell>
          <cell r="B803" t="str">
            <v>Spot - HK</v>
          </cell>
          <cell r="C803" t="str">
            <v>HKD</v>
          </cell>
          <cell r="D803" t="str">
            <v>KRW</v>
          </cell>
          <cell r="E803">
            <v>41379</v>
          </cell>
          <cell r="F803">
            <v>144.37972886447992</v>
          </cell>
        </row>
        <row r="804">
          <cell r="A804" t="str">
            <v>Spot - HK|HKD|KWD</v>
          </cell>
          <cell r="B804" t="str">
            <v>Spot - HK</v>
          </cell>
          <cell r="C804" t="str">
            <v>HKD</v>
          </cell>
          <cell r="D804" t="str">
            <v>KWD</v>
          </cell>
          <cell r="E804">
            <v>41379</v>
          </cell>
          <cell r="F804">
            <v>3.6708806944449814E-2</v>
          </cell>
        </row>
        <row r="805">
          <cell r="A805" t="str">
            <v>Spot - HK|HKD|LKR</v>
          </cell>
          <cell r="B805" t="str">
            <v>Spot - HK</v>
          </cell>
          <cell r="C805" t="str">
            <v>HKD</v>
          </cell>
          <cell r="D805" t="str">
            <v>LKR</v>
          </cell>
          <cell r="E805">
            <v>41379</v>
          </cell>
          <cell r="F805">
            <v>16.155276166329777</v>
          </cell>
        </row>
        <row r="806">
          <cell r="A806" t="str">
            <v>Spot - HK|HKD|LTL</v>
          </cell>
          <cell r="B806" t="str">
            <v>Spot - HK</v>
          </cell>
          <cell r="C806" t="str">
            <v>HKD</v>
          </cell>
          <cell r="D806" t="str">
            <v>LTL</v>
          </cell>
          <cell r="E806">
            <v>41379</v>
          </cell>
          <cell r="F806">
            <v>0.34013040167891195</v>
          </cell>
        </row>
        <row r="807">
          <cell r="A807" t="str">
            <v>Spot - HK|HKD|LVL</v>
          </cell>
          <cell r="B807" t="str">
            <v>Spot - HK</v>
          </cell>
          <cell r="C807" t="str">
            <v>HKD</v>
          </cell>
          <cell r="D807" t="str">
            <v>LVL</v>
          </cell>
          <cell r="E807">
            <v>41379</v>
          </cell>
          <cell r="F807">
            <v>6.9040938294317192E-2</v>
          </cell>
        </row>
        <row r="808">
          <cell r="A808" t="str">
            <v>Spot - HK|HKD|MAD</v>
          </cell>
          <cell r="B808" t="str">
            <v>Spot - HK</v>
          </cell>
          <cell r="C808" t="str">
            <v>HKD</v>
          </cell>
          <cell r="D808" t="str">
            <v>MAD</v>
          </cell>
          <cell r="E808">
            <v>41379</v>
          </cell>
          <cell r="F808">
            <v>1.0967184434249702</v>
          </cell>
        </row>
        <row r="809">
          <cell r="A809" t="str">
            <v>Spot - HK|HKD|MUR</v>
          </cell>
          <cell r="B809" t="str">
            <v>Spot - HK</v>
          </cell>
          <cell r="C809" t="str">
            <v>HKD</v>
          </cell>
          <cell r="D809" t="str">
            <v>MUR</v>
          </cell>
          <cell r="E809">
            <v>41379</v>
          </cell>
          <cell r="F809">
            <v>4.0001700555385931</v>
          </cell>
        </row>
        <row r="810">
          <cell r="A810" t="str">
            <v>Spot - HK|HKD|MXN</v>
          </cell>
          <cell r="B810" t="str">
            <v>Spot - HK</v>
          </cell>
          <cell r="C810" t="str">
            <v>HKD</v>
          </cell>
          <cell r="D810" t="str">
            <v>MXN</v>
          </cell>
          <cell r="E810">
            <v>41379</v>
          </cell>
          <cell r="F810">
            <v>1.5601178536414431</v>
          </cell>
        </row>
        <row r="811">
          <cell r="A811" t="str">
            <v>Spot - HK|HKD|MYR</v>
          </cell>
          <cell r="B811" t="str">
            <v>Spot - HK</v>
          </cell>
          <cell r="C811" t="str">
            <v>HKD</v>
          </cell>
          <cell r="D811" t="str">
            <v>MYR</v>
          </cell>
          <cell r="E811">
            <v>41379</v>
          </cell>
          <cell r="F811">
            <v>0.39138539867073252</v>
          </cell>
        </row>
        <row r="812">
          <cell r="A812" t="str">
            <v>Spot - HK|HKD|NOK</v>
          </cell>
          <cell r="B812" t="str">
            <v>Spot - HK</v>
          </cell>
          <cell r="C812" t="str">
            <v>HKD</v>
          </cell>
          <cell r="D812" t="str">
            <v>NOK</v>
          </cell>
          <cell r="E812">
            <v>41379</v>
          </cell>
          <cell r="F812">
            <v>0.73928894883776064</v>
          </cell>
        </row>
        <row r="813">
          <cell r="A813" t="str">
            <v>Spot - HK|HKD|NZD</v>
          </cell>
          <cell r="B813" t="str">
            <v>Spot - HK</v>
          </cell>
          <cell r="C813" t="str">
            <v>HKD</v>
          </cell>
          <cell r="D813" t="str">
            <v>NZD</v>
          </cell>
          <cell r="E813">
            <v>41379</v>
          </cell>
          <cell r="F813">
            <v>0.15159675399437975</v>
          </cell>
        </row>
        <row r="814">
          <cell r="A814" t="str">
            <v>Spot - HK|HKD|OMR</v>
          </cell>
          <cell r="B814" t="str">
            <v>Spot - HK</v>
          </cell>
          <cell r="C814" t="str">
            <v>HKD</v>
          </cell>
          <cell r="D814" t="str">
            <v>OMR</v>
          </cell>
          <cell r="E814">
            <v>41379</v>
          </cell>
          <cell r="F814">
            <v>4.9598887939841567E-2</v>
          </cell>
        </row>
        <row r="815">
          <cell r="A815" t="str">
            <v>Spot - HK|HKD|PEN</v>
          </cell>
          <cell r="B815" t="str">
            <v>Spot - HK</v>
          </cell>
          <cell r="C815" t="str">
            <v>HKD</v>
          </cell>
          <cell r="D815" t="str">
            <v>PEN</v>
          </cell>
          <cell r="E815">
            <v>41379</v>
          </cell>
          <cell r="F815">
            <v>0.33334763345816953</v>
          </cell>
        </row>
        <row r="816">
          <cell r="A816" t="str">
            <v>Spot - HK|HKD|PHP</v>
          </cell>
          <cell r="B816" t="str">
            <v>Spot - HK</v>
          </cell>
          <cell r="C816" t="str">
            <v>HKD</v>
          </cell>
          <cell r="D816" t="str">
            <v>PHP</v>
          </cell>
          <cell r="E816">
            <v>41379</v>
          </cell>
          <cell r="F816">
            <v>5.3129472814947372</v>
          </cell>
        </row>
        <row r="817">
          <cell r="A817" t="str">
            <v>Spot - HK|HKD|PKR</v>
          </cell>
          <cell r="B817" t="str">
            <v>Spot - HK</v>
          </cell>
          <cell r="C817" t="str">
            <v>HKD</v>
          </cell>
          <cell r="D817" t="str">
            <v>PKR</v>
          </cell>
          <cell r="E817">
            <v>41379</v>
          </cell>
          <cell r="F817">
            <v>12.663984427035222</v>
          </cell>
        </row>
        <row r="818">
          <cell r="A818" t="str">
            <v>Spot - HK|HKD|PLN</v>
          </cell>
          <cell r="B818" t="str">
            <v>Spot - HK</v>
          </cell>
          <cell r="C818" t="str">
            <v>HKD</v>
          </cell>
          <cell r="D818" t="str">
            <v>PLN</v>
          </cell>
          <cell r="E818">
            <v>41379</v>
          </cell>
          <cell r="F818">
            <v>0.40509219715620765</v>
          </cell>
        </row>
        <row r="819">
          <cell r="A819" t="str">
            <v>Spot - HK|HKD|QAR</v>
          </cell>
          <cell r="B819" t="str">
            <v>Spot - HK</v>
          </cell>
          <cell r="C819" t="str">
            <v>HKD</v>
          </cell>
          <cell r="D819" t="str">
            <v>QAR</v>
          </cell>
          <cell r="E819">
            <v>41379</v>
          </cell>
          <cell r="F819">
            <v>0.46900544564213359</v>
          </cell>
        </row>
        <row r="820">
          <cell r="A820" t="str">
            <v>Spot - HK|HKD|RUB</v>
          </cell>
          <cell r="B820" t="str">
            <v>Spot - HK</v>
          </cell>
          <cell r="C820" t="str">
            <v>HKD</v>
          </cell>
          <cell r="D820" t="str">
            <v>RUB</v>
          </cell>
          <cell r="E820">
            <v>41379</v>
          </cell>
          <cell r="F820">
            <v>4.0323775439084688</v>
          </cell>
        </row>
        <row r="821">
          <cell r="A821" t="str">
            <v>Spot - HK|HKD|SAR</v>
          </cell>
          <cell r="B821" t="str">
            <v>Spot - HK</v>
          </cell>
          <cell r="C821" t="str">
            <v>HKD</v>
          </cell>
          <cell r="D821" t="str">
            <v>SAR</v>
          </cell>
          <cell r="E821">
            <v>41379</v>
          </cell>
          <cell r="F821">
            <v>0.48313165004116115</v>
          </cell>
        </row>
        <row r="822">
          <cell r="A822" t="str">
            <v>Spot - HK|HKD|SEK</v>
          </cell>
          <cell r="B822" t="str">
            <v>Spot - HK</v>
          </cell>
          <cell r="C822" t="str">
            <v>HKD</v>
          </cell>
          <cell r="D822" t="str">
            <v>SEK</v>
          </cell>
          <cell r="E822">
            <v>41379</v>
          </cell>
          <cell r="F822">
            <v>0.82305135033115751</v>
          </cell>
        </row>
        <row r="823">
          <cell r="A823" t="str">
            <v>Spot - HK|HKD|SGD</v>
          </cell>
          <cell r="B823" t="str">
            <v>Spot - HK</v>
          </cell>
          <cell r="C823" t="str">
            <v>HKD</v>
          </cell>
          <cell r="D823" t="str">
            <v>SGD</v>
          </cell>
          <cell r="E823">
            <v>41379</v>
          </cell>
          <cell r="F823">
            <v>0.15933881891275251</v>
          </cell>
        </row>
        <row r="824">
          <cell r="A824" t="str">
            <v>Spot - HK|HKD|SIT</v>
          </cell>
          <cell r="B824" t="str">
            <v>Spot - HK</v>
          </cell>
          <cell r="C824" t="str">
            <v>HKD</v>
          </cell>
          <cell r="D824" t="str">
            <v>SIT</v>
          </cell>
          <cell r="E824">
            <v>41379</v>
          </cell>
          <cell r="F824">
            <v>23.389722203971314</v>
          </cell>
        </row>
        <row r="825">
          <cell r="A825" t="str">
            <v>Spot - HK|HKD|SKK</v>
          </cell>
          <cell r="B825" t="str">
            <v>Spot - HK</v>
          </cell>
          <cell r="C825" t="str">
            <v>HKD</v>
          </cell>
          <cell r="D825" t="str">
            <v>SKK</v>
          </cell>
          <cell r="E825">
            <v>41379</v>
          </cell>
          <cell r="F825">
            <v>2.7792498747128702</v>
          </cell>
        </row>
        <row r="826">
          <cell r="A826" t="str">
            <v>Spot - HK|CZK|USD</v>
          </cell>
          <cell r="B826" t="str">
            <v>Spot - HK</v>
          </cell>
          <cell r="C826" t="str">
            <v>CZK</v>
          </cell>
          <cell r="D826" t="str">
            <v>USD</v>
          </cell>
          <cell r="E826">
            <v>41379</v>
          </cell>
          <cell r="F826">
            <v>5.04169227426201E-2</v>
          </cell>
        </row>
        <row r="827">
          <cell r="A827" t="str">
            <v>Spot - HK|DKK|GBP</v>
          </cell>
          <cell r="B827" t="str">
            <v>Spot - HK</v>
          </cell>
          <cell r="C827" t="str">
            <v>DKK</v>
          </cell>
          <cell r="D827" t="str">
            <v>GBP</v>
          </cell>
          <cell r="E827">
            <v>41379</v>
          </cell>
          <cell r="F827">
            <v>0.1143527938826534</v>
          </cell>
        </row>
        <row r="828">
          <cell r="A828" t="str">
            <v>Spot - HK|DKK|HKD</v>
          </cell>
          <cell r="B828" t="str">
            <v>Spot - HK</v>
          </cell>
          <cell r="C828" t="str">
            <v>DKK</v>
          </cell>
          <cell r="D828" t="str">
            <v>HKD</v>
          </cell>
          <cell r="E828">
            <v>41379</v>
          </cell>
          <cell r="F828">
            <v>1.3611475755374767</v>
          </cell>
        </row>
        <row r="829">
          <cell r="A829" t="str">
            <v>Spot - HK|DKK|INR</v>
          </cell>
          <cell r="B829" t="str">
            <v>Spot - HK</v>
          </cell>
          <cell r="C829" t="str">
            <v>DKK</v>
          </cell>
          <cell r="D829" t="str">
            <v>INR</v>
          </cell>
          <cell r="E829">
            <v>41379</v>
          </cell>
          <cell r="F829">
            <v>9.5770995530862226</v>
          </cell>
        </row>
        <row r="830">
          <cell r="A830" t="str">
            <v>Spot - HK|DKK|SGD</v>
          </cell>
          <cell r="B830" t="str">
            <v>Spot - HK</v>
          </cell>
          <cell r="C830" t="str">
            <v>DKK</v>
          </cell>
          <cell r="D830" t="str">
            <v>SGD</v>
          </cell>
          <cell r="E830">
            <v>41379</v>
          </cell>
          <cell r="F830">
            <v>0.21688364705209809</v>
          </cell>
        </row>
        <row r="831">
          <cell r="A831" t="str">
            <v>Spot - HK|DKK|USD</v>
          </cell>
          <cell r="B831" t="str">
            <v>Spot - HK</v>
          </cell>
          <cell r="C831" t="str">
            <v>DKK</v>
          </cell>
          <cell r="D831" t="str">
            <v>USD</v>
          </cell>
          <cell r="E831">
            <v>41379</v>
          </cell>
          <cell r="F831">
            <v>0.17535657883523253</v>
          </cell>
        </row>
        <row r="832">
          <cell r="A832" t="str">
            <v>Spot - HK|ECS|GBP</v>
          </cell>
          <cell r="B832" t="str">
            <v>Spot - HK</v>
          </cell>
          <cell r="C832" t="str">
            <v>ECS</v>
          </cell>
          <cell r="D832" t="str">
            <v>GBP</v>
          </cell>
          <cell r="E832">
            <v>41379</v>
          </cell>
          <cell r="F832">
            <v>2.608462115333616E-5</v>
          </cell>
        </row>
        <row r="833">
          <cell r="A833" t="str">
            <v>Spot - HK|ECS|HKD</v>
          </cell>
          <cell r="B833" t="str">
            <v>Spot - HK</v>
          </cell>
          <cell r="C833" t="str">
            <v>ECS</v>
          </cell>
          <cell r="D833" t="str">
            <v>HKD</v>
          </cell>
          <cell r="E833">
            <v>41379</v>
          </cell>
          <cell r="F833">
            <v>3.1048667580532973E-4</v>
          </cell>
        </row>
        <row r="834">
          <cell r="A834" t="str">
            <v>Spot - HK|ECS|INR</v>
          </cell>
          <cell r="B834" t="str">
            <v>Spot - HK</v>
          </cell>
          <cell r="C834" t="str">
            <v>ECS</v>
          </cell>
          <cell r="D834" t="str">
            <v>INR</v>
          </cell>
          <cell r="E834">
            <v>41379</v>
          </cell>
          <cell r="F834">
            <v>2.1845991261603497E-3</v>
          </cell>
        </row>
        <row r="835">
          <cell r="A835" t="str">
            <v>Spot - HK|ECS|SGD</v>
          </cell>
          <cell r="B835" t="str">
            <v>Spot - HK</v>
          </cell>
          <cell r="C835" t="str">
            <v>ECS</v>
          </cell>
          <cell r="D835" t="str">
            <v>SGD</v>
          </cell>
          <cell r="E835">
            <v>41379</v>
          </cell>
          <cell r="F835">
            <v>4.9472580210967918E-5</v>
          </cell>
        </row>
        <row r="836">
          <cell r="A836" t="str">
            <v>Spot - HK|ECS|USD</v>
          </cell>
          <cell r="B836" t="str">
            <v>Spot - HK</v>
          </cell>
          <cell r="C836" t="str">
            <v>ECS</v>
          </cell>
          <cell r="D836" t="str">
            <v>USD</v>
          </cell>
          <cell r="E836">
            <v>41379</v>
          </cell>
          <cell r="F836">
            <v>3.9999984000006403E-5</v>
          </cell>
        </row>
        <row r="837">
          <cell r="A837" t="str">
            <v>Spot - HK|EEK|GBP</v>
          </cell>
          <cell r="B837" t="str">
            <v>Spot - HK</v>
          </cell>
          <cell r="C837" t="str">
            <v>EEK</v>
          </cell>
          <cell r="D837" t="str">
            <v>GBP</v>
          </cell>
          <cell r="E837">
            <v>41379</v>
          </cell>
          <cell r="F837">
            <v>5.5725199612010883E-2</v>
          </cell>
        </row>
        <row r="838">
          <cell r="A838" t="str">
            <v>Spot - HK|EEK|HKD</v>
          </cell>
          <cell r="B838" t="str">
            <v>Spot - HK</v>
          </cell>
          <cell r="C838" t="str">
            <v>EEK</v>
          </cell>
          <cell r="D838" t="str">
            <v>HKD</v>
          </cell>
          <cell r="E838">
            <v>41379</v>
          </cell>
          <cell r="F838">
            <v>0.6633001063888877</v>
          </cell>
        </row>
        <row r="839">
          <cell r="A839" t="str">
            <v>Spot - HK|EEK|INR</v>
          </cell>
          <cell r="B839" t="str">
            <v>Spot - HK</v>
          </cell>
          <cell r="C839" t="str">
            <v>EEK</v>
          </cell>
          <cell r="D839" t="str">
            <v>INR</v>
          </cell>
          <cell r="E839">
            <v>41379</v>
          </cell>
          <cell r="F839">
            <v>4.6670113267847917</v>
          </cell>
        </row>
        <row r="840">
          <cell r="A840" t="str">
            <v>Spot - HK|EEK|SGD</v>
          </cell>
          <cell r="B840" t="str">
            <v>Spot - HK</v>
          </cell>
          <cell r="C840" t="str">
            <v>EEK</v>
          </cell>
          <cell r="D840" t="str">
            <v>SGD</v>
          </cell>
          <cell r="E840">
            <v>41379</v>
          </cell>
          <cell r="F840">
            <v>0.10568945553670844</v>
          </cell>
        </row>
        <row r="841">
          <cell r="A841" t="str">
            <v>Spot - HK|EEK|USD</v>
          </cell>
          <cell r="B841" t="str">
            <v>Spot - HK</v>
          </cell>
          <cell r="C841" t="str">
            <v>EEK</v>
          </cell>
          <cell r="D841" t="str">
            <v>USD</v>
          </cell>
          <cell r="E841">
            <v>41379</v>
          </cell>
          <cell r="F841">
            <v>8.5452921849030319E-2</v>
          </cell>
        </row>
        <row r="842">
          <cell r="A842" t="str">
            <v>Spot - HK|EUR|GBP</v>
          </cell>
          <cell r="B842" t="str">
            <v>Spot - HK</v>
          </cell>
          <cell r="C842" t="str">
            <v>EUR</v>
          </cell>
          <cell r="D842" t="str">
            <v>GBP</v>
          </cell>
          <cell r="E842">
            <v>41379</v>
          </cell>
          <cell r="F842">
            <v>0.85269640097295674</v>
          </cell>
        </row>
        <row r="843">
          <cell r="A843" t="str">
            <v>Spot - HK|EUR|HKD</v>
          </cell>
          <cell r="B843" t="str">
            <v>Spot - HK</v>
          </cell>
          <cell r="C843" t="str">
            <v>EUR</v>
          </cell>
          <cell r="D843" t="str">
            <v>HKD</v>
          </cell>
          <cell r="E843">
            <v>41379</v>
          </cell>
          <cell r="F843">
            <v>10.1496920140395</v>
          </cell>
        </row>
        <row r="844">
          <cell r="A844" t="str">
            <v>Spot - HK|EUR|INR</v>
          </cell>
          <cell r="B844" t="str">
            <v>Spot - HK</v>
          </cell>
          <cell r="C844" t="str">
            <v>EUR</v>
          </cell>
          <cell r="D844" t="str">
            <v>INR</v>
          </cell>
          <cell r="E844">
            <v>41379</v>
          </cell>
          <cell r="F844">
            <v>71.413719275249989</v>
          </cell>
        </row>
        <row r="845">
          <cell r="A845" t="str">
            <v>Spot - HK|EUR|SGD</v>
          </cell>
          <cell r="B845" t="str">
            <v>Spot - HK</v>
          </cell>
          <cell r="C845" t="str">
            <v>EUR</v>
          </cell>
          <cell r="D845" t="str">
            <v>SGD</v>
          </cell>
          <cell r="E845">
            <v>41379</v>
          </cell>
          <cell r="F845">
            <v>1.61723993784525</v>
          </cell>
        </row>
        <row r="846">
          <cell r="A846" t="str">
            <v>Spot - HK|EUR|USD</v>
          </cell>
          <cell r="B846" t="str">
            <v>Spot - HK</v>
          </cell>
          <cell r="C846" t="str">
            <v>EUR</v>
          </cell>
          <cell r="D846" t="str">
            <v>USD</v>
          </cell>
          <cell r="E846">
            <v>41379</v>
          </cell>
          <cell r="F846">
            <v>1.30758435</v>
          </cell>
        </row>
        <row r="847">
          <cell r="A847" t="str">
            <v>Spot - HK|GBP|AED</v>
          </cell>
          <cell r="B847" t="str">
            <v>Spot - HK</v>
          </cell>
          <cell r="C847" t="str">
            <v>GBP</v>
          </cell>
          <cell r="D847" t="str">
            <v>AED</v>
          </cell>
          <cell r="E847">
            <v>41379</v>
          </cell>
          <cell r="F847">
            <v>5.6320519425000004</v>
          </cell>
        </row>
        <row r="848">
          <cell r="A848" t="str">
            <v>Spot - HK|GBP|ARS</v>
          </cell>
          <cell r="B848" t="str">
            <v>Spot - HK</v>
          </cell>
          <cell r="C848" t="str">
            <v>GBP</v>
          </cell>
          <cell r="D848" t="str">
            <v>ARS</v>
          </cell>
          <cell r="E848">
            <v>41379</v>
          </cell>
          <cell r="F848">
            <v>7.8843375384699996</v>
          </cell>
        </row>
        <row r="849">
          <cell r="A849" t="str">
            <v>Spot - HK|GBP|AUD</v>
          </cell>
          <cell r="B849" t="str">
            <v>Spot - HK</v>
          </cell>
          <cell r="C849" t="str">
            <v>GBP</v>
          </cell>
          <cell r="D849" t="str">
            <v>AUD</v>
          </cell>
          <cell r="E849">
            <v>41379</v>
          </cell>
          <cell r="F849">
            <v>1.469670149155031</v>
          </cell>
        </row>
        <row r="850">
          <cell r="A850" t="str">
            <v>Spot - HK|GBP|BGN</v>
          </cell>
          <cell r="B850" t="str">
            <v>Spot - HK</v>
          </cell>
          <cell r="C850" t="str">
            <v>GBP</v>
          </cell>
          <cell r="D850" t="str">
            <v>BGN</v>
          </cell>
          <cell r="E850">
            <v>41379</v>
          </cell>
          <cell r="F850">
            <v>2.2938725356349998</v>
          </cell>
        </row>
        <row r="851">
          <cell r="A851" t="str">
            <v>Spot - HK|GBP|BHD</v>
          </cell>
          <cell r="B851" t="str">
            <v>Spot - HK</v>
          </cell>
          <cell r="C851" t="str">
            <v>GBP</v>
          </cell>
          <cell r="D851" t="str">
            <v>BHD</v>
          </cell>
          <cell r="E851">
            <v>41379</v>
          </cell>
          <cell r="F851">
            <v>0.57811818999999998</v>
          </cell>
        </row>
        <row r="852">
          <cell r="A852" t="str">
            <v>Spot - HK|GBP|BND</v>
          </cell>
          <cell r="B852" t="str">
            <v>Spot - HK</v>
          </cell>
          <cell r="C852" t="str">
            <v>GBP</v>
          </cell>
          <cell r="D852" t="str">
            <v>BND</v>
          </cell>
          <cell r="E852">
            <v>41379</v>
          </cell>
          <cell r="F852">
            <v>1.920151833125</v>
          </cell>
        </row>
        <row r="853">
          <cell r="A853" t="str">
            <v>Spot - HK|GBP|BRL</v>
          </cell>
          <cell r="B853" t="str">
            <v>Spot - HK</v>
          </cell>
          <cell r="C853" t="str">
            <v>GBP</v>
          </cell>
          <cell r="D853" t="str">
            <v>BRL</v>
          </cell>
          <cell r="E853">
            <v>41379</v>
          </cell>
          <cell r="F853">
            <v>3.0205540659699999</v>
          </cell>
        </row>
        <row r="854">
          <cell r="A854" t="str">
            <v>Spot - HK|GBP|CAD</v>
          </cell>
          <cell r="B854" t="str">
            <v>Spot - HK</v>
          </cell>
          <cell r="C854" t="str">
            <v>GBP</v>
          </cell>
          <cell r="D854" t="str">
            <v>CAD</v>
          </cell>
          <cell r="E854">
            <v>41379</v>
          </cell>
          <cell r="F854">
            <v>1.564178503485</v>
          </cell>
        </row>
        <row r="855">
          <cell r="A855" t="str">
            <v>Spot - HK|GBP|CHF</v>
          </cell>
          <cell r="B855" t="str">
            <v>Spot - HK</v>
          </cell>
          <cell r="C855" t="str">
            <v>GBP</v>
          </cell>
          <cell r="D855" t="str">
            <v>CHF</v>
          </cell>
          <cell r="E855">
            <v>41379</v>
          </cell>
          <cell r="F855">
            <v>1.425612620815</v>
          </cell>
        </row>
        <row r="856">
          <cell r="A856" t="str">
            <v>Spot - HK|GBP|CLP</v>
          </cell>
          <cell r="B856" t="str">
            <v>Spot - HK</v>
          </cell>
          <cell r="C856" t="str">
            <v>GBP</v>
          </cell>
          <cell r="D856" t="str">
            <v>CLP</v>
          </cell>
          <cell r="E856">
            <v>41379</v>
          </cell>
          <cell r="F856">
            <v>719.427603847</v>
          </cell>
        </row>
        <row r="857">
          <cell r="A857" t="str">
            <v>Spot - HK|GBP|CNY</v>
          </cell>
          <cell r="B857" t="str">
            <v>Spot - HK</v>
          </cell>
          <cell r="C857" t="str">
            <v>GBP</v>
          </cell>
          <cell r="D857" t="str">
            <v>CNY</v>
          </cell>
          <cell r="E857">
            <v>41379</v>
          </cell>
          <cell r="F857">
            <v>9.4845886235000005</v>
          </cell>
        </row>
        <row r="858">
          <cell r="A858" t="str">
            <v>Spot - HK|GBP|COP</v>
          </cell>
          <cell r="B858" t="str">
            <v>Spot - HK</v>
          </cell>
          <cell r="C858" t="str">
            <v>GBP</v>
          </cell>
          <cell r="D858" t="str">
            <v>COP</v>
          </cell>
          <cell r="E858">
            <v>41379</v>
          </cell>
          <cell r="F858">
            <v>2797.6166638999998</v>
          </cell>
        </row>
        <row r="859">
          <cell r="A859" t="str">
            <v>Spot - HK|GBP|CZK</v>
          </cell>
          <cell r="B859" t="str">
            <v>Spot - HK</v>
          </cell>
          <cell r="C859" t="str">
            <v>GBP</v>
          </cell>
          <cell r="D859" t="str">
            <v>CZK</v>
          </cell>
          <cell r="E859">
            <v>41379</v>
          </cell>
          <cell r="F859">
            <v>30.4157793967</v>
          </cell>
        </row>
        <row r="860">
          <cell r="A860" t="str">
            <v>Spot - HK|GBP|DKK</v>
          </cell>
          <cell r="B860" t="str">
            <v>Spot - HK</v>
          </cell>
          <cell r="C860" t="str">
            <v>GBP</v>
          </cell>
          <cell r="D860" t="str">
            <v>DKK</v>
          </cell>
          <cell r="E860">
            <v>41379</v>
          </cell>
          <cell r="F860">
            <v>8.7448672310200006</v>
          </cell>
        </row>
        <row r="861">
          <cell r="A861" t="str">
            <v>Spot - HK|GBP|ECS</v>
          </cell>
          <cell r="B861" t="str">
            <v>Spot - HK</v>
          </cell>
          <cell r="C861" t="str">
            <v>GBP</v>
          </cell>
          <cell r="D861" t="str">
            <v>ECS</v>
          </cell>
          <cell r="E861">
            <v>41379</v>
          </cell>
          <cell r="F861">
            <v>38336.765334700001</v>
          </cell>
        </row>
        <row r="862">
          <cell r="A862" t="str">
            <v>Spot - HK|GBP|EEK</v>
          </cell>
          <cell r="B862" t="str">
            <v>Spot - HK</v>
          </cell>
          <cell r="C862" t="str">
            <v>GBP</v>
          </cell>
          <cell r="D862" t="str">
            <v>EEK</v>
          </cell>
          <cell r="E862">
            <v>41379</v>
          </cell>
          <cell r="F862">
            <v>17.945202654500001</v>
          </cell>
        </row>
        <row r="863">
          <cell r="A863" t="str">
            <v>Spot - HK|GBP|EUR</v>
          </cell>
          <cell r="B863" t="str">
            <v>Spot - HK</v>
          </cell>
          <cell r="C863" t="str">
            <v>GBP</v>
          </cell>
          <cell r="D863" t="str">
            <v>EUR</v>
          </cell>
          <cell r="E863">
            <v>41379</v>
          </cell>
          <cell r="F863">
            <v>1.1727503468514289</v>
          </cell>
        </row>
        <row r="864">
          <cell r="A864" t="str">
            <v>Spot - HK|GBP|HKD</v>
          </cell>
          <cell r="B864" t="str">
            <v>Spot - HK</v>
          </cell>
          <cell r="C864" t="str">
            <v>GBP</v>
          </cell>
          <cell r="D864" t="str">
            <v>HKD</v>
          </cell>
          <cell r="E864">
            <v>41379</v>
          </cell>
          <cell r="F864">
            <v>11.9030548299</v>
          </cell>
        </row>
        <row r="865">
          <cell r="A865" t="str">
            <v>Spot - HK|GBP|HRK</v>
          </cell>
          <cell r="B865" t="str">
            <v>Spot - HK</v>
          </cell>
          <cell r="C865" t="str">
            <v>GBP</v>
          </cell>
          <cell r="D865" t="str">
            <v>HRK</v>
          </cell>
          <cell r="E865">
            <v>41379</v>
          </cell>
          <cell r="F865">
            <v>8.9271416090999995</v>
          </cell>
        </row>
        <row r="866">
          <cell r="A866" t="str">
            <v>Spot - HK|GBP|HUF</v>
          </cell>
          <cell r="B866" t="str">
            <v>Spot - HK</v>
          </cell>
          <cell r="C866" t="str">
            <v>GBP</v>
          </cell>
          <cell r="D866" t="str">
            <v>HUF</v>
          </cell>
          <cell r="E866">
            <v>41379</v>
          </cell>
          <cell r="F866">
            <v>346.24142456499999</v>
          </cell>
        </row>
        <row r="867">
          <cell r="A867" t="str">
            <v>Spot - HK|GBP|IDR</v>
          </cell>
          <cell r="B867" t="str">
            <v>Spot - HK</v>
          </cell>
          <cell r="C867" t="str">
            <v>GBP</v>
          </cell>
          <cell r="D867" t="str">
            <v>IDR</v>
          </cell>
          <cell r="E867">
            <v>41379</v>
          </cell>
          <cell r="F867">
            <v>14885.39329</v>
          </cell>
        </row>
        <row r="868">
          <cell r="A868" t="str">
            <v>Spot - HK|GBP|ILS</v>
          </cell>
          <cell r="B868" t="str">
            <v>Spot - HK</v>
          </cell>
          <cell r="C868" t="str">
            <v>GBP</v>
          </cell>
          <cell r="D868" t="str">
            <v>ILS</v>
          </cell>
          <cell r="E868">
            <v>41379</v>
          </cell>
          <cell r="F868">
            <v>5.5562502201950004</v>
          </cell>
        </row>
        <row r="869">
          <cell r="A869" t="str">
            <v>Spot - HK|GBP|INR</v>
          </cell>
          <cell r="B869" t="str">
            <v>Spot - HK</v>
          </cell>
          <cell r="C869" t="str">
            <v>GBP</v>
          </cell>
          <cell r="D869" t="str">
            <v>INR</v>
          </cell>
          <cell r="E869">
            <v>41379</v>
          </cell>
          <cell r="F869">
            <v>83.750464050000005</v>
          </cell>
        </row>
        <row r="870">
          <cell r="A870" t="str">
            <v>Spot - HK|GBP|ISK</v>
          </cell>
          <cell r="B870" t="str">
            <v>Spot - HK</v>
          </cell>
          <cell r="C870" t="str">
            <v>GBP</v>
          </cell>
          <cell r="D870" t="str">
            <v>ISK</v>
          </cell>
          <cell r="E870">
            <v>41379</v>
          </cell>
          <cell r="F870">
            <v>182.13023190000001</v>
          </cell>
        </row>
        <row r="871">
          <cell r="A871" t="str">
            <v>Spot - HK|GBP|JOD</v>
          </cell>
          <cell r="B871" t="str">
            <v>Spot - HK</v>
          </cell>
          <cell r="C871" t="str">
            <v>GBP</v>
          </cell>
          <cell r="D871" t="str">
            <v>JOD</v>
          </cell>
          <cell r="E871">
            <v>41379</v>
          </cell>
          <cell r="F871">
            <v>1.0857734335</v>
          </cell>
        </row>
        <row r="872">
          <cell r="A872" t="str">
            <v>Spot - HK|GBP|JPY</v>
          </cell>
          <cell r="B872" t="str">
            <v>Spot - HK</v>
          </cell>
          <cell r="C872" t="str">
            <v>GBP</v>
          </cell>
          <cell r="D872" t="str">
            <v>JPY</v>
          </cell>
          <cell r="E872">
            <v>41379</v>
          </cell>
          <cell r="F872">
            <v>150.51844557884999</v>
          </cell>
        </row>
        <row r="873">
          <cell r="A873" t="str">
            <v>Spot - HK|GBP|KRW</v>
          </cell>
          <cell r="B873" t="str">
            <v>Spot - HK</v>
          </cell>
          <cell r="C873" t="str">
            <v>GBP</v>
          </cell>
          <cell r="D873" t="str">
            <v>KRW</v>
          </cell>
          <cell r="E873">
            <v>41379</v>
          </cell>
          <cell r="F873">
            <v>1718.559829</v>
          </cell>
        </row>
        <row r="874">
          <cell r="A874" t="str">
            <v>Spot - HK|GBP|KWD</v>
          </cell>
          <cell r="B874" t="str">
            <v>Spot - HK</v>
          </cell>
          <cell r="C874" t="str">
            <v>GBP</v>
          </cell>
          <cell r="D874" t="str">
            <v>KWD</v>
          </cell>
          <cell r="E874">
            <v>41379</v>
          </cell>
          <cell r="F874">
            <v>0.43694694179999999</v>
          </cell>
        </row>
        <row r="875">
          <cell r="A875" t="str">
            <v>Spot - HK|GBP|LKR</v>
          </cell>
          <cell r="B875" t="str">
            <v>Spot - HK</v>
          </cell>
          <cell r="C875" t="str">
            <v>GBP</v>
          </cell>
          <cell r="D875" t="str">
            <v>LKR</v>
          </cell>
          <cell r="E875">
            <v>41379</v>
          </cell>
          <cell r="F875">
            <v>192.29713799999999</v>
          </cell>
        </row>
        <row r="876">
          <cell r="A876" t="str">
            <v>Spot - HK|GBP|LTL</v>
          </cell>
          <cell r="B876" t="str">
            <v>Spot - HK</v>
          </cell>
          <cell r="C876" t="str">
            <v>GBP</v>
          </cell>
          <cell r="D876" t="str">
            <v>LTL</v>
          </cell>
          <cell r="E876">
            <v>41379</v>
          </cell>
          <cell r="F876">
            <v>4.0485908205000003</v>
          </cell>
        </row>
        <row r="877">
          <cell r="A877" t="str">
            <v>Spot - HK|GBP|LVL</v>
          </cell>
          <cell r="B877" t="str">
            <v>Spot - HK</v>
          </cell>
          <cell r="C877" t="str">
            <v>GBP</v>
          </cell>
          <cell r="D877" t="str">
            <v>LVL</v>
          </cell>
          <cell r="E877">
            <v>41379</v>
          </cell>
          <cell r="F877">
            <v>0.82179807402500005</v>
          </cell>
        </row>
        <row r="878">
          <cell r="A878" t="str">
            <v>Spot - HK|GBP|MAD</v>
          </cell>
          <cell r="B878" t="str">
            <v>Spot - HK</v>
          </cell>
          <cell r="C878" t="str">
            <v>GBP</v>
          </cell>
          <cell r="D878" t="str">
            <v>MAD</v>
          </cell>
          <cell r="E878">
            <v>41379</v>
          </cell>
          <cell r="F878">
            <v>13.054299765050001</v>
          </cell>
        </row>
        <row r="879">
          <cell r="A879" t="str">
            <v>Spot - HK|GBP|MUR</v>
          </cell>
          <cell r="B879" t="str">
            <v>Spot - HK</v>
          </cell>
          <cell r="C879" t="str">
            <v>GBP</v>
          </cell>
          <cell r="D879" t="str">
            <v>MUR</v>
          </cell>
          <cell r="E879">
            <v>41379</v>
          </cell>
          <cell r="F879">
            <v>47.614243500000001</v>
          </cell>
        </row>
        <row r="880">
          <cell r="A880" t="str">
            <v>Spot - HK|GBP|MXN</v>
          </cell>
          <cell r="B880" t="str">
            <v>Spot - HK</v>
          </cell>
          <cell r="C880" t="str">
            <v>GBP</v>
          </cell>
          <cell r="D880" t="str">
            <v>MXN</v>
          </cell>
          <cell r="E880">
            <v>41379</v>
          </cell>
          <cell r="F880">
            <v>18.570168353</v>
          </cell>
        </row>
        <row r="881">
          <cell r="A881" t="str">
            <v>Spot - HK|GBP|MYR</v>
          </cell>
          <cell r="B881" t="str">
            <v>Spot - HK</v>
          </cell>
          <cell r="C881" t="str">
            <v>GBP</v>
          </cell>
          <cell r="D881" t="str">
            <v>MYR</v>
          </cell>
          <cell r="E881">
            <v>41379</v>
          </cell>
          <cell r="F881">
            <v>4.6586818599999997</v>
          </cell>
        </row>
        <row r="882">
          <cell r="A882" t="str">
            <v>Spot - HK|GBP|NOK</v>
          </cell>
          <cell r="B882" t="str">
            <v>Spot - HK</v>
          </cell>
          <cell r="C882" t="str">
            <v>GBP</v>
          </cell>
          <cell r="D882" t="str">
            <v>NOK</v>
          </cell>
          <cell r="E882">
            <v>41379</v>
          </cell>
          <cell r="F882">
            <v>8.7997968931549995</v>
          </cell>
        </row>
        <row r="883">
          <cell r="A883" t="str">
            <v>Spot - HK|GBP|NZD</v>
          </cell>
          <cell r="B883" t="str">
            <v>Spot - HK</v>
          </cell>
          <cell r="C883" t="str">
            <v>GBP</v>
          </cell>
          <cell r="D883" t="str">
            <v>NZD</v>
          </cell>
          <cell r="E883">
            <v>41379</v>
          </cell>
          <cell r="F883">
            <v>1.8044644748299641</v>
          </cell>
        </row>
        <row r="884">
          <cell r="A884" t="str">
            <v>Spot - HK|GBP|OMR</v>
          </cell>
          <cell r="B884" t="str">
            <v>Spot - HK</v>
          </cell>
          <cell r="C884" t="str">
            <v>GBP</v>
          </cell>
          <cell r="D884" t="str">
            <v>OMR</v>
          </cell>
          <cell r="E884">
            <v>41379</v>
          </cell>
          <cell r="F884">
            <v>0.59037828265000003</v>
          </cell>
        </row>
        <row r="885">
          <cell r="A885" t="str">
            <v>Spot - HK|GBP|PEN</v>
          </cell>
          <cell r="B885" t="str">
            <v>Spot - HK</v>
          </cell>
          <cell r="C885" t="str">
            <v>GBP</v>
          </cell>
          <cell r="D885" t="str">
            <v>PEN</v>
          </cell>
          <cell r="E885">
            <v>41379</v>
          </cell>
          <cell r="F885">
            <v>3.9678551584699999</v>
          </cell>
        </row>
        <row r="886">
          <cell r="A886" t="str">
            <v>Spot - HK|GBP|PHP</v>
          </cell>
          <cell r="B886" t="str">
            <v>Spot - HK</v>
          </cell>
          <cell r="C886" t="str">
            <v>GBP</v>
          </cell>
          <cell r="D886" t="str">
            <v>PHP</v>
          </cell>
          <cell r="E886">
            <v>41379</v>
          </cell>
          <cell r="F886">
            <v>63.240302800000002</v>
          </cell>
        </row>
        <row r="887">
          <cell r="A887" t="str">
            <v>Spot - HK|GBP|PKR</v>
          </cell>
          <cell r="B887" t="str">
            <v>Spot - HK</v>
          </cell>
          <cell r="C887" t="str">
            <v>GBP</v>
          </cell>
          <cell r="D887" t="str">
            <v>PKR</v>
          </cell>
          <cell r="E887">
            <v>41379</v>
          </cell>
          <cell r="F887">
            <v>150.74010100000001</v>
          </cell>
        </row>
        <row r="888">
          <cell r="A888" t="str">
            <v>Spot - HK|GBP|PLN</v>
          </cell>
          <cell r="B888" t="str">
            <v>Spot - HK</v>
          </cell>
          <cell r="C888" t="str">
            <v>GBP</v>
          </cell>
          <cell r="D888" t="str">
            <v>PLN</v>
          </cell>
          <cell r="E888">
            <v>41379</v>
          </cell>
          <cell r="F888">
            <v>4.8218346339149996</v>
          </cell>
        </row>
        <row r="889">
          <cell r="A889" t="str">
            <v>Spot - HK|GBP|QAR</v>
          </cell>
          <cell r="B889" t="str">
            <v>Spot - HK</v>
          </cell>
          <cell r="C889" t="str">
            <v>GBP</v>
          </cell>
          <cell r="D889" t="str">
            <v>QAR</v>
          </cell>
          <cell r="E889">
            <v>41379</v>
          </cell>
          <cell r="F889">
            <v>5.5825975349999997</v>
          </cell>
        </row>
        <row r="890">
          <cell r="A890" t="str">
            <v>Spot - HK|AED|GBP</v>
          </cell>
          <cell r="B890" t="str">
            <v>Spot - HK</v>
          </cell>
          <cell r="C890" t="str">
            <v>AED</v>
          </cell>
          <cell r="D890" t="str">
            <v>GBP</v>
          </cell>
          <cell r="E890">
            <v>41379</v>
          </cell>
          <cell r="F890">
            <v>0.17755518063565873</v>
          </cell>
        </row>
        <row r="891">
          <cell r="A891" t="str">
            <v>Spot - HK|AED|HKD</v>
          </cell>
          <cell r="B891" t="str">
            <v>Spot - HK</v>
          </cell>
          <cell r="C891" t="str">
            <v>AED</v>
          </cell>
          <cell r="D891" t="str">
            <v>HKD</v>
          </cell>
          <cell r="E891">
            <v>41379</v>
          </cell>
          <cell r="F891">
            <v>2.1134490504390442</v>
          </cell>
        </row>
        <row r="892">
          <cell r="A892" t="str">
            <v>Spot - HK|AED|INR</v>
          </cell>
          <cell r="B892" t="str">
            <v>Spot - HK</v>
          </cell>
          <cell r="C892" t="str">
            <v>AED</v>
          </cell>
          <cell r="D892" t="str">
            <v>INR</v>
          </cell>
          <cell r="E892">
            <v>41379</v>
          </cell>
          <cell r="F892">
            <v>14.87032877271799</v>
          </cell>
        </row>
        <row r="893">
          <cell r="A893" t="str">
            <v>Spot - HK|AED|SGD</v>
          </cell>
          <cell r="B893" t="str">
            <v>Spot - HK</v>
          </cell>
          <cell r="C893" t="str">
            <v>AED</v>
          </cell>
          <cell r="D893" t="str">
            <v>SGD</v>
          </cell>
          <cell r="E893">
            <v>41379</v>
          </cell>
          <cell r="F893">
            <v>0.3367544755292356</v>
          </cell>
        </row>
        <row r="894">
          <cell r="A894" t="str">
            <v>Spot - HK|AED|USD</v>
          </cell>
          <cell r="B894" t="str">
            <v>Spot - HK</v>
          </cell>
          <cell r="C894" t="str">
            <v>AED</v>
          </cell>
          <cell r="D894" t="str">
            <v>USD</v>
          </cell>
          <cell r="E894">
            <v>41379</v>
          </cell>
          <cell r="F894">
            <v>0.27227554284936356</v>
          </cell>
        </row>
        <row r="895">
          <cell r="A895" t="str">
            <v>Spot - HK|ARS|GBP</v>
          </cell>
          <cell r="B895" t="str">
            <v>Spot - HK</v>
          </cell>
          <cell r="C895" t="str">
            <v>ARS</v>
          </cell>
          <cell r="D895" t="str">
            <v>GBP</v>
          </cell>
          <cell r="E895">
            <v>41379</v>
          </cell>
          <cell r="F895">
            <v>0.12683373778972631</v>
          </cell>
        </row>
        <row r="896">
          <cell r="A896" t="str">
            <v>Spot - HK|ARS|HKD</v>
          </cell>
          <cell r="B896" t="str">
            <v>Spot - HK</v>
          </cell>
          <cell r="C896" t="str">
            <v>ARS</v>
          </cell>
          <cell r="D896" t="str">
            <v>HKD</v>
          </cell>
          <cell r="E896">
            <v>41379</v>
          </cell>
          <cell r="F896">
            <v>1.5097089351922717</v>
          </cell>
        </row>
        <row r="897">
          <cell r="A897" t="str">
            <v>Spot - HK|ARS|INR</v>
          </cell>
          <cell r="B897" t="str">
            <v>Spot - HK</v>
          </cell>
          <cell r="C897" t="str">
            <v>ARS</v>
          </cell>
          <cell r="D897" t="str">
            <v>INR</v>
          </cell>
          <cell r="E897">
            <v>41379</v>
          </cell>
          <cell r="F897">
            <v>10.622384397085598</v>
          </cell>
        </row>
        <row r="898">
          <cell r="A898" t="str">
            <v>Spot - HK|ARS|SGD</v>
          </cell>
          <cell r="B898" t="str">
            <v>Spot - HK</v>
          </cell>
          <cell r="C898" t="str">
            <v>ARS</v>
          </cell>
          <cell r="D898" t="str">
            <v>SGD</v>
          </cell>
          <cell r="E898">
            <v>41379</v>
          </cell>
          <cell r="F898">
            <v>0.24055523863556577</v>
          </cell>
        </row>
        <row r="899">
          <cell r="A899" t="str">
            <v>Spot - HK|ARS|USD</v>
          </cell>
          <cell r="B899" t="str">
            <v>Spot - HK</v>
          </cell>
          <cell r="C899" t="str">
            <v>ARS</v>
          </cell>
          <cell r="D899" t="str">
            <v>USD</v>
          </cell>
          <cell r="E899">
            <v>41379</v>
          </cell>
          <cell r="F899">
            <v>0.1944957318884116</v>
          </cell>
        </row>
        <row r="900">
          <cell r="A900" t="str">
            <v>Spot - HK|AUD|GBP</v>
          </cell>
          <cell r="B900" t="str">
            <v>Spot - HK</v>
          </cell>
          <cell r="C900" t="str">
            <v>AUD</v>
          </cell>
          <cell r="D900" t="str">
            <v>GBP</v>
          </cell>
          <cell r="E900">
            <v>41379</v>
          </cell>
          <cell r="F900">
            <v>0.68042478822539731</v>
          </cell>
        </row>
        <row r="901">
          <cell r="A901" t="str">
            <v>Spot - HK|AUD|HKD</v>
          </cell>
          <cell r="B901" t="str">
            <v>Spot - HK</v>
          </cell>
          <cell r="C901" t="str">
            <v>AUD</v>
          </cell>
          <cell r="D901" t="str">
            <v>HKD</v>
          </cell>
          <cell r="E901">
            <v>41379</v>
          </cell>
          <cell r="F901">
            <v>8.0991335618699996</v>
          </cell>
        </row>
        <row r="902">
          <cell r="A902" t="str">
            <v>Spot - HK|AUD|INR</v>
          </cell>
          <cell r="B902" t="str">
            <v>Spot - HK</v>
          </cell>
          <cell r="C902" t="str">
            <v>AUD</v>
          </cell>
          <cell r="D902" t="str">
            <v>INR</v>
          </cell>
          <cell r="E902">
            <v>41379</v>
          </cell>
          <cell r="F902">
            <v>56.985891764999998</v>
          </cell>
        </row>
        <row r="903">
          <cell r="A903" t="str">
            <v>Spot - HK|AUD|SGD</v>
          </cell>
          <cell r="B903" t="str">
            <v>Spot - HK</v>
          </cell>
          <cell r="C903" t="str">
            <v>AUD</v>
          </cell>
          <cell r="D903" t="str">
            <v>SGD</v>
          </cell>
          <cell r="E903">
            <v>41379</v>
          </cell>
          <cell r="F903">
            <v>1.290506375965</v>
          </cell>
        </row>
        <row r="904">
          <cell r="A904" t="str">
            <v>Spot - HK|AUD|USD</v>
          </cell>
          <cell r="B904" t="str">
            <v>Spot - HK</v>
          </cell>
          <cell r="C904" t="str">
            <v>AUD</v>
          </cell>
          <cell r="D904" t="str">
            <v>USD</v>
          </cell>
          <cell r="E904">
            <v>41379</v>
          </cell>
          <cell r="F904">
            <v>1.0434110000000001</v>
          </cell>
        </row>
        <row r="905">
          <cell r="A905" t="str">
            <v>Spot - HK|BGN|GBP</v>
          </cell>
          <cell r="B905" t="str">
            <v>Spot - HK</v>
          </cell>
          <cell r="C905" t="str">
            <v>BGN</v>
          </cell>
          <cell r="D905" t="str">
            <v>GBP</v>
          </cell>
          <cell r="E905">
            <v>41379</v>
          </cell>
          <cell r="F905">
            <v>0.43594401365600532</v>
          </cell>
        </row>
        <row r="906">
          <cell r="A906" t="str">
            <v>Spot - HK|BGN|HKD</v>
          </cell>
          <cell r="B906" t="str">
            <v>Spot - HK</v>
          </cell>
          <cell r="C906" t="str">
            <v>BGN</v>
          </cell>
          <cell r="D906" t="str">
            <v>HKD</v>
          </cell>
          <cell r="E906">
            <v>41379</v>
          </cell>
          <cell r="F906">
            <v>5.1890654973141057</v>
          </cell>
        </row>
        <row r="907">
          <cell r="A907" t="str">
            <v>Spot - HK|BGN|INR</v>
          </cell>
          <cell r="B907" t="str">
            <v>Spot - HK</v>
          </cell>
          <cell r="C907" t="str">
            <v>BGN</v>
          </cell>
          <cell r="D907" t="str">
            <v>INR</v>
          </cell>
          <cell r="E907">
            <v>41379</v>
          </cell>
          <cell r="F907">
            <v>36.510513443509986</v>
          </cell>
        </row>
        <row r="908">
          <cell r="A908" t="str">
            <v>Spot - HK|BGN|SGD</v>
          </cell>
          <cell r="B908" t="str">
            <v>Spot - HK</v>
          </cell>
          <cell r="C908" t="str">
            <v>BGN</v>
          </cell>
          <cell r="D908" t="str">
            <v>SGD</v>
          </cell>
          <cell r="E908">
            <v>41379</v>
          </cell>
          <cell r="F908">
            <v>0.82681956760294417</v>
          </cell>
        </row>
        <row r="909">
          <cell r="A909" t="str">
            <v>Spot - HK|BGN|USD</v>
          </cell>
          <cell r="B909" t="str">
            <v>Spot - HK</v>
          </cell>
          <cell r="C909" t="str">
            <v>BGN</v>
          </cell>
          <cell r="D909" t="str">
            <v>USD</v>
          </cell>
          <cell r="E909">
            <v>41379</v>
          </cell>
          <cell r="F909">
            <v>0.66850706662107451</v>
          </cell>
        </row>
        <row r="910">
          <cell r="A910" t="str">
            <v>Spot - HK|BHD|GBP</v>
          </cell>
          <cell r="B910" t="str">
            <v>Spot - HK</v>
          </cell>
          <cell r="C910" t="str">
            <v>BHD</v>
          </cell>
          <cell r="D910" t="str">
            <v>GBP</v>
          </cell>
          <cell r="E910">
            <v>41379</v>
          </cell>
          <cell r="F910">
            <v>1.7297501052509696</v>
          </cell>
        </row>
        <row r="911">
          <cell r="A911" t="str">
            <v>Spot - HK|BHD|HKD</v>
          </cell>
          <cell r="B911" t="str">
            <v>Spot - HK</v>
          </cell>
          <cell r="C911" t="str">
            <v>BHD</v>
          </cell>
          <cell r="D911" t="str">
            <v>HKD</v>
          </cell>
          <cell r="E911">
            <v>41379</v>
          </cell>
          <cell r="F911">
            <v>20.589310344827584</v>
          </cell>
        </row>
        <row r="912">
          <cell r="A912" t="str">
            <v>Spot - HK|BHD|INR</v>
          </cell>
          <cell r="B912" t="str">
            <v>Spot - HK</v>
          </cell>
          <cell r="C912" t="str">
            <v>BHD</v>
          </cell>
          <cell r="D912" t="str">
            <v>INR</v>
          </cell>
          <cell r="E912">
            <v>41379</v>
          </cell>
          <cell r="F912">
            <v>144.86737400530504</v>
          </cell>
        </row>
        <row r="913">
          <cell r="A913" t="str">
            <v>Spot - HK|BHD|SGD</v>
          </cell>
          <cell r="B913" t="str">
            <v>Spot - HK</v>
          </cell>
          <cell r="C913" t="str">
            <v>BHD</v>
          </cell>
          <cell r="D913" t="str">
            <v>SGD</v>
          </cell>
          <cell r="E913">
            <v>41379</v>
          </cell>
          <cell r="F913">
            <v>3.2806763925729445</v>
          </cell>
        </row>
        <row r="914">
          <cell r="A914" t="str">
            <v>Spot - HK|BHD|USD</v>
          </cell>
          <cell r="B914" t="str">
            <v>Spot - HK</v>
          </cell>
          <cell r="C914" t="str">
            <v>BHD</v>
          </cell>
          <cell r="D914" t="str">
            <v>USD</v>
          </cell>
          <cell r="E914">
            <v>41379</v>
          </cell>
          <cell r="F914">
            <v>2.6525198938992043</v>
          </cell>
        </row>
        <row r="915">
          <cell r="A915" t="str">
            <v>Spot - HK|BND|GBP</v>
          </cell>
          <cell r="B915" t="str">
            <v>Spot - HK</v>
          </cell>
          <cell r="C915" t="str">
            <v>BND</v>
          </cell>
          <cell r="D915" t="str">
            <v>GBP</v>
          </cell>
          <cell r="E915">
            <v>41379</v>
          </cell>
          <cell r="F915">
            <v>0.52079214921901495</v>
          </cell>
        </row>
        <row r="916">
          <cell r="A916" t="str">
            <v>Spot - HK|BND|HKD</v>
          </cell>
          <cell r="B916" t="str">
            <v>Spot - HK</v>
          </cell>
          <cell r="C916" t="str">
            <v>BND</v>
          </cell>
          <cell r="D916" t="str">
            <v>HKD</v>
          </cell>
          <cell r="E916">
            <v>41379</v>
          </cell>
          <cell r="F916">
            <v>6.2771095552227933</v>
          </cell>
        </row>
        <row r="917">
          <cell r="A917" t="str">
            <v>Spot - HK|BND|INR</v>
          </cell>
          <cell r="B917" t="str">
            <v>Spot - HK</v>
          </cell>
          <cell r="C917" t="str">
            <v>BND</v>
          </cell>
          <cell r="D917" t="str">
            <v>INR</v>
          </cell>
          <cell r="E917">
            <v>41379</v>
          </cell>
          <cell r="F917">
            <v>43.688534542069689</v>
          </cell>
        </row>
        <row r="918">
          <cell r="A918" t="str">
            <v>Spot - HK|BND|SGD</v>
          </cell>
          <cell r="B918" t="str">
            <v>Spot - HK</v>
          </cell>
          <cell r="C918" t="str">
            <v>BND</v>
          </cell>
          <cell r="D918" t="str">
            <v>SGD</v>
          </cell>
          <cell r="E918">
            <v>41379</v>
          </cell>
          <cell r="F918">
            <v>0.99983244971467899</v>
          </cell>
        </row>
        <row r="919">
          <cell r="A919" t="str">
            <v>Spot - HK|BND|USD</v>
          </cell>
          <cell r="B919" t="str">
            <v>Spot - HK</v>
          </cell>
          <cell r="C919" t="str">
            <v>BND</v>
          </cell>
          <cell r="D919" t="str">
            <v>USD</v>
          </cell>
          <cell r="E919">
            <v>41379</v>
          </cell>
          <cell r="F919">
            <v>0.80942166821805828</v>
          </cell>
        </row>
        <row r="920">
          <cell r="A920" t="str">
            <v>Spot - HK|BRL|GBP</v>
          </cell>
          <cell r="B920" t="str">
            <v>Spot - HK</v>
          </cell>
          <cell r="C920" t="str">
            <v>BRL</v>
          </cell>
          <cell r="D920" t="str">
            <v>GBP</v>
          </cell>
          <cell r="E920">
            <v>41379</v>
          </cell>
          <cell r="F920">
            <v>0.33106508877498503</v>
          </cell>
        </row>
        <row r="921">
          <cell r="A921" t="str">
            <v>Spot - HK|BRL|HKD</v>
          </cell>
          <cell r="B921" t="str">
            <v>Spot - HK</v>
          </cell>
          <cell r="C921" t="str">
            <v>BRL</v>
          </cell>
          <cell r="D921" t="str">
            <v>HKD</v>
          </cell>
          <cell r="E921">
            <v>41379</v>
          </cell>
          <cell r="F921">
            <v>3.9406859039543578</v>
          </cell>
        </row>
        <row r="922">
          <cell r="A922" t="str">
            <v>Spot - HK|BRL|INR</v>
          </cell>
          <cell r="B922" t="str">
            <v>Spot - HK</v>
          </cell>
          <cell r="C922" t="str">
            <v>BRL</v>
          </cell>
          <cell r="D922" t="str">
            <v>INR</v>
          </cell>
          <cell r="E922">
            <v>41379</v>
          </cell>
          <cell r="F922">
            <v>27.726854815659443</v>
          </cell>
        </row>
        <row r="923">
          <cell r="A923" t="str">
            <v>Spot - HK|BRL|SGD</v>
          </cell>
          <cell r="B923" t="str">
            <v>Spot - HK</v>
          </cell>
          <cell r="C923" t="str">
            <v>BRL</v>
          </cell>
          <cell r="D923" t="str">
            <v>SGD</v>
          </cell>
          <cell r="E923">
            <v>41379</v>
          </cell>
          <cell r="F923">
            <v>0.62790423764221981</v>
          </cell>
        </row>
        <row r="924">
          <cell r="A924" t="str">
            <v>Spot - HK|BRL|USD</v>
          </cell>
          <cell r="B924" t="str">
            <v>Spot - HK</v>
          </cell>
          <cell r="C924" t="str">
            <v>BRL</v>
          </cell>
          <cell r="D924" t="str">
            <v>USD</v>
          </cell>
          <cell r="E924">
            <v>41379</v>
          </cell>
          <cell r="F924">
            <v>0.50767838168377621</v>
          </cell>
        </row>
        <row r="925">
          <cell r="A925" t="str">
            <v>Spot - HK|CAD|GBP</v>
          </cell>
          <cell r="B925" t="str">
            <v>Spot - HK</v>
          </cell>
          <cell r="C925" t="str">
            <v>CAD</v>
          </cell>
          <cell r="D925" t="str">
            <v>GBP</v>
          </cell>
          <cell r="E925">
            <v>41379</v>
          </cell>
          <cell r="F925">
            <v>0.6393132227376821</v>
          </cell>
        </row>
        <row r="926">
          <cell r="A926" t="str">
            <v>Spot - HK|CAD|HKD</v>
          </cell>
          <cell r="B926" t="str">
            <v>Spot - HK</v>
          </cell>
          <cell r="C926" t="str">
            <v>CAD</v>
          </cell>
          <cell r="D926" t="str">
            <v>HKD</v>
          </cell>
          <cell r="E926">
            <v>41379</v>
          </cell>
          <cell r="F926">
            <v>7.6097803437267011</v>
          </cell>
        </row>
        <row r="927">
          <cell r="A927" t="str">
            <v>Spot - HK|CAD|INR</v>
          </cell>
          <cell r="B927" t="str">
            <v>Spot - HK</v>
          </cell>
          <cell r="C927" t="str">
            <v>CAD</v>
          </cell>
          <cell r="D927" t="str">
            <v>INR</v>
          </cell>
          <cell r="E927">
            <v>41379</v>
          </cell>
          <cell r="F927">
            <v>53.542779077581883</v>
          </cell>
        </row>
        <row r="928">
          <cell r="A928" t="str">
            <v>Spot - HK|CAD|SGD</v>
          </cell>
          <cell r="B928" t="str">
            <v>Spot - HK</v>
          </cell>
          <cell r="C928" t="str">
            <v>CAD</v>
          </cell>
          <cell r="D928" t="str">
            <v>SGD</v>
          </cell>
          <cell r="E928">
            <v>41379</v>
          </cell>
          <cell r="F928">
            <v>1.2125334121548923</v>
          </cell>
        </row>
        <row r="929">
          <cell r="A929" t="str">
            <v>Spot - HK|CAD|USD</v>
          </cell>
          <cell r="B929" t="str">
            <v>Spot - HK</v>
          </cell>
          <cell r="C929" t="str">
            <v>CAD</v>
          </cell>
          <cell r="D929" t="str">
            <v>USD</v>
          </cell>
          <cell r="E929">
            <v>41379</v>
          </cell>
          <cell r="F929">
            <v>0.98036764767155338</v>
          </cell>
        </row>
        <row r="930">
          <cell r="A930" t="str">
            <v>Spot - HK|CHF|GBP</v>
          </cell>
          <cell r="B930" t="str">
            <v>Spot - HK</v>
          </cell>
          <cell r="C930" t="str">
            <v>CHF</v>
          </cell>
          <cell r="D930" t="str">
            <v>GBP</v>
          </cell>
          <cell r="E930">
            <v>41379</v>
          </cell>
          <cell r="F930">
            <v>0.70145282484123639</v>
          </cell>
        </row>
        <row r="931">
          <cell r="A931" t="str">
            <v>Spot - HK|CHF|HKD</v>
          </cell>
          <cell r="B931" t="str">
            <v>Spot - HK</v>
          </cell>
          <cell r="C931" t="str">
            <v>CHF</v>
          </cell>
          <cell r="D931" t="str">
            <v>HKD</v>
          </cell>
          <cell r="E931">
            <v>41379</v>
          </cell>
          <cell r="F931">
            <v>8.3494314346734768</v>
          </cell>
        </row>
        <row r="932">
          <cell r="A932" t="str">
            <v>Spot - HK|CHF|INR</v>
          </cell>
          <cell r="B932" t="str">
            <v>Spot - HK</v>
          </cell>
          <cell r="C932" t="str">
            <v>CHF</v>
          </cell>
          <cell r="D932" t="str">
            <v>INR</v>
          </cell>
          <cell r="E932">
            <v>41379</v>
          </cell>
          <cell r="F932">
            <v>58.7469995896369</v>
          </cell>
        </row>
        <row r="933">
          <cell r="A933" t="str">
            <v>Spot - HK|CHF|SGD</v>
          </cell>
          <cell r="B933" t="str">
            <v>Spot - HK</v>
          </cell>
          <cell r="C933" t="str">
            <v>CHF</v>
          </cell>
          <cell r="D933" t="str">
            <v>SGD</v>
          </cell>
          <cell r="E933">
            <v>41379</v>
          </cell>
          <cell r="F933">
            <v>1.3303885433938805</v>
          </cell>
        </row>
        <row r="934">
          <cell r="A934" t="str">
            <v>Spot - HK|CHF|USD</v>
          </cell>
          <cell r="B934" t="str">
            <v>Spot - HK</v>
          </cell>
          <cell r="C934" t="str">
            <v>CHF</v>
          </cell>
          <cell r="D934" t="str">
            <v>USD</v>
          </cell>
          <cell r="E934">
            <v>41379</v>
          </cell>
          <cell r="F934">
            <v>1.0756568633092904</v>
          </cell>
        </row>
        <row r="935">
          <cell r="A935" t="str">
            <v>Spot - HK|CLP|GBP</v>
          </cell>
          <cell r="B935" t="str">
            <v>Spot - HK</v>
          </cell>
          <cell r="C935" t="str">
            <v>CLP</v>
          </cell>
          <cell r="D935" t="str">
            <v>GBP</v>
          </cell>
          <cell r="E935">
            <v>41379</v>
          </cell>
          <cell r="F935">
            <v>1.389993926633748E-3</v>
          </cell>
        </row>
        <row r="936">
          <cell r="A936" t="str">
            <v>Spot - HK|CLP|HKD</v>
          </cell>
          <cell r="B936" t="str">
            <v>Spot - HK</v>
          </cell>
          <cell r="C936" t="str">
            <v>CLP</v>
          </cell>
          <cell r="D936" t="str">
            <v>HKD</v>
          </cell>
          <cell r="E936">
            <v>41379</v>
          </cell>
          <cell r="F936">
            <v>1.6545173921949503E-2</v>
          </cell>
        </row>
        <row r="937">
          <cell r="A937" t="str">
            <v>Spot - HK|CLP|INR</v>
          </cell>
          <cell r="B937" t="str">
            <v>Spot - HK</v>
          </cell>
          <cell r="C937" t="str">
            <v>CLP</v>
          </cell>
          <cell r="D937" t="str">
            <v>INR</v>
          </cell>
          <cell r="E937">
            <v>41379</v>
          </cell>
          <cell r="F937">
            <v>0.11641263638225804</v>
          </cell>
        </row>
        <row r="938">
          <cell r="A938" t="str">
            <v>Spot - HK|CLP|SGD</v>
          </cell>
          <cell r="B938" t="str">
            <v>Spot - HK</v>
          </cell>
          <cell r="C938" t="str">
            <v>CLP</v>
          </cell>
          <cell r="D938" t="str">
            <v>SGD</v>
          </cell>
          <cell r="E938">
            <v>41379</v>
          </cell>
          <cell r="F938">
            <v>2.6362884714295062E-3</v>
          </cell>
        </row>
        <row r="939">
          <cell r="A939" t="str">
            <v>Spot - HK|CLP|USD</v>
          </cell>
          <cell r="B939" t="str">
            <v>Spot - HK</v>
          </cell>
          <cell r="C939" t="str">
            <v>CLP</v>
          </cell>
          <cell r="D939" t="str">
            <v>USD</v>
          </cell>
          <cell r="E939">
            <v>41379</v>
          </cell>
          <cell r="F939">
            <v>2.1315139866750535E-3</v>
          </cell>
        </row>
        <row r="940">
          <cell r="A940" t="str">
            <v>Spot - HK|CNY|GBP</v>
          </cell>
          <cell r="B940" t="str">
            <v>Spot - HK</v>
          </cell>
          <cell r="C940" t="str">
            <v>CNY</v>
          </cell>
          <cell r="D940" t="str">
            <v>GBP</v>
          </cell>
          <cell r="E940">
            <v>41379</v>
          </cell>
          <cell r="F940">
            <v>0.10543419853996581</v>
          </cell>
        </row>
        <row r="941">
          <cell r="A941" t="str">
            <v>Spot - HK|CNY|HKD</v>
          </cell>
          <cell r="B941" t="str">
            <v>Spot - HK</v>
          </cell>
          <cell r="C941" t="str">
            <v>CNY</v>
          </cell>
          <cell r="D941" t="str">
            <v>HKD</v>
          </cell>
          <cell r="E941">
            <v>41379</v>
          </cell>
          <cell r="F941">
            <v>1.2549890461677755</v>
          </cell>
        </row>
        <row r="942">
          <cell r="A942" t="str">
            <v>Spot - HK|CNY|INR</v>
          </cell>
          <cell r="B942" t="str">
            <v>Spot - HK</v>
          </cell>
          <cell r="C942" t="str">
            <v>CNY</v>
          </cell>
          <cell r="D942" t="str">
            <v>INR</v>
          </cell>
          <cell r="E942">
            <v>41379</v>
          </cell>
          <cell r="F942">
            <v>8.830163054461968</v>
          </cell>
        </row>
        <row r="943">
          <cell r="A943" t="str">
            <v>Spot - HK|CNY|SGD</v>
          </cell>
          <cell r="B943" t="str">
            <v>Spot - HK</v>
          </cell>
          <cell r="C943" t="str">
            <v>CNY</v>
          </cell>
          <cell r="D943" t="str">
            <v>SGD</v>
          </cell>
          <cell r="E943">
            <v>41379</v>
          </cell>
          <cell r="F943">
            <v>0.19996847236481516</v>
          </cell>
        </row>
        <row r="944">
          <cell r="A944" t="str">
            <v>Spot - HK|CNY|USD</v>
          </cell>
          <cell r="B944" t="str">
            <v>Spot - HK</v>
          </cell>
          <cell r="C944" t="str">
            <v>CNY</v>
          </cell>
          <cell r="D944" t="str">
            <v>USD</v>
          </cell>
          <cell r="E944">
            <v>41379</v>
          </cell>
          <cell r="F944">
            <v>0.16168018043508137</v>
          </cell>
        </row>
        <row r="945">
          <cell r="A945" t="str">
            <v>Spot - HK|COP|GBP</v>
          </cell>
          <cell r="B945" t="str">
            <v>Spot - HK</v>
          </cell>
          <cell r="C945" t="str">
            <v>COP</v>
          </cell>
          <cell r="D945" t="str">
            <v>GBP</v>
          </cell>
          <cell r="E945">
            <v>41379</v>
          </cell>
          <cell r="F945">
            <v>3.5744711307443973E-4</v>
          </cell>
        </row>
        <row r="946">
          <cell r="A946" t="str">
            <v>Spot - HK|COP|HKD</v>
          </cell>
          <cell r="B946" t="str">
            <v>Spot - HK</v>
          </cell>
          <cell r="C946" t="str">
            <v>COP</v>
          </cell>
          <cell r="D946" t="str">
            <v>HKD</v>
          </cell>
          <cell r="E946">
            <v>41379</v>
          </cell>
          <cell r="F946">
            <v>4.2547125857145211E-3</v>
          </cell>
        </row>
        <row r="947">
          <cell r="A947" t="str">
            <v>Spot - HK|COP|INR</v>
          </cell>
          <cell r="B947" t="str">
            <v>Spot - HK</v>
          </cell>
          <cell r="C947" t="str">
            <v>COP</v>
          </cell>
          <cell r="D947" t="str">
            <v>INR</v>
          </cell>
          <cell r="E947">
            <v>41379</v>
          </cell>
          <cell r="F947">
            <v>2.9936361593317147E-2</v>
          </cell>
        </row>
        <row r="948">
          <cell r="A948" t="str">
            <v>Spot - HK|COP|SGD</v>
          </cell>
          <cell r="B948" t="str">
            <v>Spot - HK</v>
          </cell>
          <cell r="C948" t="str">
            <v>COP</v>
          </cell>
          <cell r="D948" t="str">
            <v>SGD</v>
          </cell>
          <cell r="E948">
            <v>41379</v>
          </cell>
          <cell r="F948">
            <v>6.7794087822097492E-4</v>
          </cell>
        </row>
        <row r="949">
          <cell r="A949" t="str">
            <v>Spot - HK|COP|USD</v>
          </cell>
          <cell r="B949" t="str">
            <v>Spot - HK</v>
          </cell>
          <cell r="C949" t="str">
            <v>COP</v>
          </cell>
          <cell r="D949" t="str">
            <v>USD</v>
          </cell>
          <cell r="E949">
            <v>41379</v>
          </cell>
          <cell r="F949">
            <v>5.4813442448626106E-4</v>
          </cell>
        </row>
        <row r="950">
          <cell r="A950" t="str">
            <v>Spot - HK|CZK|GBP</v>
          </cell>
          <cell r="B950" t="str">
            <v>Spot - HK</v>
          </cell>
          <cell r="C950" t="str">
            <v>CZK</v>
          </cell>
          <cell r="D950" t="str">
            <v>GBP</v>
          </cell>
          <cell r="E950">
            <v>41379</v>
          </cell>
          <cell r="F950">
            <v>3.2877671387519868E-2</v>
          </cell>
        </row>
        <row r="951">
          <cell r="A951" t="str">
            <v>Spot - HK|CZK|HKD</v>
          </cell>
          <cell r="B951" t="str">
            <v>Spot - HK</v>
          </cell>
          <cell r="C951" t="str">
            <v>CZK</v>
          </cell>
          <cell r="D951" t="str">
            <v>HKD</v>
          </cell>
          <cell r="E951">
            <v>41379</v>
          </cell>
          <cell r="F951">
            <v>0.39134472520508345</v>
          </cell>
        </row>
        <row r="952">
          <cell r="A952" t="str">
            <v>Spot - HK|CZK|INR</v>
          </cell>
          <cell r="B952" t="str">
            <v>Spot - HK</v>
          </cell>
          <cell r="C952" t="str">
            <v>CZK</v>
          </cell>
          <cell r="D952" t="str">
            <v>INR</v>
          </cell>
          <cell r="E952">
            <v>41379</v>
          </cell>
          <cell r="F952">
            <v>2.7535202355881969</v>
          </cell>
        </row>
        <row r="953">
          <cell r="A953" t="str">
            <v>Spot - HK|CZK|SGD</v>
          </cell>
          <cell r="B953" t="str">
            <v>Spot - HK</v>
          </cell>
          <cell r="C953" t="str">
            <v>CZK</v>
          </cell>
          <cell r="D953" t="str">
            <v>SGD</v>
          </cell>
          <cell r="E953">
            <v>41379</v>
          </cell>
          <cell r="F953">
            <v>6.2356406301913685E-2</v>
          </cell>
        </row>
        <row r="954">
          <cell r="A954" t="str">
            <v>Spot - GER|USD|HRK</v>
          </cell>
          <cell r="B954" t="str">
            <v>Spot - GER</v>
          </cell>
          <cell r="C954" t="str">
            <v>USD</v>
          </cell>
          <cell r="D954" t="str">
            <v>HRK</v>
          </cell>
          <cell r="E954">
            <v>41379</v>
          </cell>
          <cell r="F954">
            <v>5.8198915665163815</v>
          </cell>
        </row>
        <row r="955">
          <cell r="A955" t="str">
            <v>Spot - GER|USD|HUF</v>
          </cell>
          <cell r="B955" t="str">
            <v>Spot - GER</v>
          </cell>
          <cell r="C955" t="str">
            <v>USD</v>
          </cell>
          <cell r="D955" t="str">
            <v>HUF</v>
          </cell>
          <cell r="E955">
            <v>41379</v>
          </cell>
          <cell r="F955">
            <v>224.99030249162689</v>
          </cell>
        </row>
        <row r="956">
          <cell r="A956" t="str">
            <v>Spot - GER|USD|IDR</v>
          </cell>
          <cell r="B956" t="str">
            <v>Spot - GER</v>
          </cell>
          <cell r="C956" t="str">
            <v>USD</v>
          </cell>
          <cell r="D956" t="str">
            <v>IDR</v>
          </cell>
          <cell r="E956">
            <v>41379</v>
          </cell>
          <cell r="F956">
            <v>9718.6314518179515</v>
          </cell>
        </row>
        <row r="957">
          <cell r="A957" t="str">
            <v>Spot - GER|USD|ILS</v>
          </cell>
          <cell r="B957" t="str">
            <v>Spot - GER</v>
          </cell>
          <cell r="C957" t="str">
            <v>USD</v>
          </cell>
          <cell r="D957" t="str">
            <v>ILS</v>
          </cell>
          <cell r="E957">
            <v>41379</v>
          </cell>
          <cell r="F957">
            <v>3.6273984551039495</v>
          </cell>
        </row>
        <row r="958">
          <cell r="A958" t="str">
            <v>Spot - GER|USD|INR</v>
          </cell>
          <cell r="B958" t="str">
            <v>Spot - GER</v>
          </cell>
          <cell r="C958" t="str">
            <v>USD</v>
          </cell>
          <cell r="D958" t="str">
            <v>INR</v>
          </cell>
          <cell r="E958">
            <v>41379</v>
          </cell>
          <cell r="F958">
            <v>54.62886169914762</v>
          </cell>
        </row>
        <row r="959">
          <cell r="A959" t="str">
            <v>Spot - GER|USD|ISK</v>
          </cell>
          <cell r="B959" t="str">
            <v>Spot - GER</v>
          </cell>
          <cell r="C959" t="str">
            <v>USD</v>
          </cell>
          <cell r="D959" t="str">
            <v>ISK</v>
          </cell>
          <cell r="E959">
            <v>41379</v>
          </cell>
          <cell r="F959">
            <v>118.37472882597324</v>
          </cell>
        </row>
        <row r="960">
          <cell r="A960" t="str">
            <v>Spot - GER|USD|JPY</v>
          </cell>
          <cell r="B960" t="str">
            <v>Spot - GER</v>
          </cell>
          <cell r="C960" t="str">
            <v>USD</v>
          </cell>
          <cell r="D960" t="str">
            <v>JPY</v>
          </cell>
          <cell r="E960">
            <v>41379</v>
          </cell>
          <cell r="F960">
            <v>97.72188411188192</v>
          </cell>
        </row>
        <row r="961">
          <cell r="A961" t="str">
            <v>Spot - GER|USD|KRW</v>
          </cell>
          <cell r="B961" t="str">
            <v>Spot - GER</v>
          </cell>
          <cell r="C961" t="str">
            <v>USD</v>
          </cell>
          <cell r="D961" t="str">
            <v>KRW</v>
          </cell>
          <cell r="E961">
            <v>41379</v>
          </cell>
          <cell r="F961">
            <v>1121.0845431881505</v>
          </cell>
        </row>
        <row r="962">
          <cell r="A962" t="str">
            <v>Spot - GER|USD|KWD</v>
          </cell>
          <cell r="B962" t="str">
            <v>Spot - GER</v>
          </cell>
          <cell r="C962" t="str">
            <v>USD</v>
          </cell>
          <cell r="D962" t="str">
            <v>KWD</v>
          </cell>
          <cell r="E962">
            <v>41379</v>
          </cell>
          <cell r="F962">
            <v>0.28510817323394755</v>
          </cell>
        </row>
        <row r="963">
          <cell r="A963" t="str">
            <v>Spot - GER|USD|LTL</v>
          </cell>
          <cell r="B963" t="str">
            <v>Spot - GER</v>
          </cell>
          <cell r="C963" t="str">
            <v>USD</v>
          </cell>
          <cell r="D963" t="str">
            <v>LTL</v>
          </cell>
          <cell r="E963">
            <v>41379</v>
          </cell>
          <cell r="F963">
            <v>2.6395535432944173</v>
          </cell>
        </row>
        <row r="964">
          <cell r="A964" t="str">
            <v>Spot - GER|USD|LVL</v>
          </cell>
          <cell r="B964" t="str">
            <v>Spot - GER</v>
          </cell>
          <cell r="C964" t="str">
            <v>USD</v>
          </cell>
          <cell r="D964" t="str">
            <v>LVL</v>
          </cell>
          <cell r="E964">
            <v>41379</v>
          </cell>
          <cell r="F964">
            <v>0.53558596456915886</v>
          </cell>
        </row>
        <row r="965">
          <cell r="A965" t="str">
            <v>Spot - GER|USD|MXN</v>
          </cell>
          <cell r="B965" t="str">
            <v>Spot - GER</v>
          </cell>
          <cell r="C965" t="str">
            <v>USD</v>
          </cell>
          <cell r="D965" t="str">
            <v>MXN</v>
          </cell>
          <cell r="E965">
            <v>41379</v>
          </cell>
          <cell r="F965">
            <v>12.131565228775802</v>
          </cell>
        </row>
        <row r="966">
          <cell r="A966" t="str">
            <v>Spot - GER|USD|MYR</v>
          </cell>
          <cell r="B966" t="str">
            <v>Spot - GER</v>
          </cell>
          <cell r="C966" t="str">
            <v>USD</v>
          </cell>
          <cell r="D966" t="str">
            <v>MYR</v>
          </cell>
          <cell r="E966">
            <v>41379</v>
          </cell>
          <cell r="F966">
            <v>3.0399816106112549</v>
          </cell>
        </row>
        <row r="967">
          <cell r="A967" t="str">
            <v>Spot - GER|USD|NOK</v>
          </cell>
          <cell r="B967" t="str">
            <v>Spot - GER</v>
          </cell>
          <cell r="C967" t="str">
            <v>USD</v>
          </cell>
          <cell r="D967" t="str">
            <v>NOK</v>
          </cell>
          <cell r="E967">
            <v>41379</v>
          </cell>
          <cell r="F967">
            <v>5.7338886453309952</v>
          </cell>
        </row>
        <row r="968">
          <cell r="A968" t="str">
            <v>Spot - GER|USD|NZD</v>
          </cell>
          <cell r="B968" t="str">
            <v>Spot - GER</v>
          </cell>
          <cell r="C968" t="str">
            <v>USD</v>
          </cell>
          <cell r="D968" t="str">
            <v>NZD</v>
          </cell>
          <cell r="E968">
            <v>41379</v>
          </cell>
          <cell r="F968">
            <v>1.18056723003451</v>
          </cell>
        </row>
        <row r="969">
          <cell r="A969" t="str">
            <v>Spot - GER|USD|PEN</v>
          </cell>
          <cell r="B969" t="str">
            <v>Spot - GER</v>
          </cell>
          <cell r="C969" t="str">
            <v>USD</v>
          </cell>
          <cell r="D969" t="str">
            <v>PEN</v>
          </cell>
          <cell r="E969">
            <v>41379</v>
          </cell>
          <cell r="F969">
            <v>2.5961700231074034</v>
          </cell>
        </row>
        <row r="970">
          <cell r="A970" t="str">
            <v>Spot - GER|USD|PHP</v>
          </cell>
          <cell r="B970" t="str">
            <v>Spot - GER</v>
          </cell>
          <cell r="C970" t="str">
            <v>USD</v>
          </cell>
          <cell r="D970" t="str">
            <v>PHP</v>
          </cell>
          <cell r="E970">
            <v>41379</v>
          </cell>
          <cell r="F970">
            <v>41.188740260698886</v>
          </cell>
        </row>
        <row r="971">
          <cell r="A971" t="str">
            <v>Spot - GER|USD|PLN</v>
          </cell>
          <cell r="B971" t="str">
            <v>Spot - GER</v>
          </cell>
          <cell r="C971" t="str">
            <v>USD</v>
          </cell>
          <cell r="D971" t="str">
            <v>PLN</v>
          </cell>
          <cell r="E971">
            <v>41379</v>
          </cell>
          <cell r="F971">
            <v>3.1444079544188339</v>
          </cell>
        </row>
        <row r="972">
          <cell r="A972" t="str">
            <v>Spot - GER|USD|RON</v>
          </cell>
          <cell r="B972" t="str">
            <v>Spot - GER</v>
          </cell>
          <cell r="C972" t="str">
            <v>USD</v>
          </cell>
          <cell r="D972" t="str">
            <v>RON</v>
          </cell>
          <cell r="E972">
            <v>41379</v>
          </cell>
          <cell r="F972">
            <v>3.349591041170259</v>
          </cell>
        </row>
        <row r="973">
          <cell r="A973" t="str">
            <v>Spot - GER|USD|RUB</v>
          </cell>
          <cell r="B973" t="str">
            <v>Spot - GER</v>
          </cell>
          <cell r="C973" t="str">
            <v>USD</v>
          </cell>
          <cell r="D973" t="str">
            <v>RUB</v>
          </cell>
          <cell r="E973">
            <v>41379</v>
          </cell>
          <cell r="F973">
            <v>31.380022248128203</v>
          </cell>
        </row>
        <row r="974">
          <cell r="A974" t="str">
            <v>Spot - GER|USD|SEK</v>
          </cell>
          <cell r="B974" t="str">
            <v>Spot - GER</v>
          </cell>
          <cell r="C974" t="str">
            <v>USD</v>
          </cell>
          <cell r="D974" t="str">
            <v>SEK</v>
          </cell>
          <cell r="E974">
            <v>41379</v>
          </cell>
          <cell r="F974">
            <v>6.3988993760703652</v>
          </cell>
        </row>
        <row r="975">
          <cell r="A975" t="str">
            <v>Spot - GER|USD|SGD</v>
          </cell>
          <cell r="B975" t="str">
            <v>Spot - GER</v>
          </cell>
          <cell r="C975" t="str">
            <v>USD</v>
          </cell>
          <cell r="D975" t="str">
            <v>SGD</v>
          </cell>
          <cell r="E975">
            <v>41379</v>
          </cell>
          <cell r="F975">
            <v>1.237214275932214</v>
          </cell>
        </row>
        <row r="976">
          <cell r="A976" t="str">
            <v>Spot - GER|USD|SIT</v>
          </cell>
          <cell r="B976" t="str">
            <v>Spot - GER</v>
          </cell>
          <cell r="C976" t="str">
            <v>USD</v>
          </cell>
          <cell r="D976" t="str">
            <v>SIT</v>
          </cell>
          <cell r="E976">
            <v>41379</v>
          </cell>
          <cell r="F976">
            <v>183.19683052435576</v>
          </cell>
        </row>
        <row r="977">
          <cell r="A977" t="str">
            <v>Spot - GER|USD|SKK</v>
          </cell>
          <cell r="B977" t="str">
            <v>Spot - GER</v>
          </cell>
          <cell r="C977" t="str">
            <v>USD</v>
          </cell>
          <cell r="D977" t="str">
            <v>SKK</v>
          </cell>
          <cell r="E977">
            <v>41379</v>
          </cell>
          <cell r="F977">
            <v>23.030348630110574</v>
          </cell>
        </row>
        <row r="978">
          <cell r="A978" t="str">
            <v>Spot - GER|USD|THB</v>
          </cell>
          <cell r="B978" t="str">
            <v>Spot - GER</v>
          </cell>
          <cell r="C978" t="str">
            <v>USD</v>
          </cell>
          <cell r="D978" t="str">
            <v>THB</v>
          </cell>
          <cell r="E978">
            <v>41379</v>
          </cell>
          <cell r="F978">
            <v>29.080343135986901</v>
          </cell>
        </row>
        <row r="979">
          <cell r="A979" t="str">
            <v>Spot - GER|USD|TRL</v>
          </cell>
          <cell r="B979" t="str">
            <v>Spot - GER</v>
          </cell>
          <cell r="C979" t="str">
            <v>USD</v>
          </cell>
          <cell r="D979" t="str">
            <v>TRL</v>
          </cell>
          <cell r="E979">
            <v>41379</v>
          </cell>
          <cell r="F979">
            <v>1415680.6481481481</v>
          </cell>
        </row>
        <row r="980">
          <cell r="A980" t="str">
            <v>Spot - GER|USD|TRY</v>
          </cell>
          <cell r="B980" t="str">
            <v>Spot - GER</v>
          </cell>
          <cell r="C980" t="str">
            <v>USD</v>
          </cell>
          <cell r="D980" t="str">
            <v>TRY</v>
          </cell>
          <cell r="E980">
            <v>41379</v>
          </cell>
          <cell r="F980">
            <v>1.7899243236105138</v>
          </cell>
        </row>
        <row r="981">
          <cell r="A981" t="str">
            <v>Spot - GER|USD|TWD</v>
          </cell>
          <cell r="B981" t="str">
            <v>Spot - GER</v>
          </cell>
          <cell r="C981" t="str">
            <v>USD</v>
          </cell>
          <cell r="D981" t="str">
            <v>TWD</v>
          </cell>
          <cell r="E981">
            <v>41379</v>
          </cell>
          <cell r="F981">
            <v>29.944571792073614</v>
          </cell>
        </row>
        <row r="982">
          <cell r="A982" t="str">
            <v>Spot - GER|USD|VEB</v>
          </cell>
          <cell r="B982" t="str">
            <v>Spot - GER</v>
          </cell>
          <cell r="C982" t="str">
            <v>USD</v>
          </cell>
          <cell r="D982" t="str">
            <v>VEB</v>
          </cell>
          <cell r="E982">
            <v>41379</v>
          </cell>
          <cell r="F982">
            <v>2415.3793048973139</v>
          </cell>
        </row>
        <row r="983">
          <cell r="A983" t="str">
            <v>Spot - GER|USD|XEU</v>
          </cell>
          <cell r="B983" t="str">
            <v>Spot - GER</v>
          </cell>
          <cell r="C983" t="str">
            <v>USD</v>
          </cell>
          <cell r="D983" t="str">
            <v>XEU</v>
          </cell>
          <cell r="E983">
            <v>41379</v>
          </cell>
          <cell r="F983">
            <v>0.39086605175296418</v>
          </cell>
        </row>
        <row r="984">
          <cell r="A984" t="str">
            <v>Spot - GER|USD|ZAR</v>
          </cell>
          <cell r="B984" t="str">
            <v>Spot - GER</v>
          </cell>
          <cell r="C984" t="str">
            <v>USD</v>
          </cell>
          <cell r="D984" t="str">
            <v>ZAR</v>
          </cell>
          <cell r="E984">
            <v>41379</v>
          </cell>
          <cell r="F984">
            <v>9.0668144064690814</v>
          </cell>
        </row>
        <row r="985">
          <cell r="A985" t="str">
            <v>Spot - GER|VEB|CHF</v>
          </cell>
          <cell r="B985" t="str">
            <v>Spot - GER</v>
          </cell>
          <cell r="C985" t="str">
            <v>VEB</v>
          </cell>
          <cell r="D985" t="str">
            <v>CHF</v>
          </cell>
          <cell r="E985">
            <v>41379</v>
          </cell>
          <cell r="F985">
            <v>3.8445254940871202E-4</v>
          </cell>
        </row>
        <row r="986">
          <cell r="A986" t="str">
            <v>Spot - GER|VEB|EUR</v>
          </cell>
          <cell r="B986" t="str">
            <v>Spot - GER</v>
          </cell>
          <cell r="C986" t="str">
            <v>VEB</v>
          </cell>
          <cell r="D986" t="str">
            <v>EUR</v>
          </cell>
          <cell r="E986">
            <v>41379</v>
          </cell>
          <cell r="F986">
            <v>3.165E-4</v>
          </cell>
        </row>
        <row r="987">
          <cell r="A987" t="str">
            <v>Spot - GER|VEB|GBP</v>
          </cell>
          <cell r="B987" t="str">
            <v>Spot - GER</v>
          </cell>
          <cell r="C987" t="str">
            <v>VEB</v>
          </cell>
          <cell r="D987" t="str">
            <v>GBP</v>
          </cell>
          <cell r="E987">
            <v>41379</v>
          </cell>
          <cell r="F987">
            <v>2.6994284887703779E-4</v>
          </cell>
        </row>
        <row r="988">
          <cell r="A988" t="str">
            <v>Spot - GER|VEB|JPY</v>
          </cell>
          <cell r="B988" t="str">
            <v>Spot - GER</v>
          </cell>
          <cell r="C988" t="str">
            <v>VEB</v>
          </cell>
          <cell r="D988" t="str">
            <v>JPY</v>
          </cell>
          <cell r="E988">
            <v>41379</v>
          </cell>
          <cell r="F988">
            <v>4.045819383884984E-2</v>
          </cell>
        </row>
        <row r="989">
          <cell r="A989" t="str">
            <v>Spot - GER|VEB|USD</v>
          </cell>
          <cell r="B989" t="str">
            <v>Spot - GER</v>
          </cell>
          <cell r="C989" t="str">
            <v>VEB</v>
          </cell>
          <cell r="D989" t="str">
            <v>USD</v>
          </cell>
          <cell r="E989">
            <v>41379</v>
          </cell>
          <cell r="F989">
            <v>4.1401364910780063E-4</v>
          </cell>
        </row>
        <row r="990">
          <cell r="A990" t="str">
            <v>Spot - GER|XEU|CHF</v>
          </cell>
          <cell r="B990" t="str">
            <v>Spot - GER</v>
          </cell>
          <cell r="C990" t="str">
            <v>XEU</v>
          </cell>
          <cell r="D990" t="str">
            <v>CHF</v>
          </cell>
          <cell r="E990">
            <v>41379</v>
          </cell>
          <cell r="F990">
            <v>2.3757466973461017</v>
          </cell>
        </row>
        <row r="991">
          <cell r="A991" t="str">
            <v>Spot - GER|XEU|EUR</v>
          </cell>
          <cell r="B991" t="str">
            <v>Spot - GER</v>
          </cell>
          <cell r="C991" t="str">
            <v>XEU</v>
          </cell>
          <cell r="D991" t="str">
            <v>EUR</v>
          </cell>
          <cell r="E991">
            <v>41379</v>
          </cell>
          <cell r="F991">
            <v>1.95583</v>
          </cell>
        </row>
        <row r="992">
          <cell r="A992" t="str">
            <v>Spot - GER|XEU|GBP</v>
          </cell>
          <cell r="B992" t="str">
            <v>Spot - GER</v>
          </cell>
          <cell r="C992" t="str">
            <v>XEU</v>
          </cell>
          <cell r="D992" t="str">
            <v>GBP</v>
          </cell>
          <cell r="E992">
            <v>41379</v>
          </cell>
          <cell r="F992">
            <v>1.6681274000605899</v>
          </cell>
        </row>
        <row r="993">
          <cell r="A993" t="str">
            <v>Spot - GER|XEU|JPY</v>
          </cell>
          <cell r="B993" t="str">
            <v>Spot - GER</v>
          </cell>
          <cell r="C993" t="str">
            <v>XEU</v>
          </cell>
          <cell r="D993" t="str">
            <v>JPY</v>
          </cell>
          <cell r="E993">
            <v>41379</v>
          </cell>
          <cell r="F993">
            <v>250.01374172460558</v>
          </cell>
        </row>
        <row r="994">
          <cell r="A994" t="str">
            <v>Spot - GER|XEU|USD</v>
          </cell>
          <cell r="B994" t="str">
            <v>Spot - GER</v>
          </cell>
          <cell r="C994" t="str">
            <v>XEU</v>
          </cell>
          <cell r="D994" t="str">
            <v>USD</v>
          </cell>
          <cell r="E994">
            <v>41379</v>
          </cell>
          <cell r="F994">
            <v>2.5584212174866021</v>
          </cell>
        </row>
        <row r="995">
          <cell r="A995" t="str">
            <v>Spot - GER|ZAR|CHF</v>
          </cell>
          <cell r="B995" t="str">
            <v>Spot - GER</v>
          </cell>
          <cell r="C995" t="str">
            <v>ZAR</v>
          </cell>
          <cell r="D995" t="str">
            <v>CHF</v>
          </cell>
          <cell r="E995">
            <v>41379</v>
          </cell>
          <cell r="F995">
            <v>0.1024173088724822</v>
          </cell>
        </row>
        <row r="996">
          <cell r="A996" t="str">
            <v>Spot - GER|ZAR|EUR</v>
          </cell>
          <cell r="B996" t="str">
            <v>Spot - GER</v>
          </cell>
          <cell r="C996" t="str">
            <v>ZAR</v>
          </cell>
          <cell r="D996" t="str">
            <v>EUR</v>
          </cell>
          <cell r="E996">
            <v>41379</v>
          </cell>
          <cell r="F996">
            <v>8.4314899999999998E-2</v>
          </cell>
        </row>
        <row r="997">
          <cell r="A997" t="str">
            <v>Spot - GER|ZAR|GBP</v>
          </cell>
          <cell r="B997" t="str">
            <v>Spot - GER</v>
          </cell>
          <cell r="C997" t="str">
            <v>ZAR</v>
          </cell>
          <cell r="D997" t="str">
            <v>GBP</v>
          </cell>
          <cell r="E997">
            <v>41379</v>
          </cell>
          <cell r="F997">
            <v>7.1912177910845337E-2</v>
          </cell>
        </row>
        <row r="998">
          <cell r="A998" t="str">
            <v>Spot - GER|ZAR|JPY</v>
          </cell>
          <cell r="B998" t="str">
            <v>Spot - GER</v>
          </cell>
          <cell r="C998" t="str">
            <v>ZAR</v>
          </cell>
          <cell r="D998" t="str">
            <v>JPY</v>
          </cell>
          <cell r="E998">
            <v>41379</v>
          </cell>
          <cell r="F998">
            <v>10.777973357672165</v>
          </cell>
        </row>
        <row r="999">
          <cell r="A999" t="str">
            <v>Spot - GER|ZAR|USD</v>
          </cell>
          <cell r="B999" t="str">
            <v>Spot - GER</v>
          </cell>
          <cell r="C999" t="str">
            <v>ZAR</v>
          </cell>
          <cell r="D999" t="str">
            <v>USD</v>
          </cell>
          <cell r="E999">
            <v>41379</v>
          </cell>
          <cell r="F999">
            <v>0.11029232045232006</v>
          </cell>
        </row>
        <row r="1000">
          <cell r="A1000" t="str">
            <v>Spot - GER|RON|CHF</v>
          </cell>
          <cell r="B1000" t="str">
            <v>Spot - GER</v>
          </cell>
          <cell r="C1000" t="str">
            <v>RON</v>
          </cell>
          <cell r="D1000" t="str">
            <v>CHF</v>
          </cell>
          <cell r="E1000">
            <v>41379</v>
          </cell>
          <cell r="F1000">
            <v>0.27722749438462413</v>
          </cell>
        </row>
        <row r="1001">
          <cell r="A1001" t="str">
            <v>Spot - GER|RON|EUR</v>
          </cell>
          <cell r="B1001" t="str">
            <v>Spot - GER</v>
          </cell>
          <cell r="C1001" t="str">
            <v>RON</v>
          </cell>
          <cell r="D1001" t="str">
            <v>EUR</v>
          </cell>
          <cell r="E1001">
            <v>41379</v>
          </cell>
          <cell r="F1001">
            <v>0.22822713</v>
          </cell>
        </row>
        <row r="1002">
          <cell r="A1002" t="str">
            <v>Spot - GER|RON|GBP</v>
          </cell>
          <cell r="B1002" t="str">
            <v>Spot - GER</v>
          </cell>
          <cell r="C1002" t="str">
            <v>RON</v>
          </cell>
          <cell r="D1002" t="str">
            <v>GBP</v>
          </cell>
          <cell r="E1002">
            <v>41379</v>
          </cell>
          <cell r="F1002">
            <v>0.19465491836723556</v>
          </cell>
        </row>
        <row r="1003">
          <cell r="A1003" t="str">
            <v>Spot - GER|RON|JPY</v>
          </cell>
          <cell r="B1003" t="str">
            <v>Spot - GER</v>
          </cell>
          <cell r="C1003" t="str">
            <v>RON</v>
          </cell>
          <cell r="D1003" t="str">
            <v>JPY</v>
          </cell>
          <cell r="E1003">
            <v>41379</v>
          </cell>
          <cell r="F1003">
            <v>29.17427319059836</v>
          </cell>
        </row>
        <row r="1004">
          <cell r="A1004" t="str">
            <v>Spot - GER|RON|USD</v>
          </cell>
          <cell r="B1004" t="str">
            <v>Spot - GER</v>
          </cell>
          <cell r="C1004" t="str">
            <v>RON</v>
          </cell>
          <cell r="D1004" t="str">
            <v>USD</v>
          </cell>
          <cell r="E1004">
            <v>41379</v>
          </cell>
          <cell r="F1004">
            <v>0.29854390810963788</v>
          </cell>
        </row>
        <row r="1005">
          <cell r="A1005" t="str">
            <v>Spot - GER|RUB|CHF</v>
          </cell>
          <cell r="B1005" t="str">
            <v>Spot - GER</v>
          </cell>
          <cell r="C1005" t="str">
            <v>RUB</v>
          </cell>
          <cell r="D1005" t="str">
            <v>CHF</v>
          </cell>
          <cell r="E1005">
            <v>41379</v>
          </cell>
          <cell r="F1005">
            <v>2.9592035474487449E-2</v>
          </cell>
        </row>
        <row r="1006">
          <cell r="A1006" t="str">
            <v>Spot - GER|RUB|EUR</v>
          </cell>
          <cell r="B1006" t="str">
            <v>Spot - GER</v>
          </cell>
          <cell r="C1006" t="str">
            <v>RUB</v>
          </cell>
          <cell r="D1006" t="str">
            <v>EUR</v>
          </cell>
          <cell r="E1006">
            <v>41379</v>
          </cell>
          <cell r="F1006">
            <v>2.4361600000000001E-2</v>
          </cell>
        </row>
        <row r="1007">
          <cell r="A1007" t="str">
            <v>Spot - GER|RUB|GBP</v>
          </cell>
          <cell r="B1007" t="str">
            <v>Spot - GER</v>
          </cell>
          <cell r="C1007" t="str">
            <v>RUB</v>
          </cell>
          <cell r="D1007" t="str">
            <v>GBP</v>
          </cell>
          <cell r="E1007">
            <v>41379</v>
          </cell>
          <cell r="F1007">
            <v>2.0778008553563484E-2</v>
          </cell>
        </row>
        <row r="1008">
          <cell r="A1008" t="str">
            <v>Spot - GER|RUB|JPY</v>
          </cell>
          <cell r="B1008" t="str">
            <v>Spot - GER</v>
          </cell>
          <cell r="C1008" t="str">
            <v>RUB</v>
          </cell>
          <cell r="D1008" t="str">
            <v>JPY</v>
          </cell>
          <cell r="E1008">
            <v>41379</v>
          </cell>
          <cell r="F1008">
            <v>3.1141432386240893</v>
          </cell>
        </row>
        <row r="1009">
          <cell r="A1009" t="str">
            <v>Spot - GER|RUB|USD</v>
          </cell>
          <cell r="B1009" t="str">
            <v>Spot - GER</v>
          </cell>
          <cell r="C1009" t="str">
            <v>RUB</v>
          </cell>
          <cell r="D1009" t="str">
            <v>USD</v>
          </cell>
          <cell r="E1009">
            <v>41379</v>
          </cell>
          <cell r="F1009">
            <v>3.1867408891325735E-2</v>
          </cell>
        </row>
        <row r="1010">
          <cell r="A1010" t="str">
            <v>Spot - GER|SEK|CHF</v>
          </cell>
          <cell r="B1010" t="str">
            <v>Spot - GER</v>
          </cell>
          <cell r="C1010" t="str">
            <v>SEK</v>
          </cell>
          <cell r="D1010" t="str">
            <v>CHF</v>
          </cell>
          <cell r="E1010">
            <v>41379</v>
          </cell>
          <cell r="F1010">
            <v>0.14511850819680774</v>
          </cell>
        </row>
        <row r="1011">
          <cell r="A1011" t="str">
            <v>Spot - GER|SEK|EUR</v>
          </cell>
          <cell r="B1011" t="str">
            <v>Spot - GER</v>
          </cell>
          <cell r="C1011" t="str">
            <v>SEK</v>
          </cell>
          <cell r="D1011" t="str">
            <v>EUR</v>
          </cell>
          <cell r="E1011">
            <v>41379</v>
          </cell>
          <cell r="F1011">
            <v>0.11946859999999999</v>
          </cell>
        </row>
        <row r="1012">
          <cell r="A1012" t="str">
            <v>Spot - GER|SEK|GBP</v>
          </cell>
          <cell r="B1012" t="str">
            <v>Spot - GER</v>
          </cell>
          <cell r="C1012" t="str">
            <v>SEK</v>
          </cell>
          <cell r="D1012" t="str">
            <v>GBP</v>
          </cell>
          <cell r="E1012">
            <v>41379</v>
          </cell>
          <cell r="F1012">
            <v>0.10189476851611777</v>
          </cell>
        </row>
        <row r="1013">
          <cell r="A1013" t="str">
            <v>Spot - GER|SEK|JPY</v>
          </cell>
          <cell r="B1013" t="str">
            <v>Spot - GER</v>
          </cell>
          <cell r="C1013" t="str">
            <v>SEK</v>
          </cell>
          <cell r="D1013" t="str">
            <v>JPY</v>
          </cell>
          <cell r="E1013">
            <v>41379</v>
          </cell>
          <cell r="F1013">
            <v>15.27167069970305</v>
          </cell>
        </row>
        <row r="1014">
          <cell r="A1014" t="str">
            <v>Spot - GER|SEK|USD</v>
          </cell>
          <cell r="B1014" t="str">
            <v>Spot - GER</v>
          </cell>
          <cell r="C1014" t="str">
            <v>SEK</v>
          </cell>
          <cell r="D1014" t="str">
            <v>USD</v>
          </cell>
          <cell r="E1014">
            <v>41379</v>
          </cell>
          <cell r="F1014">
            <v>0.15627687532322335</v>
          </cell>
        </row>
        <row r="1015">
          <cell r="A1015" t="str">
            <v>Spot - GER|SGD|CHF</v>
          </cell>
          <cell r="B1015" t="str">
            <v>Spot - GER</v>
          </cell>
          <cell r="C1015" t="str">
            <v>SGD</v>
          </cell>
          <cell r="D1015" t="str">
            <v>CHF</v>
          </cell>
          <cell r="E1015">
            <v>41379</v>
          </cell>
          <cell r="F1015">
            <v>0.75055610787964477</v>
          </cell>
        </row>
        <row r="1016">
          <cell r="A1016" t="str">
            <v>Spot - GER|SGD|EUR</v>
          </cell>
          <cell r="B1016" t="str">
            <v>Spot - GER</v>
          </cell>
          <cell r="C1016" t="str">
            <v>SGD</v>
          </cell>
          <cell r="D1016" t="str">
            <v>EUR</v>
          </cell>
          <cell r="E1016">
            <v>41379</v>
          </cell>
          <cell r="F1016">
            <v>0.61789422000000005</v>
          </cell>
        </row>
        <row r="1017">
          <cell r="A1017" t="str">
            <v>Spot - GER|SGD|GBP</v>
          </cell>
          <cell r="B1017" t="str">
            <v>Spot - GER</v>
          </cell>
          <cell r="C1017" t="str">
            <v>SGD</v>
          </cell>
          <cell r="D1017" t="str">
            <v>GBP</v>
          </cell>
          <cell r="E1017">
            <v>41379</v>
          </cell>
          <cell r="F1017">
            <v>0.52700197804567173</v>
          </cell>
        </row>
        <row r="1018">
          <cell r="A1018" t="str">
            <v>Spot - GER|SGD|JPY</v>
          </cell>
          <cell r="B1018" t="str">
            <v>Spot - GER</v>
          </cell>
          <cell r="C1018" t="str">
            <v>SGD</v>
          </cell>
          <cell r="D1018" t="str">
            <v>JPY</v>
          </cell>
          <cell r="E1018">
            <v>41379</v>
          </cell>
          <cell r="F1018">
            <v>78.985415875718559</v>
          </cell>
        </row>
        <row r="1019">
          <cell r="A1019" t="str">
            <v>Spot - GER|SGD|USD</v>
          </cell>
          <cell r="B1019" t="str">
            <v>Spot - GER</v>
          </cell>
          <cell r="C1019" t="str">
            <v>SGD</v>
          </cell>
          <cell r="D1019" t="str">
            <v>USD</v>
          </cell>
          <cell r="E1019">
            <v>41379</v>
          </cell>
          <cell r="F1019">
            <v>0.80826742744018376</v>
          </cell>
        </row>
        <row r="1020">
          <cell r="A1020" t="str">
            <v>Spot - GER|SIT|CHF</v>
          </cell>
          <cell r="B1020" t="str">
            <v>Spot - GER</v>
          </cell>
          <cell r="C1020" t="str">
            <v>SIT</v>
          </cell>
          <cell r="D1020" t="str">
            <v>CHF</v>
          </cell>
          <cell r="E1020">
            <v>41379</v>
          </cell>
          <cell r="F1020">
            <v>5.0688580632040972E-3</v>
          </cell>
        </row>
        <row r="1021">
          <cell r="A1021" t="str">
            <v>Spot - GER|SIT|EUR</v>
          </cell>
          <cell r="B1021" t="str">
            <v>Spot - GER</v>
          </cell>
          <cell r="C1021" t="str">
            <v>SIT</v>
          </cell>
          <cell r="D1021" t="str">
            <v>EUR</v>
          </cell>
          <cell r="E1021">
            <v>41379</v>
          </cell>
          <cell r="F1021">
            <v>4.17293E-3</v>
          </cell>
        </row>
        <row r="1022">
          <cell r="A1022" t="str">
            <v>Spot - GER|SIT|GBP</v>
          </cell>
          <cell r="B1022" t="str">
            <v>Spot - GER</v>
          </cell>
          <cell r="C1022" t="str">
            <v>SIT</v>
          </cell>
          <cell r="D1022" t="str">
            <v>GBP</v>
          </cell>
          <cell r="E1022">
            <v>41379</v>
          </cell>
          <cell r="F1022">
            <v>3.5590919821941775E-3</v>
          </cell>
        </row>
        <row r="1023">
          <cell r="A1023" t="str">
            <v>Spot - GER|SIT|JPY</v>
          </cell>
          <cell r="B1023" t="str">
            <v>Spot - GER</v>
          </cell>
          <cell r="C1023" t="str">
            <v>SIT</v>
          </cell>
          <cell r="D1023" t="str">
            <v>JPY</v>
          </cell>
          <cell r="E1023">
            <v>41379</v>
          </cell>
          <cell r="F1023">
            <v>0.5334256265906846</v>
          </cell>
        </row>
        <row r="1024">
          <cell r="A1024" t="str">
            <v>Spot - GER|SIT|USD</v>
          </cell>
          <cell r="B1024" t="str">
            <v>Spot - GER</v>
          </cell>
          <cell r="C1024" t="str">
            <v>SIT</v>
          </cell>
          <cell r="D1024" t="str">
            <v>USD</v>
          </cell>
          <cell r="E1024">
            <v>41379</v>
          </cell>
          <cell r="F1024">
            <v>5.4586097212366959E-3</v>
          </cell>
        </row>
        <row r="1025">
          <cell r="A1025" t="str">
            <v>Spot - GER|SKK|CHF</v>
          </cell>
          <cell r="B1025" t="str">
            <v>Spot - GER</v>
          </cell>
          <cell r="C1025" t="str">
            <v>SKK</v>
          </cell>
          <cell r="D1025" t="str">
            <v>CHF</v>
          </cell>
          <cell r="E1025">
            <v>41379</v>
          </cell>
          <cell r="F1025">
            <v>4.0320654561986836E-2</v>
          </cell>
        </row>
        <row r="1026">
          <cell r="A1026" t="str">
            <v>Spot - GER|SKK|EUR</v>
          </cell>
          <cell r="B1026" t="str">
            <v>Spot - GER</v>
          </cell>
          <cell r="C1026" t="str">
            <v>SKK</v>
          </cell>
          <cell r="D1026" t="str">
            <v>EUR</v>
          </cell>
          <cell r="E1026">
            <v>41379</v>
          </cell>
          <cell r="F1026">
            <v>3.3193920000000002E-2</v>
          </cell>
        </row>
        <row r="1027">
          <cell r="A1027" t="str">
            <v>Spot - GER|SKK|GBP</v>
          </cell>
          <cell r="B1027" t="str">
            <v>Spot - GER</v>
          </cell>
          <cell r="C1027" t="str">
            <v>SKK</v>
          </cell>
          <cell r="D1027" t="str">
            <v>GBP</v>
          </cell>
          <cell r="E1027">
            <v>41379</v>
          </cell>
          <cell r="F1027">
            <v>2.8311094250225849E-2</v>
          </cell>
        </row>
        <row r="1028">
          <cell r="A1028" t="str">
            <v>Spot - GER|SKK|JPY</v>
          </cell>
          <cell r="B1028" t="str">
            <v>Spot - GER</v>
          </cell>
          <cell r="C1028" t="str">
            <v>SKK</v>
          </cell>
          <cell r="D1028" t="str">
            <v>JPY</v>
          </cell>
          <cell r="E1028">
            <v>41379</v>
          </cell>
          <cell r="F1028">
            <v>4.2431786718207727</v>
          </cell>
        </row>
        <row r="1029">
          <cell r="A1029" t="str">
            <v>Spot - GER|SKK|USD</v>
          </cell>
          <cell r="B1029" t="str">
            <v>Spot - GER</v>
          </cell>
          <cell r="C1029" t="str">
            <v>SKK</v>
          </cell>
          <cell r="D1029" t="str">
            <v>USD</v>
          </cell>
          <cell r="E1029">
            <v>41379</v>
          </cell>
          <cell r="F1029">
            <v>4.3420966658427818E-2</v>
          </cell>
        </row>
        <row r="1030">
          <cell r="A1030" t="str">
            <v>Spot - GER|THB|CHF</v>
          </cell>
          <cell r="B1030" t="str">
            <v>Spot - GER</v>
          </cell>
          <cell r="C1030" t="str">
            <v>THB</v>
          </cell>
          <cell r="D1030" t="str">
            <v>CHF</v>
          </cell>
          <cell r="E1030">
            <v>41379</v>
          </cell>
          <cell r="F1030">
            <v>3.1932179314888315E-2</v>
          </cell>
        </row>
        <row r="1031">
          <cell r="A1031" t="str">
            <v>Spot - GER|THB|EUR</v>
          </cell>
          <cell r="B1031" t="str">
            <v>Spot - GER</v>
          </cell>
          <cell r="C1031" t="str">
            <v>THB</v>
          </cell>
          <cell r="D1031" t="str">
            <v>EUR</v>
          </cell>
          <cell r="E1031">
            <v>41379</v>
          </cell>
          <cell r="F1031">
            <v>2.6288120000000002E-2</v>
          </cell>
        </row>
        <row r="1032">
          <cell r="A1032" t="str">
            <v>Spot - GER|THB|GBP</v>
          </cell>
          <cell r="B1032" t="str">
            <v>Spot - GER</v>
          </cell>
          <cell r="C1032" t="str">
            <v>THB</v>
          </cell>
          <cell r="D1032" t="str">
            <v>GBP</v>
          </cell>
          <cell r="E1032">
            <v>41379</v>
          </cell>
          <cell r="F1032">
            <v>2.2421137454728068E-2</v>
          </cell>
        </row>
        <row r="1033">
          <cell r="A1033" t="str">
            <v>Spot - GER|THB|JPY</v>
          </cell>
          <cell r="B1033" t="str">
            <v>Spot - GER</v>
          </cell>
          <cell r="C1033" t="str">
            <v>THB</v>
          </cell>
          <cell r="D1033" t="str">
            <v>JPY</v>
          </cell>
          <cell r="E1033">
            <v>41379</v>
          </cell>
          <cell r="F1033">
            <v>3.360410283156225</v>
          </cell>
        </row>
        <row r="1034">
          <cell r="A1034" t="str">
            <v>Spot - GER|THB|USD</v>
          </cell>
          <cell r="B1034" t="str">
            <v>Spot - GER</v>
          </cell>
          <cell r="C1034" t="str">
            <v>THB</v>
          </cell>
          <cell r="D1034" t="str">
            <v>USD</v>
          </cell>
          <cell r="E1034">
            <v>41379</v>
          </cell>
          <cell r="F1034">
            <v>3.4387489697894964E-2</v>
          </cell>
        </row>
        <row r="1035">
          <cell r="A1035" t="str">
            <v>Spot - GER|TRL|CHF</v>
          </cell>
          <cell r="B1035" t="str">
            <v>Spot - GER</v>
          </cell>
          <cell r="C1035" t="str">
            <v>TRL</v>
          </cell>
          <cell r="D1035" t="str">
            <v>CHF</v>
          </cell>
          <cell r="E1035">
            <v>41379</v>
          </cell>
          <cell r="F1035">
            <v>6.5593799899116738E-7</v>
          </cell>
        </row>
        <row r="1036">
          <cell r="A1036" t="str">
            <v>Spot - GER|TRL|EUR</v>
          </cell>
          <cell r="B1036" t="str">
            <v>Spot - GER</v>
          </cell>
          <cell r="C1036" t="str">
            <v>TRL</v>
          </cell>
          <cell r="D1036" t="str">
            <v>EUR</v>
          </cell>
          <cell r="E1036">
            <v>41379</v>
          </cell>
          <cell r="F1036">
            <v>5.4000000000000002E-7</v>
          </cell>
        </row>
        <row r="1037">
          <cell r="A1037" t="str">
            <v>Spot - GER|TRL|GBP</v>
          </cell>
          <cell r="B1037" t="str">
            <v>Spot - GER</v>
          </cell>
          <cell r="C1037" t="str">
            <v>TRL</v>
          </cell>
          <cell r="D1037" t="str">
            <v>GBP</v>
          </cell>
          <cell r="E1037">
            <v>41379</v>
          </cell>
          <cell r="F1037">
            <v>4.6056599808404546E-7</v>
          </cell>
        </row>
        <row r="1038">
          <cell r="A1038" t="str">
            <v>Spot - GER|TRL|JPY</v>
          </cell>
          <cell r="B1038" t="str">
            <v>Spot - GER</v>
          </cell>
          <cell r="C1038" t="str">
            <v>TRL</v>
          </cell>
          <cell r="D1038" t="str">
            <v>JPY</v>
          </cell>
          <cell r="E1038">
            <v>41379</v>
          </cell>
          <cell r="F1038">
            <v>6.9028198018890717E-5</v>
          </cell>
        </row>
        <row r="1039">
          <cell r="A1039" t="str">
            <v>Spot - GER|TRL|USD</v>
          </cell>
          <cell r="B1039" t="str">
            <v>Spot - GER</v>
          </cell>
          <cell r="C1039" t="str">
            <v>TRL</v>
          </cell>
          <cell r="D1039" t="str">
            <v>USD</v>
          </cell>
          <cell r="E1039">
            <v>41379</v>
          </cell>
          <cell r="F1039">
            <v>7.0637399847776411E-7</v>
          </cell>
        </row>
        <row r="1040">
          <cell r="A1040" t="str">
            <v>Spot - GER|TRY|CHF</v>
          </cell>
          <cell r="B1040" t="str">
            <v>Spot - GER</v>
          </cell>
          <cell r="C1040" t="str">
            <v>TRY</v>
          </cell>
          <cell r="D1040" t="str">
            <v>CHF</v>
          </cell>
          <cell r="E1040">
            <v>41379</v>
          </cell>
          <cell r="F1040">
            <v>0.51879217423209767</v>
          </cell>
        </row>
        <row r="1041">
          <cell r="A1041" t="str">
            <v>Spot - GER|TRY|EUR</v>
          </cell>
          <cell r="B1041" t="str">
            <v>Spot - GER</v>
          </cell>
          <cell r="C1041" t="str">
            <v>TRY</v>
          </cell>
          <cell r="D1041" t="str">
            <v>EUR</v>
          </cell>
          <cell r="E1041">
            <v>41379</v>
          </cell>
          <cell r="F1041">
            <v>0.4270949</v>
          </cell>
        </row>
        <row r="1042">
          <cell r="A1042" t="str">
            <v>Spot - GER|TRY|GBP</v>
          </cell>
          <cell r="B1042" t="str">
            <v>Spot - GER</v>
          </cell>
          <cell r="C1042" t="str">
            <v>TRY</v>
          </cell>
          <cell r="D1042" t="str">
            <v>GBP</v>
          </cell>
          <cell r="E1042">
            <v>41379</v>
          </cell>
          <cell r="F1042">
            <v>0.36426923869464001</v>
          </cell>
        </row>
        <row r="1043">
          <cell r="A1043" t="str">
            <v>Spot - GER|TRY|JPY</v>
          </cell>
          <cell r="B1043" t="str">
            <v>Spot - GER</v>
          </cell>
          <cell r="C1043" t="str">
            <v>TRY</v>
          </cell>
          <cell r="D1043" t="str">
            <v>JPY</v>
          </cell>
          <cell r="E1043">
            <v>41379</v>
          </cell>
          <cell r="F1043">
            <v>54.595539500108018</v>
          </cell>
        </row>
        <row r="1044">
          <cell r="A1044" t="str">
            <v>Spot - GER|TRY|USD</v>
          </cell>
          <cell r="B1044" t="str">
            <v>Spot - GER</v>
          </cell>
          <cell r="C1044" t="str">
            <v>TRY</v>
          </cell>
          <cell r="D1044" t="str">
            <v>USD</v>
          </cell>
          <cell r="E1044">
            <v>41379</v>
          </cell>
          <cell r="F1044">
            <v>0.55868283748603853</v>
          </cell>
        </row>
        <row r="1045">
          <cell r="A1045" t="str">
            <v>Spot - GER|TWD|CHF</v>
          </cell>
          <cell r="B1045" t="str">
            <v>Spot - GER</v>
          </cell>
          <cell r="C1045" t="str">
            <v>TWD</v>
          </cell>
          <cell r="D1045" t="str">
            <v>CHF</v>
          </cell>
          <cell r="E1045">
            <v>41379</v>
          </cell>
          <cell r="F1045">
            <v>3.1010586426305723E-2</v>
          </cell>
        </row>
        <row r="1046">
          <cell r="A1046" t="str">
            <v>Spot - GER|TWD|EUR</v>
          </cell>
          <cell r="B1046" t="str">
            <v>Spot - GER</v>
          </cell>
          <cell r="C1046" t="str">
            <v>TWD</v>
          </cell>
          <cell r="D1046" t="str">
            <v>EUR</v>
          </cell>
          <cell r="E1046">
            <v>41379</v>
          </cell>
          <cell r="F1046">
            <v>2.5529420000000001E-2</v>
          </cell>
        </row>
        <row r="1047">
          <cell r="A1047" t="str">
            <v>Spot - GER|TWD|GBP</v>
          </cell>
          <cell r="B1047" t="str">
            <v>Spot - GER</v>
          </cell>
          <cell r="C1047" t="str">
            <v>TWD</v>
          </cell>
          <cell r="D1047" t="str">
            <v>GBP</v>
          </cell>
          <cell r="E1047">
            <v>41379</v>
          </cell>
          <cell r="F1047">
            <v>2.1774042227419986E-2</v>
          </cell>
        </row>
        <row r="1048">
          <cell r="A1048" t="str">
            <v>Spot - GER|TWD|JPY</v>
          </cell>
          <cell r="B1048" t="str">
            <v>Spot - GER</v>
          </cell>
          <cell r="C1048" t="str">
            <v>TWD</v>
          </cell>
          <cell r="D1048" t="str">
            <v>JPY</v>
          </cell>
          <cell r="E1048">
            <v>41379</v>
          </cell>
          <cell r="F1048">
            <v>3.2634256649396836</v>
          </cell>
        </row>
        <row r="1049">
          <cell r="A1049" t="str">
            <v>Spot - GER|TWD|USD</v>
          </cell>
          <cell r="B1049" t="str">
            <v>Spot - GER</v>
          </cell>
          <cell r="C1049" t="str">
            <v>TWD</v>
          </cell>
          <cell r="D1049" t="str">
            <v>USD</v>
          </cell>
          <cell r="E1049">
            <v>41379</v>
          </cell>
          <cell r="F1049">
            <v>3.3395034230033704E-2</v>
          </cell>
        </row>
        <row r="1050">
          <cell r="A1050" t="str">
            <v>Spot - GER|USD|ARS</v>
          </cell>
          <cell r="B1050" t="str">
            <v>Spot - GER</v>
          </cell>
          <cell r="C1050" t="str">
            <v>USD</v>
          </cell>
          <cell r="D1050" t="str">
            <v>ARS</v>
          </cell>
          <cell r="E1050">
            <v>41379</v>
          </cell>
          <cell r="F1050">
            <v>5.1520908537171364</v>
          </cell>
        </row>
        <row r="1051">
          <cell r="A1051" t="str">
            <v>Spot - GER|USD|AUD</v>
          </cell>
          <cell r="B1051" t="str">
            <v>Spot - GER</v>
          </cell>
          <cell r="C1051" t="str">
            <v>USD</v>
          </cell>
          <cell r="D1051" t="str">
            <v>AUD</v>
          </cell>
          <cell r="E1051">
            <v>41379</v>
          </cell>
          <cell r="F1051">
            <v>0.96116504585819418</v>
          </cell>
        </row>
        <row r="1052">
          <cell r="A1052" t="str">
            <v>Spot - GER|USD|BGN</v>
          </cell>
          <cell r="B1052" t="str">
            <v>Spot - GER</v>
          </cell>
          <cell r="C1052" t="str">
            <v>USD</v>
          </cell>
          <cell r="D1052" t="str">
            <v>BGN</v>
          </cell>
          <cell r="E1052">
            <v>41379</v>
          </cell>
          <cell r="F1052">
            <v>1.4951456456889904</v>
          </cell>
        </row>
        <row r="1053">
          <cell r="A1053" t="str">
            <v>Spot - GER|USD|BRL</v>
          </cell>
          <cell r="B1053" t="str">
            <v>Spot - GER</v>
          </cell>
          <cell r="C1053" t="str">
            <v>USD</v>
          </cell>
          <cell r="D1053" t="str">
            <v>BRL</v>
          </cell>
          <cell r="E1053">
            <v>41379</v>
          </cell>
          <cell r="F1053">
            <v>1.9764544258351373</v>
          </cell>
        </row>
        <row r="1054">
          <cell r="A1054" t="str">
            <v>Spot - GER|USD|CAD</v>
          </cell>
          <cell r="B1054" t="str">
            <v>Spot - GER</v>
          </cell>
          <cell r="C1054" t="str">
            <v>USD</v>
          </cell>
          <cell r="D1054" t="str">
            <v>CAD</v>
          </cell>
          <cell r="E1054">
            <v>41379</v>
          </cell>
          <cell r="F1054">
            <v>1.0205641798113103</v>
          </cell>
        </row>
        <row r="1055">
          <cell r="A1055" t="str">
            <v>Spot - GER|USD|CHF</v>
          </cell>
          <cell r="B1055" t="str">
            <v>Spot - GER</v>
          </cell>
          <cell r="C1055" t="str">
            <v>USD</v>
          </cell>
          <cell r="D1055" t="str">
            <v>CHF</v>
          </cell>
          <cell r="E1055">
            <v>41379</v>
          </cell>
          <cell r="F1055">
            <v>0.92859873155681516</v>
          </cell>
        </row>
        <row r="1056">
          <cell r="A1056" t="str">
            <v>Spot - GER|USD|CYP</v>
          </cell>
          <cell r="B1056" t="str">
            <v>Spot - GER</v>
          </cell>
          <cell r="C1056" t="str">
            <v>USD</v>
          </cell>
          <cell r="D1056" t="str">
            <v>CYP</v>
          </cell>
          <cell r="E1056">
            <v>41379</v>
          </cell>
          <cell r="F1056">
            <v>0.44757286272968849</v>
          </cell>
        </row>
        <row r="1057">
          <cell r="A1057" t="str">
            <v>Spot - GER|USD|CZK</v>
          </cell>
          <cell r="B1057" t="str">
            <v>Spot - GER</v>
          </cell>
          <cell r="C1057" t="str">
            <v>USD</v>
          </cell>
          <cell r="D1057" t="str">
            <v>CZK</v>
          </cell>
          <cell r="E1057">
            <v>41379</v>
          </cell>
          <cell r="F1057">
            <v>19.772188596148645</v>
          </cell>
        </row>
        <row r="1058">
          <cell r="A1058" t="str">
            <v>Spot - GER|USD|DKK</v>
          </cell>
          <cell r="B1058" t="str">
            <v>Spot - GER</v>
          </cell>
          <cell r="C1058" t="str">
            <v>USD</v>
          </cell>
          <cell r="D1058" t="str">
            <v>DKK</v>
          </cell>
          <cell r="E1058">
            <v>41379</v>
          </cell>
          <cell r="F1058">
            <v>5.699870123934379</v>
          </cell>
        </row>
        <row r="1059">
          <cell r="A1059" t="str">
            <v>Spot - GER|USD|ECS</v>
          </cell>
          <cell r="B1059" t="str">
            <v>Spot - GER</v>
          </cell>
          <cell r="C1059" t="str">
            <v>USD</v>
          </cell>
          <cell r="D1059" t="str">
            <v>ECS</v>
          </cell>
          <cell r="E1059">
            <v>41379</v>
          </cell>
          <cell r="F1059">
            <v>24541.494382022469</v>
          </cell>
        </row>
        <row r="1060">
          <cell r="A1060" t="str">
            <v>Spot - GER|USD|EEK</v>
          </cell>
          <cell r="B1060" t="str">
            <v>Spot - GER</v>
          </cell>
          <cell r="C1060" t="str">
            <v>USD</v>
          </cell>
          <cell r="D1060" t="str">
            <v>EEK</v>
          </cell>
          <cell r="E1060">
            <v>41379</v>
          </cell>
          <cell r="F1060">
            <v>11.961317694035438</v>
          </cell>
        </row>
        <row r="1061">
          <cell r="A1061" t="str">
            <v>Spot - GER|USD|EUR</v>
          </cell>
          <cell r="B1061" t="str">
            <v>Spot - GER</v>
          </cell>
          <cell r="C1061" t="str">
            <v>USD</v>
          </cell>
          <cell r="D1061" t="str">
            <v>EUR</v>
          </cell>
          <cell r="E1061">
            <v>41379</v>
          </cell>
          <cell r="F1061">
            <v>0.76446755</v>
          </cell>
        </row>
        <row r="1062">
          <cell r="A1062" t="str">
            <v>Spot - GER|USD|GBP</v>
          </cell>
          <cell r="B1062" t="str">
            <v>Spot - GER</v>
          </cell>
          <cell r="C1062" t="str">
            <v>USD</v>
          </cell>
          <cell r="D1062" t="str">
            <v>GBP</v>
          </cell>
          <cell r="E1062">
            <v>41379</v>
          </cell>
          <cell r="F1062">
            <v>0.65201437068262025</v>
          </cell>
        </row>
        <row r="1063">
          <cell r="A1063" t="str">
            <v>Spot - GER|USD|HKD</v>
          </cell>
          <cell r="B1063" t="str">
            <v>Spot - GER</v>
          </cell>
          <cell r="C1063" t="str">
            <v>USD</v>
          </cell>
          <cell r="D1063" t="str">
            <v>HKD</v>
          </cell>
          <cell r="E1063">
            <v>41379</v>
          </cell>
          <cell r="F1063">
            <v>7.7627855051828067</v>
          </cell>
        </row>
        <row r="1064">
          <cell r="A1064" t="str">
            <v>Spot - GER|JPY|SKK</v>
          </cell>
          <cell r="B1064" t="str">
            <v>Spot - GER</v>
          </cell>
          <cell r="C1064" t="str">
            <v>JPY</v>
          </cell>
          <cell r="D1064" t="str">
            <v>SKK</v>
          </cell>
          <cell r="E1064">
            <v>41379</v>
          </cell>
          <cell r="F1064">
            <v>0.23567237614599301</v>
          </cell>
        </row>
        <row r="1065">
          <cell r="A1065" t="str">
            <v>Spot - GER|JPY|THB</v>
          </cell>
          <cell r="B1065" t="str">
            <v>Spot - GER</v>
          </cell>
          <cell r="C1065" t="str">
            <v>JPY</v>
          </cell>
          <cell r="D1065" t="str">
            <v>THB</v>
          </cell>
          <cell r="E1065">
            <v>41379</v>
          </cell>
          <cell r="F1065">
            <v>0.29758271036498612</v>
          </cell>
        </row>
        <row r="1066">
          <cell r="A1066" t="str">
            <v>Spot - GER|JPY|TRL</v>
          </cell>
          <cell r="B1066" t="str">
            <v>Spot - GER</v>
          </cell>
          <cell r="C1066" t="str">
            <v>JPY</v>
          </cell>
          <cell r="D1066" t="str">
            <v>TRL</v>
          </cell>
          <cell r="E1066">
            <v>41379</v>
          </cell>
          <cell r="F1066">
            <v>14486.833333333334</v>
          </cell>
        </row>
        <row r="1067">
          <cell r="A1067" t="str">
            <v>Spot - GER|JPY|TRY</v>
          </cell>
          <cell r="B1067" t="str">
            <v>Spot - GER</v>
          </cell>
          <cell r="C1067" t="str">
            <v>JPY</v>
          </cell>
          <cell r="D1067" t="str">
            <v>TRY</v>
          </cell>
          <cell r="E1067">
            <v>41379</v>
          </cell>
          <cell r="F1067">
            <v>1.8316514666880827E-2</v>
          </cell>
        </row>
        <row r="1068">
          <cell r="A1068" t="str">
            <v>Spot - GER|JPY|TWD</v>
          </cell>
          <cell r="B1068" t="str">
            <v>Spot - GER</v>
          </cell>
          <cell r="C1068" t="str">
            <v>JPY</v>
          </cell>
          <cell r="D1068" t="str">
            <v>TWD</v>
          </cell>
          <cell r="E1068">
            <v>41379</v>
          </cell>
          <cell r="F1068">
            <v>0.3064264679730288</v>
          </cell>
        </row>
        <row r="1069">
          <cell r="A1069" t="str">
            <v>Spot - GER|JPY|USD</v>
          </cell>
          <cell r="B1069" t="str">
            <v>Spot - GER</v>
          </cell>
          <cell r="C1069" t="str">
            <v>JPY</v>
          </cell>
          <cell r="D1069" t="str">
            <v>USD</v>
          </cell>
          <cell r="E1069">
            <v>41379</v>
          </cell>
          <cell r="F1069">
            <v>1.0233122386947622E-2</v>
          </cell>
        </row>
        <row r="1070">
          <cell r="A1070" t="str">
            <v>Spot - GER|JPY|VEB</v>
          </cell>
          <cell r="B1070" t="str">
            <v>Spot - GER</v>
          </cell>
          <cell r="C1070" t="str">
            <v>JPY</v>
          </cell>
          <cell r="D1070" t="str">
            <v>VEB</v>
          </cell>
          <cell r="E1070">
            <v>41379</v>
          </cell>
          <cell r="F1070">
            <v>24.71687203791469</v>
          </cell>
        </row>
        <row r="1071">
          <cell r="A1071" t="str">
            <v>Spot - GER|JPY|XEU</v>
          </cell>
          <cell r="B1071" t="str">
            <v>Spot - GER</v>
          </cell>
          <cell r="C1071" t="str">
            <v>JPY</v>
          </cell>
          <cell r="D1071" t="str">
            <v>XEU</v>
          </cell>
          <cell r="E1071">
            <v>41379</v>
          </cell>
          <cell r="F1071">
            <v>3.9997801444910863E-3</v>
          </cell>
        </row>
        <row r="1072">
          <cell r="A1072" t="str">
            <v>Spot - GER|JPY|ZAR</v>
          </cell>
          <cell r="B1072" t="str">
            <v>Spot - GER</v>
          </cell>
          <cell r="C1072" t="str">
            <v>JPY</v>
          </cell>
          <cell r="D1072" t="str">
            <v>ZAR</v>
          </cell>
          <cell r="E1072">
            <v>41379</v>
          </cell>
          <cell r="F1072">
            <v>9.2781821481137977E-2</v>
          </cell>
        </row>
        <row r="1073">
          <cell r="A1073" t="str">
            <v>Spot - GER|KRW|CHF</v>
          </cell>
          <cell r="B1073" t="str">
            <v>Spot - GER</v>
          </cell>
          <cell r="C1073" t="str">
            <v>KRW</v>
          </cell>
          <cell r="D1073" t="str">
            <v>CHF</v>
          </cell>
          <cell r="E1073">
            <v>41379</v>
          </cell>
          <cell r="F1073">
            <v>8.2830392872606856E-4</v>
          </cell>
        </row>
        <row r="1074">
          <cell r="A1074" t="str">
            <v>Spot - GER|KRW|EUR</v>
          </cell>
          <cell r="B1074" t="str">
            <v>Spot - GER</v>
          </cell>
          <cell r="C1074" t="str">
            <v>KRW</v>
          </cell>
          <cell r="D1074" t="str">
            <v>EUR</v>
          </cell>
          <cell r="E1074">
            <v>41379</v>
          </cell>
          <cell r="F1074">
            <v>6.8190000000000004E-4</v>
          </cell>
        </row>
        <row r="1075">
          <cell r="A1075" t="str">
            <v>Spot - GER|KRW|GBP</v>
          </cell>
          <cell r="B1075" t="str">
            <v>Spot - GER</v>
          </cell>
          <cell r="C1075" t="str">
            <v>KRW</v>
          </cell>
          <cell r="D1075" t="str">
            <v>GBP</v>
          </cell>
          <cell r="E1075">
            <v>41379</v>
          </cell>
          <cell r="F1075">
            <v>5.8159250758057525E-4</v>
          </cell>
        </row>
        <row r="1076">
          <cell r="A1076" t="str">
            <v>Spot - GER|KRW|JPY</v>
          </cell>
          <cell r="B1076" t="str">
            <v>Spot - GER</v>
          </cell>
          <cell r="C1076" t="str">
            <v>KRW</v>
          </cell>
          <cell r="D1076" t="str">
            <v>JPY</v>
          </cell>
          <cell r="E1076">
            <v>41379</v>
          </cell>
          <cell r="F1076">
            <v>8.7167274498299224E-2</v>
          </cell>
        </row>
        <row r="1077">
          <cell r="A1077" t="str">
            <v>Spot - GER|KRW|USD</v>
          </cell>
          <cell r="B1077" t="str">
            <v>Spot - GER</v>
          </cell>
          <cell r="C1077" t="str">
            <v>KRW</v>
          </cell>
          <cell r="D1077" t="str">
            <v>USD</v>
          </cell>
          <cell r="E1077">
            <v>41379</v>
          </cell>
          <cell r="F1077">
            <v>8.9199338807775428E-4</v>
          </cell>
        </row>
        <row r="1078">
          <cell r="A1078" t="str">
            <v>Spot - GER|KWD|CHF</v>
          </cell>
          <cell r="B1078" t="str">
            <v>Spot - GER</v>
          </cell>
          <cell r="C1078" t="str">
            <v>KWD</v>
          </cell>
          <cell r="D1078" t="str">
            <v>CHF</v>
          </cell>
          <cell r="E1078">
            <v>41379</v>
          </cell>
          <cell r="F1078">
            <v>3.2570049501697267</v>
          </cell>
        </row>
        <row r="1079">
          <cell r="A1079" t="str">
            <v>Spot - GER|KWD|EUR</v>
          </cell>
          <cell r="B1079" t="str">
            <v>Spot - GER</v>
          </cell>
          <cell r="C1079" t="str">
            <v>KWD</v>
          </cell>
          <cell r="D1079" t="str">
            <v>EUR</v>
          </cell>
          <cell r="E1079">
            <v>41379</v>
          </cell>
          <cell r="F1079">
            <v>2.6813245700000001</v>
          </cell>
        </row>
        <row r="1080">
          <cell r="A1080" t="str">
            <v>Spot - GER|KWD|GBP</v>
          </cell>
          <cell r="B1080" t="str">
            <v>Spot - GER</v>
          </cell>
          <cell r="C1080" t="str">
            <v>KWD</v>
          </cell>
          <cell r="D1080" t="str">
            <v>GBP</v>
          </cell>
          <cell r="E1080">
            <v>41379</v>
          </cell>
          <cell r="F1080">
            <v>2.2869017162394889</v>
          </cell>
        </row>
        <row r="1081">
          <cell r="A1081" t="str">
            <v>Spot - GER|KWD|JPY</v>
          </cell>
          <cell r="B1081" t="str">
            <v>Spot - GER</v>
          </cell>
          <cell r="C1081" t="str">
            <v>KWD</v>
          </cell>
          <cell r="D1081" t="str">
            <v>JPY</v>
          </cell>
          <cell r="E1081">
            <v>41379</v>
          </cell>
          <cell r="F1081">
            <v>342.75370994606851</v>
          </cell>
        </row>
        <row r="1082">
          <cell r="A1082" t="str">
            <v>Spot - GER|KWD|USD</v>
          </cell>
          <cell r="B1082" t="str">
            <v>Spot - GER</v>
          </cell>
          <cell r="C1082" t="str">
            <v>KWD</v>
          </cell>
          <cell r="D1082" t="str">
            <v>USD</v>
          </cell>
          <cell r="E1082">
            <v>41379</v>
          </cell>
          <cell r="F1082">
            <v>3.5074406624584658</v>
          </cell>
        </row>
        <row r="1083">
          <cell r="A1083" t="str">
            <v>Spot - GER|LTL|CHF</v>
          </cell>
          <cell r="B1083" t="str">
            <v>Spot - GER</v>
          </cell>
          <cell r="C1083" t="str">
            <v>LTL</v>
          </cell>
          <cell r="D1083" t="str">
            <v>CHF</v>
          </cell>
          <cell r="E1083">
            <v>41379</v>
          </cell>
          <cell r="F1083">
            <v>0.35180143775292944</v>
          </cell>
        </row>
        <row r="1084">
          <cell r="A1084" t="str">
            <v>Spot - GER|LTL|EUR</v>
          </cell>
          <cell r="B1084" t="str">
            <v>Spot - GER</v>
          </cell>
          <cell r="C1084" t="str">
            <v>LTL</v>
          </cell>
          <cell r="D1084" t="str">
            <v>EUR</v>
          </cell>
          <cell r="E1084">
            <v>41379</v>
          </cell>
          <cell r="F1084">
            <v>0.28962001999999998</v>
          </cell>
        </row>
        <row r="1085">
          <cell r="A1085" t="str">
            <v>Spot - GER|LTL|GBP</v>
          </cell>
          <cell r="B1085" t="str">
            <v>Spot - GER</v>
          </cell>
          <cell r="C1085" t="str">
            <v>LTL</v>
          </cell>
          <cell r="D1085" t="str">
            <v>GBP</v>
          </cell>
          <cell r="E1085">
            <v>41379</v>
          </cell>
          <cell r="F1085">
            <v>0.24701691403040965</v>
          </cell>
        </row>
        <row r="1086">
          <cell r="A1086" t="str">
            <v>Spot - GER|LTL|JPY</v>
          </cell>
          <cell r="B1086" t="str">
            <v>Spot - GER</v>
          </cell>
          <cell r="C1086" t="str">
            <v>LTL</v>
          </cell>
          <cell r="D1086" t="str">
            <v>JPY</v>
          </cell>
          <cell r="E1086">
            <v>41379</v>
          </cell>
          <cell r="F1086">
            <v>37.02212609406498</v>
          </cell>
        </row>
        <row r="1087">
          <cell r="A1087" t="str">
            <v>Spot - GER|LTL|USD</v>
          </cell>
          <cell r="B1087" t="str">
            <v>Spot - GER</v>
          </cell>
          <cell r="C1087" t="str">
            <v>LTL</v>
          </cell>
          <cell r="D1087" t="str">
            <v>USD</v>
          </cell>
          <cell r="E1087">
            <v>41379</v>
          </cell>
          <cell r="F1087">
            <v>0.37885194734557409</v>
          </cell>
        </row>
        <row r="1088">
          <cell r="A1088" t="str">
            <v>Spot - GER|LVL|CHF</v>
          </cell>
          <cell r="B1088" t="str">
            <v>Spot - GER</v>
          </cell>
          <cell r="C1088" t="str">
            <v>LVL</v>
          </cell>
          <cell r="D1088" t="str">
            <v>CHF</v>
          </cell>
          <cell r="E1088">
            <v>41379</v>
          </cell>
          <cell r="F1088">
            <v>1.7337996007864163</v>
          </cell>
        </row>
        <row r="1089">
          <cell r="A1089" t="str">
            <v>Spot - GER|LVL|EUR</v>
          </cell>
          <cell r="B1089" t="str">
            <v>Spot - GER</v>
          </cell>
          <cell r="C1089" t="str">
            <v>LVL</v>
          </cell>
          <cell r="D1089" t="str">
            <v>EUR</v>
          </cell>
          <cell r="E1089">
            <v>41379</v>
          </cell>
          <cell r="F1089">
            <v>1.4273479899999999</v>
          </cell>
        </row>
        <row r="1090">
          <cell r="A1090" t="str">
            <v>Spot - GER|LVL|GBP</v>
          </cell>
          <cell r="B1090" t="str">
            <v>Spot - GER</v>
          </cell>
          <cell r="C1090" t="str">
            <v>LVL</v>
          </cell>
          <cell r="D1090" t="str">
            <v>GBP</v>
          </cell>
          <cell r="E1090">
            <v>41379</v>
          </cell>
          <cell r="F1090">
            <v>1.2173850956066781</v>
          </cell>
        </row>
        <row r="1091">
          <cell r="A1091" t="str">
            <v>Spot - GER|LVL|JPY</v>
          </cell>
          <cell r="B1091" t="str">
            <v>Spot - GER</v>
          </cell>
          <cell r="C1091" t="str">
            <v>LVL</v>
          </cell>
          <cell r="D1091" t="str">
            <v>JPY</v>
          </cell>
          <cell r="E1091">
            <v>41379</v>
          </cell>
          <cell r="F1091">
            <v>182.45788832515862</v>
          </cell>
        </row>
        <row r="1092">
          <cell r="A1092" t="str">
            <v>Spot - GER|LVL|USD</v>
          </cell>
          <cell r="B1092" t="str">
            <v>Spot - GER</v>
          </cell>
          <cell r="C1092" t="str">
            <v>LVL</v>
          </cell>
          <cell r="D1092" t="str">
            <v>USD</v>
          </cell>
          <cell r="E1092">
            <v>41379</v>
          </cell>
          <cell r="F1092">
            <v>1.8671139016953697</v>
          </cell>
        </row>
        <row r="1093">
          <cell r="A1093" t="str">
            <v>Spot - GER|MXN|CHF</v>
          </cell>
          <cell r="B1093" t="str">
            <v>Spot - GER</v>
          </cell>
          <cell r="C1093" t="str">
            <v>MXN</v>
          </cell>
          <cell r="D1093" t="str">
            <v>CHF</v>
          </cell>
          <cell r="E1093">
            <v>41379</v>
          </cell>
          <cell r="F1093">
            <v>7.65440167072753E-2</v>
          </cell>
        </row>
        <row r="1094">
          <cell r="A1094" t="str">
            <v>Spot - GER|MXN|EUR</v>
          </cell>
          <cell r="B1094" t="str">
            <v>Spot - GER</v>
          </cell>
          <cell r="C1094" t="str">
            <v>MXN</v>
          </cell>
          <cell r="D1094" t="str">
            <v>EUR</v>
          </cell>
          <cell r="E1094">
            <v>41379</v>
          </cell>
          <cell r="F1094">
            <v>6.3014749999999994E-2</v>
          </cell>
        </row>
        <row r="1095">
          <cell r="A1095" t="str">
            <v>Spot - GER|MXN|GBP</v>
          </cell>
          <cell r="B1095" t="str">
            <v>Spot - GER</v>
          </cell>
          <cell r="C1095" t="str">
            <v>MXN</v>
          </cell>
          <cell r="D1095" t="str">
            <v>GBP</v>
          </cell>
          <cell r="E1095">
            <v>41379</v>
          </cell>
          <cell r="F1095">
            <v>5.3745280051419639E-2</v>
          </cell>
        </row>
        <row r="1096">
          <cell r="A1096" t="str">
            <v>Spot - GER|MXN|JPY</v>
          </cell>
          <cell r="B1096" t="str">
            <v>Spot - GER</v>
          </cell>
          <cell r="C1096" t="str">
            <v>MXN</v>
          </cell>
          <cell r="D1096" t="str">
            <v>JPY</v>
          </cell>
          <cell r="E1096">
            <v>41379</v>
          </cell>
          <cell r="F1096">
            <v>8.0551752613164691</v>
          </cell>
        </row>
        <row r="1097">
          <cell r="A1097" t="str">
            <v>Spot - GER|MXN|USD</v>
          </cell>
          <cell r="B1097" t="str">
            <v>Spot - GER</v>
          </cell>
          <cell r="C1097" t="str">
            <v>MXN</v>
          </cell>
          <cell r="D1097" t="str">
            <v>USD</v>
          </cell>
          <cell r="E1097">
            <v>41379</v>
          </cell>
          <cell r="F1097">
            <v>8.2429594297364225E-2</v>
          </cell>
        </row>
        <row r="1098">
          <cell r="A1098" t="str">
            <v>Spot - GER|MYR|CHF</v>
          </cell>
          <cell r="B1098" t="str">
            <v>Spot - GER</v>
          </cell>
          <cell r="C1098" t="str">
            <v>MYR</v>
          </cell>
          <cell r="D1098" t="str">
            <v>CHF</v>
          </cell>
          <cell r="E1098">
            <v>41379</v>
          </cell>
          <cell r="F1098">
            <v>0.30546195684719951</v>
          </cell>
        </row>
        <row r="1099">
          <cell r="A1099" t="str">
            <v>Spot - GER|MYR|EUR</v>
          </cell>
          <cell r="B1099" t="str">
            <v>Spot - GER</v>
          </cell>
          <cell r="C1099" t="str">
            <v>MYR</v>
          </cell>
          <cell r="D1099" t="str">
            <v>EUR</v>
          </cell>
          <cell r="E1099">
            <v>41379</v>
          </cell>
          <cell r="F1099">
            <v>0.25147111</v>
          </cell>
        </row>
        <row r="1100">
          <cell r="A1100" t="str">
            <v>Spot - GER|MYR|GBP</v>
          </cell>
          <cell r="B1100" t="str">
            <v>Spot - GER</v>
          </cell>
          <cell r="C1100" t="str">
            <v>MYR</v>
          </cell>
          <cell r="D1100" t="str">
            <v>GBP</v>
          </cell>
          <cell r="E1100">
            <v>41379</v>
          </cell>
          <cell r="F1100">
            <v>0.21447970882676443</v>
          </cell>
        </row>
        <row r="1101">
          <cell r="A1101" t="str">
            <v>Spot - GER|MYR|JPY</v>
          </cell>
          <cell r="B1101" t="str">
            <v>Spot - GER</v>
          </cell>
          <cell r="C1101" t="str">
            <v>MYR</v>
          </cell>
          <cell r="D1101" t="str">
            <v>JPY</v>
          </cell>
          <cell r="E1101">
            <v>41379</v>
          </cell>
          <cell r="F1101">
            <v>32.145551068722682</v>
          </cell>
        </row>
        <row r="1102">
          <cell r="A1102" t="str">
            <v>Spot - GER|MYR|USD</v>
          </cell>
          <cell r="B1102" t="str">
            <v>Spot - GER</v>
          </cell>
          <cell r="C1102" t="str">
            <v>MYR</v>
          </cell>
          <cell r="D1102" t="str">
            <v>USD</v>
          </cell>
          <cell r="E1102">
            <v>41379</v>
          </cell>
          <cell r="F1102">
            <v>0.32894935828211413</v>
          </cell>
        </row>
        <row r="1103">
          <cell r="A1103" t="str">
            <v>Spot - GER|NOK|CHF</v>
          </cell>
          <cell r="B1103" t="str">
            <v>Spot - GER</v>
          </cell>
          <cell r="C1103" t="str">
            <v>NOK</v>
          </cell>
          <cell r="D1103" t="str">
            <v>CHF</v>
          </cell>
          <cell r="E1103">
            <v>41379</v>
          </cell>
          <cell r="F1103">
            <v>0.16194920916592212</v>
          </cell>
        </row>
        <row r="1104">
          <cell r="A1104" t="str">
            <v>Spot - GER|NOK|EUR</v>
          </cell>
          <cell r="B1104" t="str">
            <v>Spot - GER</v>
          </cell>
          <cell r="C1104" t="str">
            <v>NOK</v>
          </cell>
          <cell r="D1104" t="str">
            <v>EUR</v>
          </cell>
          <cell r="E1104">
            <v>41379</v>
          </cell>
          <cell r="F1104">
            <v>0.13332445000000001</v>
          </cell>
        </row>
        <row r="1105">
          <cell r="A1105" t="str">
            <v>Spot - GER|NOK|GBP</v>
          </cell>
          <cell r="B1105" t="str">
            <v>Spot - GER</v>
          </cell>
          <cell r="C1105" t="str">
            <v>NOK</v>
          </cell>
          <cell r="D1105" t="str">
            <v>GBP</v>
          </cell>
          <cell r="E1105">
            <v>41379</v>
          </cell>
          <cell r="F1105">
            <v>0.11371242293195633</v>
          </cell>
        </row>
        <row r="1106">
          <cell r="A1106" t="str">
            <v>Spot - GER|NOK|JPY</v>
          </cell>
          <cell r="B1106" t="str">
            <v>Spot - GER</v>
          </cell>
          <cell r="C1106" t="str">
            <v>NOK</v>
          </cell>
          <cell r="D1106" t="str">
            <v>JPY</v>
          </cell>
          <cell r="E1106">
            <v>41379</v>
          </cell>
          <cell r="F1106">
            <v>17.042863954369803</v>
          </cell>
        </row>
        <row r="1107">
          <cell r="A1107" t="str">
            <v>Spot - GER|NOK|USD</v>
          </cell>
          <cell r="B1107" t="str">
            <v>Spot - GER</v>
          </cell>
          <cell r="C1107" t="str">
            <v>NOK</v>
          </cell>
          <cell r="D1107" t="str">
            <v>USD</v>
          </cell>
          <cell r="E1107">
            <v>41379</v>
          </cell>
          <cell r="F1107">
            <v>0.17440171266916432</v>
          </cell>
        </row>
        <row r="1108">
          <cell r="A1108" t="str">
            <v>Spot - GER|NZD|CHF</v>
          </cell>
          <cell r="B1108" t="str">
            <v>Spot - GER</v>
          </cell>
          <cell r="C1108" t="str">
            <v>NZD</v>
          </cell>
          <cell r="D1108" t="str">
            <v>CHF</v>
          </cell>
          <cell r="E1108">
            <v>41379</v>
          </cell>
          <cell r="F1108">
            <v>0.78656997071625545</v>
          </cell>
        </row>
        <row r="1109">
          <cell r="A1109" t="str">
            <v>Spot - GER|NZD|EUR</v>
          </cell>
          <cell r="B1109" t="str">
            <v>Spot - GER</v>
          </cell>
          <cell r="C1109" t="str">
            <v>NZD</v>
          </cell>
          <cell r="D1109" t="str">
            <v>EUR</v>
          </cell>
          <cell r="E1109">
            <v>41379</v>
          </cell>
          <cell r="F1109">
            <v>0.64754257999999998</v>
          </cell>
        </row>
        <row r="1110">
          <cell r="A1110" t="str">
            <v>Spot - GER|NZD|GBP</v>
          </cell>
          <cell r="B1110" t="str">
            <v>Spot - GER</v>
          </cell>
          <cell r="C1110" t="str">
            <v>NZD</v>
          </cell>
          <cell r="D1110" t="str">
            <v>GBP</v>
          </cell>
          <cell r="E1110">
            <v>41379</v>
          </cell>
          <cell r="F1110">
            <v>0.55228906418447754</v>
          </cell>
        </row>
        <row r="1111">
          <cell r="A1111" t="str">
            <v>Spot - GER|NZD|JPY</v>
          </cell>
          <cell r="B1111" t="str">
            <v>Spot - GER</v>
          </cell>
          <cell r="C1111" t="str">
            <v>NZD</v>
          </cell>
          <cell r="D1111" t="str">
            <v>JPY</v>
          </cell>
          <cell r="E1111">
            <v>41379</v>
          </cell>
          <cell r="F1111">
            <v>82.775365625747</v>
          </cell>
        </row>
        <row r="1112">
          <cell r="A1112" t="str">
            <v>Spot - GER|NZD|USD</v>
          </cell>
          <cell r="B1112" t="str">
            <v>Spot - GER</v>
          </cell>
          <cell r="C1112" t="str">
            <v>NZD</v>
          </cell>
          <cell r="D1112" t="str">
            <v>USD</v>
          </cell>
          <cell r="E1112">
            <v>41379</v>
          </cell>
          <cell r="F1112">
            <v>0.84705044707260635</v>
          </cell>
        </row>
        <row r="1113">
          <cell r="A1113" t="str">
            <v>Spot - GER|PEN|CHF</v>
          </cell>
          <cell r="B1113" t="str">
            <v>Spot - GER</v>
          </cell>
          <cell r="C1113" t="str">
            <v>PEN</v>
          </cell>
          <cell r="D1113" t="str">
            <v>CHF</v>
          </cell>
          <cell r="E1113">
            <v>41379</v>
          </cell>
          <cell r="F1113">
            <v>0.35768024562788781</v>
          </cell>
        </row>
        <row r="1114">
          <cell r="A1114" t="str">
            <v>Spot - GER|PEN|EUR</v>
          </cell>
          <cell r="B1114" t="str">
            <v>Spot - GER</v>
          </cell>
          <cell r="C1114" t="str">
            <v>PEN</v>
          </cell>
          <cell r="D1114" t="str">
            <v>EUR</v>
          </cell>
          <cell r="E1114">
            <v>41379</v>
          </cell>
          <cell r="F1114">
            <v>0.29445974000000003</v>
          </cell>
        </row>
        <row r="1115">
          <cell r="A1115" t="str">
            <v>Spot - GER|PEN|GBP</v>
          </cell>
          <cell r="B1115" t="str">
            <v>Spot - GER</v>
          </cell>
          <cell r="C1115" t="str">
            <v>PEN</v>
          </cell>
          <cell r="D1115" t="str">
            <v>GBP</v>
          </cell>
          <cell r="E1115">
            <v>41379</v>
          </cell>
          <cell r="F1115">
            <v>0.25114471120123799</v>
          </cell>
        </row>
        <row r="1116">
          <cell r="A1116" t="str">
            <v>Spot - GER|PEN|JPY</v>
          </cell>
          <cell r="B1116" t="str">
            <v>Spot - GER</v>
          </cell>
          <cell r="C1116" t="str">
            <v>PEN</v>
          </cell>
          <cell r="D1116" t="str">
            <v>JPY</v>
          </cell>
          <cell r="E1116">
            <v>41379</v>
          </cell>
          <cell r="F1116">
            <v>37.640787483909399</v>
          </cell>
        </row>
        <row r="1117">
          <cell r="A1117" t="str">
            <v>Spot - GER|PEN|USD</v>
          </cell>
          <cell r="B1117" t="str">
            <v>Spot - GER</v>
          </cell>
          <cell r="C1117" t="str">
            <v>PEN</v>
          </cell>
          <cell r="D1117" t="str">
            <v>USD</v>
          </cell>
          <cell r="E1117">
            <v>41379</v>
          </cell>
          <cell r="F1117">
            <v>0.38518278506393111</v>
          </cell>
        </row>
        <row r="1118">
          <cell r="A1118" t="str">
            <v>Spot - GER|PHP|CHF</v>
          </cell>
          <cell r="B1118" t="str">
            <v>Spot - GER</v>
          </cell>
          <cell r="C1118" t="str">
            <v>PHP</v>
          </cell>
          <cell r="D1118" t="str">
            <v>CHF</v>
          </cell>
          <cell r="E1118">
            <v>41379</v>
          </cell>
          <cell r="F1118">
            <v>2.2544965582325844E-2</v>
          </cell>
        </row>
        <row r="1119">
          <cell r="A1119" t="str">
            <v>Spot - GER|PHP|EUR</v>
          </cell>
          <cell r="B1119" t="str">
            <v>Spot - GER</v>
          </cell>
          <cell r="C1119" t="str">
            <v>PHP</v>
          </cell>
          <cell r="D1119" t="str">
            <v>EUR</v>
          </cell>
          <cell r="E1119">
            <v>41379</v>
          </cell>
          <cell r="F1119">
            <v>1.8560110000000001E-2</v>
          </cell>
        </row>
        <row r="1120">
          <cell r="A1120" t="str">
            <v>Spot - GER|PHP|GBP</v>
          </cell>
          <cell r="B1120" t="str">
            <v>Spot - GER</v>
          </cell>
          <cell r="C1120" t="str">
            <v>PHP</v>
          </cell>
          <cell r="D1120" t="str">
            <v>GBP</v>
          </cell>
          <cell r="E1120">
            <v>41379</v>
          </cell>
          <cell r="F1120">
            <v>1.5829917753147543E-2</v>
          </cell>
        </row>
        <row r="1121">
          <cell r="A1121" t="str">
            <v>Spot - GER|PHP|JPY</v>
          </cell>
          <cell r="B1121" t="str">
            <v>Spot - GER</v>
          </cell>
          <cell r="C1121" t="str">
            <v>PHP</v>
          </cell>
          <cell r="D1121" t="str">
            <v>JPY</v>
          </cell>
          <cell r="E1121">
            <v>41379</v>
          </cell>
          <cell r="F1121">
            <v>2.3725387932081365</v>
          </cell>
        </row>
        <row r="1122">
          <cell r="A1122" t="str">
            <v>Spot - GER|PHP|USD</v>
          </cell>
          <cell r="B1122" t="str">
            <v>Spot - GER</v>
          </cell>
          <cell r="C1122" t="str">
            <v>PHP</v>
          </cell>
          <cell r="D1122" t="str">
            <v>USD</v>
          </cell>
          <cell r="E1122">
            <v>41379</v>
          </cell>
          <cell r="F1122">
            <v>2.4278479838679874E-2</v>
          </cell>
        </row>
        <row r="1123">
          <cell r="A1123" t="str">
            <v>Spot - GER|PLN|CHF</v>
          </cell>
          <cell r="B1123" t="str">
            <v>Spot - GER</v>
          </cell>
          <cell r="C1123" t="str">
            <v>PLN</v>
          </cell>
          <cell r="D1123" t="str">
            <v>CHF</v>
          </cell>
          <cell r="E1123">
            <v>41379</v>
          </cell>
          <cell r="F1123">
            <v>0.29531751128280165</v>
          </cell>
        </row>
        <row r="1124">
          <cell r="A1124" t="str">
            <v>Spot - GER|PLN|EUR</v>
          </cell>
          <cell r="B1124" t="str">
            <v>Spot - GER</v>
          </cell>
          <cell r="C1124" t="str">
            <v>PLN</v>
          </cell>
          <cell r="D1124" t="str">
            <v>EUR</v>
          </cell>
          <cell r="E1124">
            <v>41379</v>
          </cell>
          <cell r="F1124">
            <v>0.24311971000000002</v>
          </cell>
        </row>
        <row r="1125">
          <cell r="A1125" t="str">
            <v>Spot - GER|PLN|GBP</v>
          </cell>
          <cell r="B1125" t="str">
            <v>Spot - GER</v>
          </cell>
          <cell r="C1125" t="str">
            <v>PLN</v>
          </cell>
          <cell r="D1125" t="str">
            <v>GBP</v>
          </cell>
          <cell r="E1125">
            <v>41379</v>
          </cell>
          <cell r="F1125">
            <v>0.20735679979639571</v>
          </cell>
        </row>
        <row r="1126">
          <cell r="A1126" t="str">
            <v>Spot - GER|PLN|JPY</v>
          </cell>
          <cell r="B1126" t="str">
            <v>Spot - GER</v>
          </cell>
          <cell r="C1126" t="str">
            <v>PLN</v>
          </cell>
          <cell r="D1126" t="str">
            <v>JPY</v>
          </cell>
          <cell r="E1126">
            <v>41379</v>
          </cell>
          <cell r="F1126">
            <v>31.077991637361642</v>
          </cell>
        </row>
        <row r="1127">
          <cell r="A1127" t="str">
            <v>Spot - GER|PLN|USD</v>
          </cell>
          <cell r="B1127" t="str">
            <v>Spot - GER</v>
          </cell>
          <cell r="C1127" t="str">
            <v>PLN</v>
          </cell>
          <cell r="D1127" t="str">
            <v>USD</v>
          </cell>
          <cell r="E1127">
            <v>41379</v>
          </cell>
          <cell r="F1127">
            <v>0.31802489196565636</v>
          </cell>
        </row>
        <row r="1128">
          <cell r="A1128" t="str">
            <v>Spot - GER|HRK|GBP</v>
          </cell>
          <cell r="B1128" t="str">
            <v>Spot - GER</v>
          </cell>
          <cell r="C1128" t="str">
            <v>HRK</v>
          </cell>
          <cell r="D1128" t="str">
            <v>GBP</v>
          </cell>
          <cell r="E1128">
            <v>41379</v>
          </cell>
          <cell r="F1128">
            <v>0.1120320478879467</v>
          </cell>
        </row>
        <row r="1129">
          <cell r="A1129" t="str">
            <v>Spot - GER|HRK|JPY</v>
          </cell>
          <cell r="B1129" t="str">
            <v>Spot - GER</v>
          </cell>
          <cell r="C1129" t="str">
            <v>HRK</v>
          </cell>
          <cell r="D1129" t="str">
            <v>JPY</v>
          </cell>
          <cell r="E1129">
            <v>41379</v>
          </cell>
          <cell r="F1129">
            <v>16.791014573897883</v>
          </cell>
        </row>
        <row r="1130">
          <cell r="A1130" t="str">
            <v>Spot - GER|HRK|USD</v>
          </cell>
          <cell r="B1130" t="str">
            <v>Spot - GER</v>
          </cell>
          <cell r="C1130" t="str">
            <v>HRK</v>
          </cell>
          <cell r="D1130" t="str">
            <v>USD</v>
          </cell>
          <cell r="E1130">
            <v>41379</v>
          </cell>
          <cell r="F1130">
            <v>0.1718245071357182</v>
          </cell>
        </row>
        <row r="1131">
          <cell r="A1131" t="str">
            <v>Spot - GER|HUF|CHF</v>
          </cell>
          <cell r="B1131" t="str">
            <v>Spot - GER</v>
          </cell>
          <cell r="C1131" t="str">
            <v>HUF</v>
          </cell>
          <cell r="D1131" t="str">
            <v>CHF</v>
          </cell>
          <cell r="E1131">
            <v>41379</v>
          </cell>
          <cell r="F1131">
            <v>4.1272833596522384E-3</v>
          </cell>
        </row>
        <row r="1132">
          <cell r="A1132" t="str">
            <v>Spot - GER|HUF|EUR</v>
          </cell>
          <cell r="B1132" t="str">
            <v>Spot - GER</v>
          </cell>
          <cell r="C1132" t="str">
            <v>HUF</v>
          </cell>
          <cell r="D1132" t="str">
            <v>EUR</v>
          </cell>
          <cell r="E1132">
            <v>41379</v>
          </cell>
          <cell r="F1132">
            <v>3.39778E-3</v>
          </cell>
        </row>
        <row r="1133">
          <cell r="A1133" t="str">
            <v>Spot - GER|HUF|GBP</v>
          </cell>
          <cell r="B1133" t="str">
            <v>Spot - GER</v>
          </cell>
          <cell r="C1133" t="str">
            <v>HUF</v>
          </cell>
          <cell r="D1133" t="str">
            <v>GBP</v>
          </cell>
          <cell r="E1133">
            <v>41379</v>
          </cell>
          <cell r="F1133">
            <v>2.8979665499444594E-3</v>
          </cell>
        </row>
        <row r="1134">
          <cell r="A1134" t="str">
            <v>Spot - GER|HUF|JPY</v>
          </cell>
          <cell r="B1134" t="str">
            <v>Spot - GER</v>
          </cell>
          <cell r="C1134" t="str">
            <v>HUF</v>
          </cell>
          <cell r="D1134" t="str">
            <v>JPY</v>
          </cell>
          <cell r="E1134">
            <v>41379</v>
          </cell>
          <cell r="F1134">
            <v>0.43433820493449349</v>
          </cell>
        </row>
        <row r="1135">
          <cell r="A1135" t="str">
            <v>Spot - GER|HUF|USD</v>
          </cell>
          <cell r="B1135" t="str">
            <v>Spot - GER</v>
          </cell>
          <cell r="C1135" t="str">
            <v>HUF</v>
          </cell>
          <cell r="D1135" t="str">
            <v>USD</v>
          </cell>
          <cell r="E1135">
            <v>41379</v>
          </cell>
          <cell r="F1135">
            <v>4.4446360084218093E-3</v>
          </cell>
        </row>
        <row r="1136">
          <cell r="A1136" t="str">
            <v>Spot - GER|IDR|CHF</v>
          </cell>
          <cell r="B1136" t="str">
            <v>Spot - GER</v>
          </cell>
          <cell r="C1136" t="str">
            <v>IDR</v>
          </cell>
          <cell r="D1136" t="str">
            <v>CHF</v>
          </cell>
          <cell r="E1136">
            <v>41379</v>
          </cell>
          <cell r="F1136">
            <v>9.5548301853046723E-5</v>
          </cell>
        </row>
        <row r="1137">
          <cell r="A1137" t="str">
            <v>Spot - GER|IDR|EUR</v>
          </cell>
          <cell r="B1137" t="str">
            <v>Spot - GER</v>
          </cell>
          <cell r="C1137" t="str">
            <v>IDR</v>
          </cell>
          <cell r="D1137" t="str">
            <v>EUR</v>
          </cell>
          <cell r="E1137">
            <v>41379</v>
          </cell>
          <cell r="F1137">
            <v>7.8659999999999996E-5</v>
          </cell>
        </row>
        <row r="1138">
          <cell r="A1138" t="str">
            <v>Spot - GER|IDR|GBP</v>
          </cell>
          <cell r="B1138" t="str">
            <v>Spot - GER</v>
          </cell>
          <cell r="C1138" t="str">
            <v>IDR</v>
          </cell>
          <cell r="D1138" t="str">
            <v>GBP</v>
          </cell>
          <cell r="E1138">
            <v>41379</v>
          </cell>
          <cell r="F1138">
            <v>6.7089113720909284E-5</v>
          </cell>
        </row>
        <row r="1139">
          <cell r="A1139" t="str">
            <v>Spot - GER|IDR|JPY</v>
          </cell>
          <cell r="B1139" t="str">
            <v>Spot - GER</v>
          </cell>
          <cell r="C1139" t="str">
            <v>IDR</v>
          </cell>
          <cell r="D1139" t="str">
            <v>JPY</v>
          </cell>
          <cell r="E1139">
            <v>41379</v>
          </cell>
          <cell r="F1139">
            <v>1.0055107511418415E-2</v>
          </cell>
        </row>
        <row r="1140">
          <cell r="A1140" t="str">
            <v>Spot - GER|IDR|USD</v>
          </cell>
          <cell r="B1140" t="str">
            <v>Spot - GER</v>
          </cell>
          <cell r="C1140" t="str">
            <v>IDR</v>
          </cell>
          <cell r="D1140" t="str">
            <v>USD</v>
          </cell>
          <cell r="E1140">
            <v>41379</v>
          </cell>
          <cell r="F1140">
            <v>1.0289514577826097E-4</v>
          </cell>
        </row>
        <row r="1141">
          <cell r="A1141" t="str">
            <v>Spot - GER|ILS|CHF</v>
          </cell>
          <cell r="B1141" t="str">
            <v>Spot - GER</v>
          </cell>
          <cell r="C1141" t="str">
            <v>ILS</v>
          </cell>
          <cell r="D1141" t="str">
            <v>CHF</v>
          </cell>
          <cell r="E1141">
            <v>41379</v>
          </cell>
          <cell r="F1141">
            <v>0.25599578955827851</v>
          </cell>
        </row>
        <row r="1142">
          <cell r="A1142" t="str">
            <v>Spot - GER|ILS|EUR</v>
          </cell>
          <cell r="B1142" t="str">
            <v>Spot - GER</v>
          </cell>
          <cell r="C1142" t="str">
            <v>ILS</v>
          </cell>
          <cell r="D1142" t="str">
            <v>EUR</v>
          </cell>
          <cell r="E1142">
            <v>41379</v>
          </cell>
          <cell r="F1142">
            <v>0.21074816000000002</v>
          </cell>
        </row>
        <row r="1143">
          <cell r="A1143" t="str">
            <v>Spot - GER|ILS|GBP</v>
          </cell>
          <cell r="B1143" t="str">
            <v>Spot - GER</v>
          </cell>
          <cell r="C1143" t="str">
            <v>ILS</v>
          </cell>
          <cell r="D1143" t="str">
            <v>GBP</v>
          </cell>
          <cell r="E1143">
            <v>41379</v>
          </cell>
          <cell r="F1143">
            <v>0.17974710491625207</v>
          </cell>
        </row>
        <row r="1144">
          <cell r="A1144" t="str">
            <v>Spot - GER|ILS|JPY</v>
          </cell>
          <cell r="B1144" t="str">
            <v>Spot - GER</v>
          </cell>
          <cell r="C1144" t="str">
            <v>ILS</v>
          </cell>
          <cell r="D1144" t="str">
            <v>JPY</v>
          </cell>
          <cell r="E1144">
            <v>41379</v>
          </cell>
          <cell r="F1144">
            <v>26.939936519623824</v>
          </cell>
        </row>
        <row r="1145">
          <cell r="A1145" t="str">
            <v>Spot - GER|ILS|USD</v>
          </cell>
          <cell r="B1145" t="str">
            <v>Spot - GER</v>
          </cell>
          <cell r="C1145" t="str">
            <v>ILS</v>
          </cell>
          <cell r="D1145" t="str">
            <v>USD</v>
          </cell>
          <cell r="E1145">
            <v>41379</v>
          </cell>
          <cell r="F1145">
            <v>0.27567966750191036</v>
          </cell>
        </row>
        <row r="1146">
          <cell r="A1146" t="str">
            <v>Spot - GER|INR|CHF</v>
          </cell>
          <cell r="B1146" t="str">
            <v>Spot - GER</v>
          </cell>
          <cell r="C1146" t="str">
            <v>INR</v>
          </cell>
          <cell r="D1146" t="str">
            <v>CHF</v>
          </cell>
          <cell r="E1146">
            <v>41379</v>
          </cell>
          <cell r="F1146">
            <v>1.699831742185659E-2</v>
          </cell>
        </row>
        <row r="1147">
          <cell r="A1147" t="str">
            <v>Spot - GER|INR|EUR</v>
          </cell>
          <cell r="B1147" t="str">
            <v>Spot - GER</v>
          </cell>
          <cell r="C1147" t="str">
            <v>INR</v>
          </cell>
          <cell r="D1147" t="str">
            <v>EUR</v>
          </cell>
          <cell r="E1147">
            <v>41379</v>
          </cell>
          <cell r="F1147">
            <v>1.399384E-2</v>
          </cell>
        </row>
        <row r="1148">
          <cell r="A1148" t="str">
            <v>Spot - GER|INR|GBP</v>
          </cell>
          <cell r="B1148" t="str">
            <v>Spot - GER</v>
          </cell>
          <cell r="C1148" t="str">
            <v>INR</v>
          </cell>
          <cell r="D1148" t="str">
            <v>GBP</v>
          </cell>
          <cell r="E1148">
            <v>41379</v>
          </cell>
          <cell r="F1148">
            <v>1.1935346086348962E-2</v>
          </cell>
        </row>
        <row r="1149">
          <cell r="A1149" t="str">
            <v>Spot - GER|INR|JPY</v>
          </cell>
          <cell r="B1149" t="str">
            <v>Spot - GER</v>
          </cell>
          <cell r="C1149" t="str">
            <v>INR</v>
          </cell>
          <cell r="D1149" t="str">
            <v>JPY</v>
          </cell>
          <cell r="E1149">
            <v>41379</v>
          </cell>
          <cell r="F1149">
            <v>1.788832515860507</v>
          </cell>
        </row>
        <row r="1150">
          <cell r="A1150" t="str">
            <v>Spot - GER|INR|USD</v>
          </cell>
          <cell r="B1150" t="str">
            <v>Spot - GER</v>
          </cell>
          <cell r="C1150" t="str">
            <v>INR</v>
          </cell>
          <cell r="D1150" t="str">
            <v>USD</v>
          </cell>
          <cell r="E1150">
            <v>41379</v>
          </cell>
          <cell r="F1150">
            <v>1.8305342064551991E-2</v>
          </cell>
        </row>
        <row r="1151">
          <cell r="A1151" t="str">
            <v>Spot - GER|ISK|CHF</v>
          </cell>
          <cell r="B1151" t="str">
            <v>Spot - GER</v>
          </cell>
          <cell r="C1151" t="str">
            <v>ISK</v>
          </cell>
          <cell r="D1151" t="str">
            <v>CHF</v>
          </cell>
          <cell r="E1151">
            <v>41379</v>
          </cell>
          <cell r="F1151">
            <v>7.8445690289350532E-3</v>
          </cell>
        </row>
        <row r="1152">
          <cell r="A1152" t="str">
            <v>Spot - GER|ISK|EUR</v>
          </cell>
          <cell r="B1152" t="str">
            <v>Spot - GER</v>
          </cell>
          <cell r="C1152" t="str">
            <v>ISK</v>
          </cell>
          <cell r="D1152" t="str">
            <v>EUR</v>
          </cell>
          <cell r="E1152">
            <v>41379</v>
          </cell>
          <cell r="F1152">
            <v>6.45803E-3</v>
          </cell>
        </row>
        <row r="1153">
          <cell r="A1153" t="str">
            <v>Spot - GER|ISK|GBP</v>
          </cell>
          <cell r="B1153" t="str">
            <v>Spot - GER</v>
          </cell>
          <cell r="C1153" t="str">
            <v>ISK</v>
          </cell>
          <cell r="D1153" t="str">
            <v>GBP</v>
          </cell>
          <cell r="E1153">
            <v>41379</v>
          </cell>
          <cell r="F1153">
            <v>5.5080537640864969E-3</v>
          </cell>
        </row>
        <row r="1154">
          <cell r="A1154" t="str">
            <v>Spot - GER|ISK|JPY</v>
          </cell>
          <cell r="B1154" t="str">
            <v>Spot - GER</v>
          </cell>
          <cell r="C1154" t="str">
            <v>ISK</v>
          </cell>
          <cell r="D1154" t="str">
            <v>JPY</v>
          </cell>
          <cell r="E1154">
            <v>41379</v>
          </cell>
          <cell r="F1154">
            <v>0.82552995120729045</v>
          </cell>
        </row>
        <row r="1155">
          <cell r="A1155" t="str">
            <v>Spot - GER|ISK|USD</v>
          </cell>
          <cell r="B1155" t="str">
            <v>Spot - GER</v>
          </cell>
          <cell r="C1155" t="str">
            <v>ISK</v>
          </cell>
          <cell r="D1155" t="str">
            <v>USD</v>
          </cell>
          <cell r="E1155">
            <v>41379</v>
          </cell>
          <cell r="F1155">
            <v>8.4477490247951009E-3</v>
          </cell>
        </row>
        <row r="1156">
          <cell r="A1156" t="str">
            <v>Spot - GER|JPY|ARS</v>
          </cell>
          <cell r="B1156" t="str">
            <v>Spot - GER</v>
          </cell>
          <cell r="C1156" t="str">
            <v>JPY</v>
          </cell>
          <cell r="D1156" t="str">
            <v>ARS</v>
          </cell>
          <cell r="E1156">
            <v>41379</v>
          </cell>
          <cell r="F1156">
            <v>5.2721976254760917E-2</v>
          </cell>
        </row>
        <row r="1157">
          <cell r="A1157" t="str">
            <v>Spot - GER|JPY|AUD</v>
          </cell>
          <cell r="B1157" t="str">
            <v>Spot - GER</v>
          </cell>
          <cell r="C1157" t="str">
            <v>JPY</v>
          </cell>
          <cell r="D1157" t="str">
            <v>AUD</v>
          </cell>
          <cell r="E1157">
            <v>41379</v>
          </cell>
          <cell r="F1157">
            <v>9.8357195483230239E-3</v>
          </cell>
        </row>
        <row r="1158">
          <cell r="A1158" t="str">
            <v>Spot - GER|JPY|BGN</v>
          </cell>
          <cell r="B1158" t="str">
            <v>Spot - GER</v>
          </cell>
          <cell r="C1158" t="str">
            <v>JPY</v>
          </cell>
          <cell r="D1158" t="str">
            <v>BGN</v>
          </cell>
          <cell r="E1158">
            <v>41379</v>
          </cell>
          <cell r="F1158">
            <v>1.5300008378647265E-2</v>
          </cell>
        </row>
        <row r="1159">
          <cell r="A1159" t="str">
            <v>Spot - GER|JPY|BRL</v>
          </cell>
          <cell r="B1159" t="str">
            <v>Spot - GER</v>
          </cell>
          <cell r="C1159" t="str">
            <v>JPY</v>
          </cell>
          <cell r="D1159" t="str">
            <v>BRL</v>
          </cell>
          <cell r="E1159">
            <v>41379</v>
          </cell>
          <cell r="F1159">
            <v>2.0225300031795249E-2</v>
          </cell>
        </row>
        <row r="1160">
          <cell r="A1160" t="str">
            <v>Spot - GER|JPY|CAD</v>
          </cell>
          <cell r="B1160" t="str">
            <v>Spot - GER</v>
          </cell>
          <cell r="C1160" t="str">
            <v>JPY</v>
          </cell>
          <cell r="D1160" t="str">
            <v>CAD</v>
          </cell>
          <cell r="E1160">
            <v>41379</v>
          </cell>
          <cell r="F1160">
            <v>1.0443558155743958E-2</v>
          </cell>
        </row>
        <row r="1161">
          <cell r="A1161" t="str">
            <v>Spot - GER|JPY|CHF</v>
          </cell>
          <cell r="B1161" t="str">
            <v>Spot - GER</v>
          </cell>
          <cell r="C1161" t="str">
            <v>JPY</v>
          </cell>
          <cell r="D1161" t="str">
            <v>CHF</v>
          </cell>
          <cell r="E1161">
            <v>41379</v>
          </cell>
          <cell r="F1161">
            <v>9.5024644683852095E-3</v>
          </cell>
        </row>
        <row r="1162">
          <cell r="A1162" t="str">
            <v>Spot - GER|JPY|CYP</v>
          </cell>
          <cell r="B1162" t="str">
            <v>Spot - GER</v>
          </cell>
          <cell r="C1162" t="str">
            <v>JPY</v>
          </cell>
          <cell r="D1162" t="str">
            <v>CYP</v>
          </cell>
          <cell r="E1162">
            <v>41379</v>
          </cell>
          <cell r="F1162">
            <v>4.5800678813894095E-3</v>
          </cell>
        </row>
        <row r="1163">
          <cell r="A1163" t="str">
            <v>Spot - GER|JPY|CZK</v>
          </cell>
          <cell r="B1163" t="str">
            <v>Spot - GER</v>
          </cell>
          <cell r="C1163" t="str">
            <v>JPY</v>
          </cell>
          <cell r="D1163" t="str">
            <v>CZK</v>
          </cell>
          <cell r="E1163">
            <v>41379</v>
          </cell>
          <cell r="F1163">
            <v>0.20233122576219914</v>
          </cell>
        </row>
        <row r="1164">
          <cell r="A1164" t="str">
            <v>Spot - GER|JPY|DKK</v>
          </cell>
          <cell r="B1164" t="str">
            <v>Spot - GER</v>
          </cell>
          <cell r="C1164" t="str">
            <v>JPY</v>
          </cell>
          <cell r="D1164" t="str">
            <v>DKK</v>
          </cell>
          <cell r="E1164">
            <v>41379</v>
          </cell>
          <cell r="F1164">
            <v>5.832746856792681E-2</v>
          </cell>
        </row>
        <row r="1165">
          <cell r="A1165" t="str">
            <v>Spot - GER|JPY|ECS</v>
          </cell>
          <cell r="B1165" t="str">
            <v>Spot - GER</v>
          </cell>
          <cell r="C1165" t="str">
            <v>JPY</v>
          </cell>
          <cell r="D1165" t="str">
            <v>ECS</v>
          </cell>
          <cell r="E1165">
            <v>41379</v>
          </cell>
          <cell r="F1165">
            <v>251.13611556982343</v>
          </cell>
        </row>
        <row r="1166">
          <cell r="A1166" t="str">
            <v>Spot - GER|JPY|EEK</v>
          </cell>
          <cell r="B1166" t="str">
            <v>Spot - GER</v>
          </cell>
          <cell r="C1166" t="str">
            <v>JPY</v>
          </cell>
          <cell r="D1166" t="str">
            <v>EEK</v>
          </cell>
          <cell r="E1166">
            <v>41379</v>
          </cell>
          <cell r="F1166">
            <v>0.12240162787222675</v>
          </cell>
        </row>
        <row r="1167">
          <cell r="A1167" t="str">
            <v>Spot - GER|JPY|EUR</v>
          </cell>
          <cell r="B1167" t="str">
            <v>Spot - GER</v>
          </cell>
          <cell r="C1167" t="str">
            <v>JPY</v>
          </cell>
          <cell r="D1167" t="str">
            <v>EUR</v>
          </cell>
          <cell r="E1167">
            <v>41379</v>
          </cell>
          <cell r="F1167">
            <v>7.8228900000000007E-3</v>
          </cell>
        </row>
        <row r="1168">
          <cell r="A1168" t="str">
            <v>Spot - GER|JPY|GBP</v>
          </cell>
          <cell r="B1168" t="str">
            <v>Spot - GER</v>
          </cell>
          <cell r="C1168" t="str">
            <v>JPY</v>
          </cell>
          <cell r="D1168" t="str">
            <v>GBP</v>
          </cell>
          <cell r="E1168">
            <v>41379</v>
          </cell>
          <cell r="F1168">
            <v>6.672142853243886E-3</v>
          </cell>
        </row>
        <row r="1169">
          <cell r="A1169" t="str">
            <v>Spot - GER|JPY|HKD</v>
          </cell>
          <cell r="B1169" t="str">
            <v>Spot - GER</v>
          </cell>
          <cell r="C1169" t="str">
            <v>JPY</v>
          </cell>
          <cell r="D1169" t="str">
            <v>HKD</v>
          </cell>
          <cell r="E1169">
            <v>41379</v>
          </cell>
          <cell r="F1169">
            <v>7.9437534138158669E-2</v>
          </cell>
        </row>
        <row r="1170">
          <cell r="A1170" t="str">
            <v>Spot - GER|JPY|HRK</v>
          </cell>
          <cell r="B1170" t="str">
            <v>Spot - GER</v>
          </cell>
          <cell r="C1170" t="str">
            <v>JPY</v>
          </cell>
          <cell r="D1170" t="str">
            <v>HRK</v>
          </cell>
          <cell r="E1170">
            <v>41379</v>
          </cell>
          <cell r="F1170">
            <v>5.9555662678926438E-2</v>
          </cell>
        </row>
        <row r="1171">
          <cell r="A1171" t="str">
            <v>Spot - GER|JPY|HUF</v>
          </cell>
          <cell r="B1171" t="str">
            <v>Spot - GER</v>
          </cell>
          <cell r="C1171" t="str">
            <v>JPY</v>
          </cell>
          <cell r="D1171" t="str">
            <v>HUF</v>
          </cell>
          <cell r="E1171">
            <v>41379</v>
          </cell>
          <cell r="F1171">
            <v>2.3023533012731843</v>
          </cell>
        </row>
        <row r="1172">
          <cell r="A1172" t="str">
            <v>Spot - GER|JPY|IDR</v>
          </cell>
          <cell r="B1172" t="str">
            <v>Spot - GER</v>
          </cell>
          <cell r="C1172" t="str">
            <v>JPY</v>
          </cell>
          <cell r="D1172" t="str">
            <v>IDR</v>
          </cell>
          <cell r="E1172">
            <v>41379</v>
          </cell>
          <cell r="F1172">
            <v>99.451945080091519</v>
          </cell>
        </row>
        <row r="1173">
          <cell r="A1173" t="str">
            <v>Spot - GER|JPY|ILS</v>
          </cell>
          <cell r="B1173" t="str">
            <v>Spot - GER</v>
          </cell>
          <cell r="C1173" t="str">
            <v>JPY</v>
          </cell>
          <cell r="D1173" t="str">
            <v>ILS</v>
          </cell>
          <cell r="E1173">
            <v>41379</v>
          </cell>
          <cell r="F1173">
            <v>3.7119612337303438E-2</v>
          </cell>
        </row>
        <row r="1174">
          <cell r="A1174" t="str">
            <v>Spot - GER|JPY|INR</v>
          </cell>
          <cell r="B1174" t="str">
            <v>Spot - GER</v>
          </cell>
          <cell r="C1174" t="str">
            <v>JPY</v>
          </cell>
          <cell r="D1174" t="str">
            <v>INR</v>
          </cell>
          <cell r="E1174">
            <v>41379</v>
          </cell>
          <cell r="F1174">
            <v>0.55902382762701308</v>
          </cell>
        </row>
        <row r="1175">
          <cell r="A1175" t="str">
            <v>Spot - GER|JPY|ISK</v>
          </cell>
          <cell r="B1175" t="str">
            <v>Spot - GER</v>
          </cell>
          <cell r="C1175" t="str">
            <v>JPY</v>
          </cell>
          <cell r="D1175" t="str">
            <v>ISK</v>
          </cell>
          <cell r="E1175">
            <v>41379</v>
          </cell>
          <cell r="F1175">
            <v>1.2113430875979208</v>
          </cell>
        </row>
        <row r="1176">
          <cell r="A1176" t="str">
            <v>Spot - GER|JPY|KRW</v>
          </cell>
          <cell r="B1176" t="str">
            <v>Spot - GER</v>
          </cell>
          <cell r="C1176" t="str">
            <v>JPY</v>
          </cell>
          <cell r="D1176" t="str">
            <v>KRW</v>
          </cell>
          <cell r="E1176">
            <v>41379</v>
          </cell>
          <cell r="F1176">
            <v>11.472195336559613</v>
          </cell>
        </row>
        <row r="1177">
          <cell r="A1177" t="str">
            <v>Spot - GER|JPY|KWD</v>
          </cell>
          <cell r="B1177" t="str">
            <v>Spot - GER</v>
          </cell>
          <cell r="C1177" t="str">
            <v>JPY</v>
          </cell>
          <cell r="D1177" t="str">
            <v>KWD</v>
          </cell>
          <cell r="E1177">
            <v>41379</v>
          </cell>
          <cell r="F1177">
            <v>2.9175468302220496E-3</v>
          </cell>
        </row>
        <row r="1178">
          <cell r="A1178" t="str">
            <v>Spot - GER|JPY|LTL</v>
          </cell>
          <cell r="B1178" t="str">
            <v>Spot - GER</v>
          </cell>
          <cell r="C1178" t="str">
            <v>JPY</v>
          </cell>
          <cell r="D1178" t="str">
            <v>LTL</v>
          </cell>
          <cell r="E1178">
            <v>41379</v>
          </cell>
          <cell r="F1178">
            <v>2.7010874455433022E-2</v>
          </cell>
        </row>
        <row r="1179">
          <cell r="A1179" t="str">
            <v>Spot - GER|JPY|LVL</v>
          </cell>
          <cell r="B1179" t="str">
            <v>Spot - GER</v>
          </cell>
          <cell r="C1179" t="str">
            <v>JPY</v>
          </cell>
          <cell r="D1179" t="str">
            <v>LVL</v>
          </cell>
          <cell r="E1179">
            <v>41379</v>
          </cell>
          <cell r="F1179">
            <v>5.480716724167594E-3</v>
          </cell>
        </row>
        <row r="1180">
          <cell r="A1180" t="str">
            <v>Spot - GER|JPY|MXN</v>
          </cell>
          <cell r="B1180" t="str">
            <v>Spot - GER</v>
          </cell>
          <cell r="C1180" t="str">
            <v>JPY</v>
          </cell>
          <cell r="D1180" t="str">
            <v>MXN</v>
          </cell>
          <cell r="E1180">
            <v>41379</v>
          </cell>
          <cell r="F1180">
            <v>0.12414379173130101</v>
          </cell>
        </row>
        <row r="1181">
          <cell r="A1181" t="str">
            <v>Spot - GER|JPY|MYR</v>
          </cell>
          <cell r="B1181" t="str">
            <v>Spot - GER</v>
          </cell>
          <cell r="C1181" t="str">
            <v>JPY</v>
          </cell>
          <cell r="D1181" t="str">
            <v>MYR</v>
          </cell>
          <cell r="E1181">
            <v>41379</v>
          </cell>
          <cell r="F1181">
            <v>3.1108503875455114E-2</v>
          </cell>
        </row>
        <row r="1182">
          <cell r="A1182" t="str">
            <v>Spot - GER|JPY|NOK</v>
          </cell>
          <cell r="B1182" t="str">
            <v>Spot - GER</v>
          </cell>
          <cell r="C1182" t="str">
            <v>JPY</v>
          </cell>
          <cell r="D1182" t="str">
            <v>NOK</v>
          </cell>
          <cell r="E1182">
            <v>41379</v>
          </cell>
          <cell r="F1182">
            <v>5.8675584260801376E-2</v>
          </cell>
        </row>
        <row r="1183">
          <cell r="A1183" t="str">
            <v>Spot - GER|JPY|NZD</v>
          </cell>
          <cell r="B1183" t="str">
            <v>Spot - GER</v>
          </cell>
          <cell r="C1183" t="str">
            <v>JPY</v>
          </cell>
          <cell r="D1183" t="str">
            <v>NZD</v>
          </cell>
          <cell r="E1183">
            <v>41379</v>
          </cell>
          <cell r="F1183">
            <v>1.2080888950962886E-2</v>
          </cell>
        </row>
        <row r="1184">
          <cell r="A1184" t="str">
            <v>Spot - GER|JPY|PEN</v>
          </cell>
          <cell r="B1184" t="str">
            <v>Spot - GER</v>
          </cell>
          <cell r="C1184" t="str">
            <v>JPY</v>
          </cell>
          <cell r="D1184" t="str">
            <v>PEN</v>
          </cell>
          <cell r="E1184">
            <v>41379</v>
          </cell>
          <cell r="F1184">
            <v>2.6566925583782694E-2</v>
          </cell>
        </row>
        <row r="1185">
          <cell r="A1185" t="str">
            <v>Spot - GER|JPY|PHP</v>
          </cell>
          <cell r="B1185" t="str">
            <v>Spot - GER</v>
          </cell>
          <cell r="C1185" t="str">
            <v>JPY</v>
          </cell>
          <cell r="D1185" t="str">
            <v>PHP</v>
          </cell>
          <cell r="E1185">
            <v>41379</v>
          </cell>
          <cell r="F1185">
            <v>0.42148942005192858</v>
          </cell>
        </row>
        <row r="1186">
          <cell r="A1186" t="str">
            <v>Spot - GER|JPY|PLN</v>
          </cell>
          <cell r="B1186" t="str">
            <v>Spot - GER</v>
          </cell>
          <cell r="C1186" t="str">
            <v>JPY</v>
          </cell>
          <cell r="D1186" t="str">
            <v>PLN</v>
          </cell>
          <cell r="E1186">
            <v>41379</v>
          </cell>
          <cell r="F1186">
            <v>3.2177111432059535E-2</v>
          </cell>
        </row>
        <row r="1187">
          <cell r="A1187" t="str">
            <v>Spot - GER|JPY|RON</v>
          </cell>
          <cell r="B1187" t="str">
            <v>Spot - GER</v>
          </cell>
          <cell r="C1187" t="str">
            <v>JPY</v>
          </cell>
          <cell r="D1187" t="str">
            <v>RON</v>
          </cell>
          <cell r="E1187">
            <v>41379</v>
          </cell>
          <cell r="F1187">
            <v>3.4276775070518566E-2</v>
          </cell>
        </row>
        <row r="1188">
          <cell r="A1188" t="str">
            <v>Spot - GER|JPY|RUB</v>
          </cell>
          <cell r="B1188" t="str">
            <v>Spot - GER</v>
          </cell>
          <cell r="C1188" t="str">
            <v>JPY</v>
          </cell>
          <cell r="D1188" t="str">
            <v>RUB</v>
          </cell>
          <cell r="E1188">
            <v>41379</v>
          </cell>
          <cell r="F1188">
            <v>0.3211156081702351</v>
          </cell>
        </row>
        <row r="1189">
          <cell r="A1189" t="str">
            <v>Spot - GER|JPY|SEK</v>
          </cell>
          <cell r="B1189" t="str">
            <v>Spot - GER</v>
          </cell>
          <cell r="C1189" t="str">
            <v>JPY</v>
          </cell>
          <cell r="D1189" t="str">
            <v>SEK</v>
          </cell>
          <cell r="E1189">
            <v>41379</v>
          </cell>
          <cell r="F1189">
            <v>6.548072045709083E-2</v>
          </cell>
        </row>
        <row r="1190">
          <cell r="A1190" t="str">
            <v>Spot - GER|JPY|SGD</v>
          </cell>
          <cell r="B1190" t="str">
            <v>Spot - GER</v>
          </cell>
          <cell r="C1190" t="str">
            <v>JPY</v>
          </cell>
          <cell r="D1190" t="str">
            <v>SGD</v>
          </cell>
          <cell r="E1190">
            <v>41379</v>
          </cell>
          <cell r="F1190">
            <v>1.266056510449313E-2</v>
          </cell>
        </row>
        <row r="1191">
          <cell r="A1191" t="str">
            <v>Spot - GER|JPY|SIT</v>
          </cell>
          <cell r="B1191" t="str">
            <v>Spot - GER</v>
          </cell>
          <cell r="C1191" t="str">
            <v>JPY</v>
          </cell>
          <cell r="D1191" t="str">
            <v>SIT</v>
          </cell>
          <cell r="E1191">
            <v>41379</v>
          </cell>
          <cell r="F1191">
            <v>1.8746755876566346</v>
          </cell>
        </row>
        <row r="1192">
          <cell r="A1192" t="str">
            <v>Spot - GER|EUR|SEK</v>
          </cell>
          <cell r="B1192" t="str">
            <v>Spot - GER</v>
          </cell>
          <cell r="C1192" t="str">
            <v>EUR</v>
          </cell>
          <cell r="D1192" t="str">
            <v>SEK</v>
          </cell>
          <cell r="E1192">
            <v>41379</v>
          </cell>
          <cell r="F1192">
            <v>8.3704002557994315</v>
          </cell>
        </row>
        <row r="1193">
          <cell r="A1193" t="str">
            <v>Spot - GER|EUR|SGD</v>
          </cell>
          <cell r="B1193" t="str">
            <v>Spot - GER</v>
          </cell>
          <cell r="C1193" t="str">
            <v>EUR</v>
          </cell>
          <cell r="D1193" t="str">
            <v>SGD</v>
          </cell>
          <cell r="E1193">
            <v>41379</v>
          </cell>
          <cell r="F1193">
            <v>1.618399990859277</v>
          </cell>
        </row>
        <row r="1194">
          <cell r="A1194" t="str">
            <v>Spot - GER|EUR|SIT</v>
          </cell>
          <cell r="B1194" t="str">
            <v>Spot - GER</v>
          </cell>
          <cell r="C1194" t="str">
            <v>EUR</v>
          </cell>
          <cell r="D1194" t="str">
            <v>SIT</v>
          </cell>
          <cell r="E1194">
            <v>41379</v>
          </cell>
          <cell r="F1194">
            <v>239.63977349248609</v>
          </cell>
        </row>
        <row r="1195">
          <cell r="A1195" t="str">
            <v>Spot - GER|EUR|SKK</v>
          </cell>
          <cell r="B1195" t="str">
            <v>Spot - GER</v>
          </cell>
          <cell r="C1195" t="str">
            <v>EUR</v>
          </cell>
          <cell r="D1195" t="str">
            <v>SKK</v>
          </cell>
          <cell r="E1195">
            <v>41379</v>
          </cell>
          <cell r="F1195">
            <v>30.125998978126116</v>
          </cell>
        </row>
        <row r="1196">
          <cell r="A1196" t="str">
            <v>Spot - GER|EUR|THB</v>
          </cell>
          <cell r="B1196" t="str">
            <v>Spot - GER</v>
          </cell>
          <cell r="C1196" t="str">
            <v>EUR</v>
          </cell>
          <cell r="D1196" t="str">
            <v>THB</v>
          </cell>
          <cell r="E1196">
            <v>41379</v>
          </cell>
          <cell r="F1196">
            <v>38.039996774208269</v>
          </cell>
        </row>
        <row r="1197">
          <cell r="A1197" t="str">
            <v>Spot - GER|EUR|TRL</v>
          </cell>
          <cell r="B1197" t="str">
            <v>Spot - GER</v>
          </cell>
          <cell r="C1197" t="str">
            <v>EUR</v>
          </cell>
          <cell r="D1197" t="str">
            <v>TRL</v>
          </cell>
          <cell r="E1197">
            <v>41379</v>
          </cell>
          <cell r="F1197">
            <v>1851851.8518518517</v>
          </cell>
        </row>
        <row r="1198">
          <cell r="A1198" t="str">
            <v>Spot - GER|EUR|TRY</v>
          </cell>
          <cell r="B1198" t="str">
            <v>Spot - GER</v>
          </cell>
          <cell r="C1198" t="str">
            <v>EUR</v>
          </cell>
          <cell r="D1198" t="str">
            <v>TRY</v>
          </cell>
          <cell r="E1198">
            <v>41379</v>
          </cell>
          <cell r="F1198">
            <v>2.3414000026691957</v>
          </cell>
        </row>
        <row r="1199">
          <cell r="A1199" t="str">
            <v>Spot - GER|EUR|TWD</v>
          </cell>
          <cell r="B1199" t="str">
            <v>Spot - GER</v>
          </cell>
          <cell r="C1199" t="str">
            <v>EUR</v>
          </cell>
          <cell r="D1199" t="str">
            <v>TWD</v>
          </cell>
          <cell r="E1199">
            <v>41379</v>
          </cell>
          <cell r="F1199">
            <v>39.170494276799083</v>
          </cell>
        </row>
        <row r="1200">
          <cell r="A1200" t="str">
            <v>Spot - GER|EUR|USD</v>
          </cell>
          <cell r="B1200" t="str">
            <v>Spot - GER</v>
          </cell>
          <cell r="C1200" t="str">
            <v>EUR</v>
          </cell>
          <cell r="D1200" t="str">
            <v>USD</v>
          </cell>
          <cell r="E1200">
            <v>41379</v>
          </cell>
          <cell r="F1200">
            <v>1.3080999971810445</v>
          </cell>
        </row>
        <row r="1201">
          <cell r="A1201" t="str">
            <v>Spot - GER|EUR|VEB</v>
          </cell>
          <cell r="B1201" t="str">
            <v>Spot - GER</v>
          </cell>
          <cell r="C1201" t="str">
            <v>EUR</v>
          </cell>
          <cell r="D1201" t="str">
            <v>VEB</v>
          </cell>
          <cell r="E1201">
            <v>41379</v>
          </cell>
          <cell r="F1201">
            <v>3159.5576619273302</v>
          </cell>
        </row>
        <row r="1202">
          <cell r="A1202" t="str">
            <v>Spot - GER|EUR|XEU</v>
          </cell>
          <cell r="B1202" t="str">
            <v>Spot - GER</v>
          </cell>
          <cell r="C1202" t="str">
            <v>EUR</v>
          </cell>
          <cell r="D1202" t="str">
            <v>XEU</v>
          </cell>
          <cell r="E1202">
            <v>41379</v>
          </cell>
          <cell r="F1202">
            <v>0.51129188119621849</v>
          </cell>
        </row>
        <row r="1203">
          <cell r="A1203" t="str">
            <v>Spot - GER|EUR|ZAR</v>
          </cell>
          <cell r="B1203" t="str">
            <v>Spot - GER</v>
          </cell>
          <cell r="C1203" t="str">
            <v>EUR</v>
          </cell>
          <cell r="D1203" t="str">
            <v>ZAR</v>
          </cell>
          <cell r="E1203">
            <v>41379</v>
          </cell>
          <cell r="F1203">
            <v>11.860299899543261</v>
          </cell>
        </row>
        <row r="1204">
          <cell r="A1204" t="str">
            <v>Spot - GER|GBP|ARS</v>
          </cell>
          <cell r="B1204" t="str">
            <v>Spot - GER</v>
          </cell>
          <cell r="C1204" t="str">
            <v>GBP</v>
          </cell>
          <cell r="D1204" t="str">
            <v>ARS</v>
          </cell>
          <cell r="E1204">
            <v>41379</v>
          </cell>
          <cell r="F1204">
            <v>7.9018056738890659</v>
          </cell>
        </row>
        <row r="1205">
          <cell r="A1205" t="str">
            <v>Spot - GER|GBP|AUD</v>
          </cell>
          <cell r="B1205" t="str">
            <v>Spot - GER</v>
          </cell>
          <cell r="C1205" t="str">
            <v>GBP</v>
          </cell>
          <cell r="D1205" t="str">
            <v>AUD</v>
          </cell>
          <cell r="E1205">
            <v>41379</v>
          </cell>
          <cell r="F1205">
            <v>1.4741470266244465</v>
          </cell>
        </row>
        <row r="1206">
          <cell r="A1206" t="str">
            <v>Spot - GER|GBP|BGN</v>
          </cell>
          <cell r="B1206" t="str">
            <v>Spot - GER</v>
          </cell>
          <cell r="C1206" t="str">
            <v>GBP</v>
          </cell>
          <cell r="D1206" t="str">
            <v>BGN</v>
          </cell>
          <cell r="E1206">
            <v>41379</v>
          </cell>
          <cell r="F1206">
            <v>2.2931176258027288</v>
          </cell>
        </row>
        <row r="1207">
          <cell r="A1207" t="str">
            <v>Spot - GER|GBP|BRL</v>
          </cell>
          <cell r="B1207" t="str">
            <v>Spot - GER</v>
          </cell>
          <cell r="C1207" t="str">
            <v>GBP</v>
          </cell>
          <cell r="D1207" t="str">
            <v>BRL</v>
          </cell>
          <cell r="E1207">
            <v>41379</v>
          </cell>
          <cell r="F1207">
            <v>3.0313050060014892</v>
          </cell>
        </row>
        <row r="1208">
          <cell r="A1208" t="str">
            <v>Spot - GER|GBP|CAD</v>
          </cell>
          <cell r="B1208" t="str">
            <v>Spot - GER</v>
          </cell>
          <cell r="C1208" t="str">
            <v>GBP</v>
          </cell>
          <cell r="D1208" t="str">
            <v>CAD</v>
          </cell>
          <cell r="E1208">
            <v>41379</v>
          </cell>
          <cell r="F1208">
            <v>1.5652479848608865</v>
          </cell>
        </row>
        <row r="1209">
          <cell r="A1209" t="str">
            <v>Spot - GER|GBP|CHF</v>
          </cell>
          <cell r="B1209" t="str">
            <v>Spot - GER</v>
          </cell>
          <cell r="C1209" t="str">
            <v>GBP</v>
          </cell>
          <cell r="D1209" t="str">
            <v>CHF</v>
          </cell>
          <cell r="E1209">
            <v>41379</v>
          </cell>
          <cell r="F1209">
            <v>1.4241997926895806</v>
          </cell>
        </row>
        <row r="1210">
          <cell r="A1210" t="str">
            <v>Spot - GER|GBP|CYP</v>
          </cell>
          <cell r="B1210" t="str">
            <v>Spot - GER</v>
          </cell>
          <cell r="C1210" t="str">
            <v>GBP</v>
          </cell>
          <cell r="D1210" t="str">
            <v>CYP</v>
          </cell>
          <cell r="E1210">
            <v>41379</v>
          </cell>
          <cell r="F1210">
            <v>0.68644631599316808</v>
          </cell>
        </row>
        <row r="1211">
          <cell r="A1211" t="str">
            <v>Spot - GER|GBP|CZK</v>
          </cell>
          <cell r="B1211" t="str">
            <v>Spot - GER</v>
          </cell>
          <cell r="C1211" t="str">
            <v>GBP</v>
          </cell>
          <cell r="D1211" t="str">
            <v>CZK</v>
          </cell>
          <cell r="E1211">
            <v>41379</v>
          </cell>
          <cell r="F1211">
            <v>30.324774246077332</v>
          </cell>
        </row>
        <row r="1212">
          <cell r="A1212" t="str">
            <v>Spot - GER|GBP|DKK</v>
          </cell>
          <cell r="B1212" t="str">
            <v>Spot - GER</v>
          </cell>
          <cell r="C1212" t="str">
            <v>GBP</v>
          </cell>
          <cell r="D1212" t="str">
            <v>DKK</v>
          </cell>
          <cell r="E1212">
            <v>41379</v>
          </cell>
          <cell r="F1212">
            <v>8.7419394114994038</v>
          </cell>
        </row>
        <row r="1213">
          <cell r="A1213" t="str">
            <v>Spot - GER|GBP|ECS</v>
          </cell>
          <cell r="B1213" t="str">
            <v>Spot - GER</v>
          </cell>
          <cell r="C1213" t="str">
            <v>GBP</v>
          </cell>
          <cell r="D1213" t="str">
            <v>ECS</v>
          </cell>
          <cell r="E1213">
            <v>41379</v>
          </cell>
          <cell r="F1213">
            <v>37639.499197431782</v>
          </cell>
        </row>
        <row r="1214">
          <cell r="A1214" t="str">
            <v>Spot - GER|GBP|EEK</v>
          </cell>
          <cell r="B1214" t="str">
            <v>Spot - GER</v>
          </cell>
          <cell r="C1214" t="str">
            <v>GBP</v>
          </cell>
          <cell r="D1214" t="str">
            <v>EEK</v>
          </cell>
          <cell r="E1214">
            <v>41379</v>
          </cell>
          <cell r="F1214">
            <v>18.345174940718945</v>
          </cell>
        </row>
        <row r="1215">
          <cell r="A1215" t="str">
            <v>Spot - GER|GBP|EUR</v>
          </cell>
          <cell r="B1215" t="str">
            <v>Spot - GER</v>
          </cell>
          <cell r="C1215" t="str">
            <v>GBP</v>
          </cell>
          <cell r="D1215" t="str">
            <v>EUR</v>
          </cell>
          <cell r="E1215">
            <v>41379</v>
          </cell>
          <cell r="F1215">
            <v>1.1724703999999999</v>
          </cell>
        </row>
        <row r="1216">
          <cell r="A1216" t="str">
            <v>Spot - GER|GBP|HKD</v>
          </cell>
          <cell r="B1216" t="str">
            <v>Spot - GER</v>
          </cell>
          <cell r="C1216" t="str">
            <v>GBP</v>
          </cell>
          <cell r="D1216" t="str">
            <v>HKD</v>
          </cell>
          <cell r="E1216">
            <v>41379</v>
          </cell>
          <cell r="F1216">
            <v>11.90585032206519</v>
          </cell>
        </row>
        <row r="1217">
          <cell r="A1217" t="str">
            <v>Spot - GER|GBP|HRK</v>
          </cell>
          <cell r="B1217" t="str">
            <v>Spot - GER</v>
          </cell>
          <cell r="C1217" t="str">
            <v>GBP</v>
          </cell>
          <cell r="D1217" t="str">
            <v>HRK</v>
          </cell>
          <cell r="E1217">
            <v>41379</v>
          </cell>
          <cell r="F1217">
            <v>8.9260173214024423</v>
          </cell>
        </row>
        <row r="1218">
          <cell r="A1218" t="str">
            <v>Spot - GER|GBP|HUF</v>
          </cell>
          <cell r="B1218" t="str">
            <v>Spot - GER</v>
          </cell>
          <cell r="C1218" t="str">
            <v>GBP</v>
          </cell>
          <cell r="D1218" t="str">
            <v>HUF</v>
          </cell>
          <cell r="E1218">
            <v>41379</v>
          </cell>
          <cell r="F1218">
            <v>345.06954540906116</v>
          </cell>
        </row>
        <row r="1219">
          <cell r="A1219" t="str">
            <v>Spot - GER|GBP|IDR</v>
          </cell>
          <cell r="B1219" t="str">
            <v>Spot - GER</v>
          </cell>
          <cell r="C1219" t="str">
            <v>GBP</v>
          </cell>
          <cell r="D1219" t="str">
            <v>IDR</v>
          </cell>
          <cell r="E1219">
            <v>41379</v>
          </cell>
          <cell r="F1219">
            <v>14905.547927790491</v>
          </cell>
        </row>
        <row r="1220">
          <cell r="A1220" t="str">
            <v>Spot - GER|GBP|ILS</v>
          </cell>
          <cell r="B1220" t="str">
            <v>Spot - GER</v>
          </cell>
          <cell r="C1220" t="str">
            <v>GBP</v>
          </cell>
          <cell r="D1220" t="str">
            <v>ILS</v>
          </cell>
          <cell r="E1220">
            <v>41379</v>
          </cell>
          <cell r="F1220">
            <v>5.5633719411832594</v>
          </cell>
        </row>
        <row r="1221">
          <cell r="A1221" t="str">
            <v>Spot - GER|GBP|INR</v>
          </cell>
          <cell r="B1221" t="str">
            <v>Spot - GER</v>
          </cell>
          <cell r="C1221" t="str">
            <v>GBP</v>
          </cell>
          <cell r="D1221" t="str">
            <v>INR</v>
          </cell>
          <cell r="E1221">
            <v>41379</v>
          </cell>
          <cell r="F1221">
            <v>83.784751004727795</v>
          </cell>
        </row>
        <row r="1222">
          <cell r="A1222" t="str">
            <v>Spot - GER|GBP|ISK</v>
          </cell>
          <cell r="B1222" t="str">
            <v>Spot - GER</v>
          </cell>
          <cell r="C1222" t="str">
            <v>GBP</v>
          </cell>
          <cell r="D1222" t="str">
            <v>ISK</v>
          </cell>
          <cell r="E1222">
            <v>41379</v>
          </cell>
          <cell r="F1222">
            <v>181.5523309739967</v>
          </cell>
        </row>
        <row r="1223">
          <cell r="A1223" t="str">
            <v>Spot - GER|GBP|JPY</v>
          </cell>
          <cell r="B1223" t="str">
            <v>Spot - GER</v>
          </cell>
          <cell r="C1223" t="str">
            <v>GBP</v>
          </cell>
          <cell r="D1223" t="str">
            <v>JPY</v>
          </cell>
          <cell r="E1223">
            <v>41379</v>
          </cell>
          <cell r="F1223">
            <v>149.87688693053335</v>
          </cell>
        </row>
        <row r="1224">
          <cell r="A1224" t="str">
            <v>Spot - GER|GBP|KRW</v>
          </cell>
          <cell r="B1224" t="str">
            <v>Spot - GER</v>
          </cell>
          <cell r="C1224" t="str">
            <v>GBP</v>
          </cell>
          <cell r="D1224" t="str">
            <v>KRW</v>
          </cell>
          <cell r="E1224">
            <v>41379</v>
          </cell>
          <cell r="F1224">
            <v>1719.416923302537</v>
          </cell>
        </row>
        <row r="1225">
          <cell r="A1225" t="str">
            <v>Spot - GER|GBP|KWD</v>
          </cell>
          <cell r="B1225" t="str">
            <v>Spot - GER</v>
          </cell>
          <cell r="C1225" t="str">
            <v>GBP</v>
          </cell>
          <cell r="D1225" t="str">
            <v>KWD</v>
          </cell>
          <cell r="E1225">
            <v>41379</v>
          </cell>
          <cell r="F1225">
            <v>0.43727283638772613</v>
          </cell>
        </row>
        <row r="1226">
          <cell r="A1226" t="str">
            <v>Spot - GER|GBP|LTL</v>
          </cell>
          <cell r="B1226" t="str">
            <v>Spot - GER</v>
          </cell>
          <cell r="C1226" t="str">
            <v>GBP</v>
          </cell>
          <cell r="D1226" t="str">
            <v>LTL</v>
          </cell>
          <cell r="E1226">
            <v>41379</v>
          </cell>
          <cell r="F1226">
            <v>4.0483057766517661</v>
          </cell>
        </row>
        <row r="1227">
          <cell r="A1227" t="str">
            <v>Spot - GER|GBP|LVL</v>
          </cell>
          <cell r="B1227" t="str">
            <v>Spot - GER</v>
          </cell>
          <cell r="C1227" t="str">
            <v>GBP</v>
          </cell>
          <cell r="D1227" t="str">
            <v>LVL</v>
          </cell>
          <cell r="E1227">
            <v>41379</v>
          </cell>
          <cell r="F1227">
            <v>0.82143276076634975</v>
          </cell>
        </row>
        <row r="1228">
          <cell r="A1228" t="str">
            <v>Spot - GER|GBP|MXN</v>
          </cell>
          <cell r="B1228" t="str">
            <v>Spot - GER</v>
          </cell>
          <cell r="C1228" t="str">
            <v>GBP</v>
          </cell>
          <cell r="D1228" t="str">
            <v>MXN</v>
          </cell>
          <cell r="E1228">
            <v>41379</v>
          </cell>
          <cell r="F1228">
            <v>18.606285036439878</v>
          </cell>
        </row>
        <row r="1229">
          <cell r="A1229" t="str">
            <v>Spot - GER|GBP|MYR</v>
          </cell>
          <cell r="B1229" t="str">
            <v>Spot - GER</v>
          </cell>
          <cell r="C1229" t="str">
            <v>GBP</v>
          </cell>
          <cell r="D1229" t="str">
            <v>MYR</v>
          </cell>
          <cell r="E1229">
            <v>41379</v>
          </cell>
          <cell r="F1229">
            <v>4.6624457179196446</v>
          </cell>
        </row>
        <row r="1230">
          <cell r="A1230" t="str">
            <v>Spot - GER|GBP|NOK</v>
          </cell>
          <cell r="B1230" t="str">
            <v>Spot - GER</v>
          </cell>
          <cell r="C1230" t="str">
            <v>GBP</v>
          </cell>
          <cell r="D1230" t="str">
            <v>NOK</v>
          </cell>
          <cell r="E1230">
            <v>41379</v>
          </cell>
          <cell r="F1230">
            <v>8.79411390783911</v>
          </cell>
        </row>
        <row r="1231">
          <cell r="A1231" t="str">
            <v>Spot - GER|GBP|NZD</v>
          </cell>
          <cell r="B1231" t="str">
            <v>Spot - GER</v>
          </cell>
          <cell r="C1231" t="str">
            <v>GBP</v>
          </cell>
          <cell r="D1231" t="str">
            <v>NZD</v>
          </cell>
          <cell r="E1231">
            <v>41379</v>
          </cell>
          <cell r="F1231">
            <v>1.8106460273237939</v>
          </cell>
        </row>
        <row r="1232">
          <cell r="A1232" t="str">
            <v>Spot - GER|GBP|PEN</v>
          </cell>
          <cell r="B1232" t="str">
            <v>Spot - GER</v>
          </cell>
          <cell r="C1232" t="str">
            <v>GBP</v>
          </cell>
          <cell r="D1232" t="str">
            <v>PEN</v>
          </cell>
          <cell r="E1232">
            <v>41379</v>
          </cell>
          <cell r="F1232">
            <v>3.9817681018124924</v>
          </cell>
        </row>
        <row r="1233">
          <cell r="A1233" t="str">
            <v>Spot - GER|GBP|PHP</v>
          </cell>
          <cell r="B1233" t="str">
            <v>Spot - GER</v>
          </cell>
          <cell r="C1233" t="str">
            <v>GBP</v>
          </cell>
          <cell r="D1233" t="str">
            <v>PHP</v>
          </cell>
          <cell r="E1233">
            <v>41379</v>
          </cell>
          <cell r="F1233">
            <v>63.171522151538966</v>
          </cell>
        </row>
        <row r="1234">
          <cell r="A1234" t="str">
            <v>Spot - GER|GBP|PLN</v>
          </cell>
          <cell r="B1234" t="str">
            <v>Spot - GER</v>
          </cell>
          <cell r="C1234" t="str">
            <v>GBP</v>
          </cell>
          <cell r="D1234" t="str">
            <v>PLN</v>
          </cell>
          <cell r="E1234">
            <v>41379</v>
          </cell>
          <cell r="F1234">
            <v>4.8226052918539599</v>
          </cell>
        </row>
        <row r="1235">
          <cell r="A1235" t="str">
            <v>Spot - GER|GBP|RON</v>
          </cell>
          <cell r="B1235" t="str">
            <v>Spot - GER</v>
          </cell>
          <cell r="C1235" t="str">
            <v>GBP</v>
          </cell>
          <cell r="D1235" t="str">
            <v>RON</v>
          </cell>
          <cell r="E1235">
            <v>41379</v>
          </cell>
          <cell r="F1235">
            <v>5.1372963415874358</v>
          </cell>
        </row>
        <row r="1236">
          <cell r="A1236" t="str">
            <v>Spot - GER|GBP|RUB</v>
          </cell>
          <cell r="B1236" t="str">
            <v>Spot - GER</v>
          </cell>
          <cell r="C1236" t="str">
            <v>GBP</v>
          </cell>
          <cell r="D1236" t="str">
            <v>RUB</v>
          </cell>
          <cell r="E1236">
            <v>41379</v>
          </cell>
          <cell r="F1236">
            <v>48.127807697359778</v>
          </cell>
        </row>
        <row r="1237">
          <cell r="A1237" t="str">
            <v>Spot - GER|GBP|SEK</v>
          </cell>
          <cell r="B1237" t="str">
            <v>Spot - GER</v>
          </cell>
          <cell r="C1237" t="str">
            <v>GBP</v>
          </cell>
          <cell r="D1237" t="str">
            <v>SEK</v>
          </cell>
          <cell r="E1237">
            <v>41379</v>
          </cell>
          <cell r="F1237">
            <v>9.814046536077262</v>
          </cell>
        </row>
        <row r="1238">
          <cell r="A1238" t="str">
            <v>Spot - GER|GBP|SGD</v>
          </cell>
          <cell r="B1238" t="str">
            <v>Spot - GER</v>
          </cell>
          <cell r="C1238" t="str">
            <v>GBP</v>
          </cell>
          <cell r="D1238" t="str">
            <v>SGD</v>
          </cell>
          <cell r="E1238">
            <v>41379</v>
          </cell>
          <cell r="F1238">
            <v>1.8975260846427728</v>
          </cell>
        </row>
        <row r="1239">
          <cell r="A1239" t="str">
            <v>Spot - GER|GBP|SIT</v>
          </cell>
          <cell r="B1239" t="str">
            <v>Spot - GER</v>
          </cell>
          <cell r="C1239" t="str">
            <v>GBP</v>
          </cell>
          <cell r="D1239" t="str">
            <v>SIT</v>
          </cell>
          <cell r="E1239">
            <v>41379</v>
          </cell>
          <cell r="F1239">
            <v>280.97054108264456</v>
          </cell>
        </row>
        <row r="1240">
          <cell r="A1240" t="str">
            <v>Spot - GER|GBP|SKK</v>
          </cell>
          <cell r="B1240" t="str">
            <v>Spot - GER</v>
          </cell>
          <cell r="C1240" t="str">
            <v>GBP</v>
          </cell>
          <cell r="D1240" t="str">
            <v>SKK</v>
          </cell>
          <cell r="E1240">
            <v>41379</v>
          </cell>
          <cell r="F1240">
            <v>35.321842072283118</v>
          </cell>
        </row>
        <row r="1241">
          <cell r="A1241" t="str">
            <v>Spot - GER|GBP|THB</v>
          </cell>
          <cell r="B1241" t="str">
            <v>Spot - GER</v>
          </cell>
          <cell r="C1241" t="str">
            <v>GBP</v>
          </cell>
          <cell r="D1241" t="str">
            <v>THB</v>
          </cell>
          <cell r="E1241">
            <v>41379</v>
          </cell>
          <cell r="F1241">
            <v>44.600770233854682</v>
          </cell>
        </row>
        <row r="1242">
          <cell r="A1242" t="str">
            <v>Spot - GER|GBP|TRL</v>
          </cell>
          <cell r="B1242" t="str">
            <v>Spot - GER</v>
          </cell>
          <cell r="C1242" t="str">
            <v>GBP</v>
          </cell>
          <cell r="D1242" t="str">
            <v>TRL</v>
          </cell>
          <cell r="E1242">
            <v>41379</v>
          </cell>
          <cell r="F1242">
            <v>2171241.4814814813</v>
          </cell>
        </row>
        <row r="1243">
          <cell r="A1243" t="str">
            <v>Spot - GER|GBP|TRY</v>
          </cell>
          <cell r="B1243" t="str">
            <v>Spot - GER</v>
          </cell>
          <cell r="C1243" t="str">
            <v>GBP</v>
          </cell>
          <cell r="D1243" t="str">
            <v>TRY</v>
          </cell>
          <cell r="E1243">
            <v>41379</v>
          </cell>
          <cell r="F1243">
            <v>2.7452221976895532</v>
          </cell>
        </row>
        <row r="1244">
          <cell r="A1244" t="str">
            <v>Spot - GER|GBP|TWD</v>
          </cell>
          <cell r="B1244" t="str">
            <v>Spot - GER</v>
          </cell>
          <cell r="C1244" t="str">
            <v>GBP</v>
          </cell>
          <cell r="D1244" t="str">
            <v>TWD</v>
          </cell>
          <cell r="E1244">
            <v>41379</v>
          </cell>
          <cell r="F1244">
            <v>45.926245092916325</v>
          </cell>
        </row>
        <row r="1245">
          <cell r="A1245" t="str">
            <v>Spot - GER|GBP|USD</v>
          </cell>
          <cell r="B1245" t="str">
            <v>Spot - GER</v>
          </cell>
          <cell r="C1245" t="str">
            <v>GBP</v>
          </cell>
          <cell r="D1245" t="str">
            <v>USD</v>
          </cell>
          <cell r="E1245">
            <v>41379</v>
          </cell>
          <cell r="F1245">
            <v>1.533708526934858</v>
          </cell>
        </row>
        <row r="1246">
          <cell r="A1246" t="str">
            <v>Spot - GER|GBP|VEB</v>
          </cell>
          <cell r="B1246" t="str">
            <v>Spot - GER</v>
          </cell>
          <cell r="C1246" t="str">
            <v>GBP</v>
          </cell>
          <cell r="D1246" t="str">
            <v>VEB</v>
          </cell>
          <cell r="E1246">
            <v>41379</v>
          </cell>
          <cell r="F1246">
            <v>3704.4878357030016</v>
          </cell>
        </row>
        <row r="1247">
          <cell r="A1247" t="str">
            <v>Spot - GER|GBP|XEU</v>
          </cell>
          <cell r="B1247" t="str">
            <v>Spot - GER</v>
          </cell>
          <cell r="C1247" t="str">
            <v>GBP</v>
          </cell>
          <cell r="D1247" t="str">
            <v>XEU</v>
          </cell>
          <cell r="E1247">
            <v>41379</v>
          </cell>
          <cell r="F1247">
            <v>0.59947459646288281</v>
          </cell>
        </row>
        <row r="1248">
          <cell r="A1248" t="str">
            <v>Spot - GER|GBP|ZAR</v>
          </cell>
          <cell r="B1248" t="str">
            <v>Spot - GER</v>
          </cell>
          <cell r="C1248" t="str">
            <v>GBP</v>
          </cell>
          <cell r="D1248" t="str">
            <v>ZAR</v>
          </cell>
          <cell r="E1248">
            <v>41379</v>
          </cell>
          <cell r="F1248">
            <v>13.905850567337447</v>
          </cell>
        </row>
        <row r="1249">
          <cell r="A1249" t="str">
            <v>Spot - GER|HKD|CHF</v>
          </cell>
          <cell r="B1249" t="str">
            <v>Spot - GER</v>
          </cell>
          <cell r="C1249" t="str">
            <v>HKD</v>
          </cell>
          <cell r="D1249" t="str">
            <v>CHF</v>
          </cell>
          <cell r="E1249">
            <v>41379</v>
          </cell>
          <cell r="F1249">
            <v>0.11962184591302159</v>
          </cell>
        </row>
        <row r="1250">
          <cell r="A1250" t="str">
            <v>Spot - GER|HKD|EUR</v>
          </cell>
          <cell r="B1250" t="str">
            <v>Spot - GER</v>
          </cell>
          <cell r="C1250" t="str">
            <v>HKD</v>
          </cell>
          <cell r="D1250" t="str">
            <v>EUR</v>
          </cell>
          <cell r="E1250">
            <v>41379</v>
          </cell>
          <cell r="F1250">
            <v>9.8478509999999991E-2</v>
          </cell>
        </row>
        <row r="1251">
          <cell r="A1251" t="str">
            <v>Spot - GER|HKD|GBP</v>
          </cell>
          <cell r="B1251" t="str">
            <v>Spot - GER</v>
          </cell>
          <cell r="C1251" t="str">
            <v>HKD</v>
          </cell>
          <cell r="D1251" t="str">
            <v>GBP</v>
          </cell>
          <cell r="E1251">
            <v>41379</v>
          </cell>
          <cell r="F1251">
            <v>8.3992320829591946E-2</v>
          </cell>
        </row>
        <row r="1252">
          <cell r="A1252" t="str">
            <v>Spot - GER|HKD|JPY</v>
          </cell>
          <cell r="B1252" t="str">
            <v>Spot - GER</v>
          </cell>
          <cell r="C1252" t="str">
            <v>HKD</v>
          </cell>
          <cell r="D1252" t="str">
            <v>JPY</v>
          </cell>
          <cell r="E1252">
            <v>41379</v>
          </cell>
          <cell r="F1252">
            <v>12.588507572009833</v>
          </cell>
        </row>
        <row r="1253">
          <cell r="A1253" t="str">
            <v>Spot - GER|HKD|USD</v>
          </cell>
          <cell r="B1253" t="str">
            <v>Spot - GER</v>
          </cell>
          <cell r="C1253" t="str">
            <v>HKD</v>
          </cell>
          <cell r="D1253" t="str">
            <v>USD</v>
          </cell>
          <cell r="E1253">
            <v>41379</v>
          </cell>
          <cell r="F1253">
            <v>0.12881973865339347</v>
          </cell>
        </row>
        <row r="1254">
          <cell r="A1254" t="str">
            <v>Spot - GER|HRK|CHF</v>
          </cell>
          <cell r="B1254" t="str">
            <v>Spot - GER</v>
          </cell>
          <cell r="C1254" t="str">
            <v>HRK</v>
          </cell>
          <cell r="D1254" t="str">
            <v>CHF</v>
          </cell>
          <cell r="E1254">
            <v>41379</v>
          </cell>
          <cell r="F1254">
            <v>0.15955601937660283</v>
          </cell>
        </row>
        <row r="1255">
          <cell r="A1255" t="str">
            <v>Spot - GER|HRK|EUR</v>
          </cell>
          <cell r="B1255" t="str">
            <v>Spot - GER</v>
          </cell>
          <cell r="C1255" t="str">
            <v>HRK</v>
          </cell>
          <cell r="D1255" t="str">
            <v>EUR</v>
          </cell>
          <cell r="E1255">
            <v>41379</v>
          </cell>
          <cell r="F1255">
            <v>0.13135426</v>
          </cell>
        </row>
        <row r="1256">
          <cell r="A1256" t="str">
            <v>Spot - GER|CHF|TRY</v>
          </cell>
          <cell r="B1256" t="str">
            <v>Spot - GER</v>
          </cell>
          <cell r="C1256" t="str">
            <v>CHF</v>
          </cell>
          <cell r="D1256" t="str">
            <v>TRY</v>
          </cell>
          <cell r="E1256">
            <v>41379</v>
          </cell>
          <cell r="F1256">
            <v>1.9275541337534117</v>
          </cell>
        </row>
        <row r="1257">
          <cell r="A1257" t="str">
            <v>Spot - GER|CHF|TWD</v>
          </cell>
          <cell r="B1257" t="str">
            <v>Spot - GER</v>
          </cell>
          <cell r="C1257" t="str">
            <v>CHF</v>
          </cell>
          <cell r="D1257" t="str">
            <v>TWD</v>
          </cell>
          <cell r="E1257">
            <v>41379</v>
          </cell>
          <cell r="F1257">
            <v>32.247052224453199</v>
          </cell>
        </row>
        <row r="1258">
          <cell r="A1258" t="str">
            <v>Spot - GER|CHF|USD</v>
          </cell>
          <cell r="B1258" t="str">
            <v>Spot - GER</v>
          </cell>
          <cell r="C1258" t="str">
            <v>CHF</v>
          </cell>
          <cell r="D1258" t="str">
            <v>USD</v>
          </cell>
          <cell r="E1258">
            <v>41379</v>
          </cell>
          <cell r="F1258">
            <v>1.0768914128532991</v>
          </cell>
        </row>
        <row r="1259">
          <cell r="A1259" t="str">
            <v>Spot - GER|CHF|VEB</v>
          </cell>
          <cell r="B1259" t="str">
            <v>Spot - GER</v>
          </cell>
          <cell r="C1259" t="str">
            <v>CHF</v>
          </cell>
          <cell r="D1259" t="str">
            <v>VEB</v>
          </cell>
          <cell r="E1259">
            <v>41379</v>
          </cell>
          <cell r="F1259">
            <v>2601.1012322274883</v>
          </cell>
        </row>
        <row r="1260">
          <cell r="A1260" t="str">
            <v>Spot - GER|CHF|XEU</v>
          </cell>
          <cell r="B1260" t="str">
            <v>Spot - GER</v>
          </cell>
          <cell r="C1260" t="str">
            <v>CHF</v>
          </cell>
          <cell r="D1260" t="str">
            <v>XEU</v>
          </cell>
          <cell r="E1260">
            <v>41379</v>
          </cell>
          <cell r="F1260">
            <v>0.42092029470864034</v>
          </cell>
        </row>
        <row r="1261">
          <cell r="A1261" t="str">
            <v>Spot - GER|CHF|ZAR</v>
          </cell>
          <cell r="B1261" t="str">
            <v>Spot - GER</v>
          </cell>
          <cell r="C1261" t="str">
            <v>CHF</v>
          </cell>
          <cell r="D1261" t="str">
            <v>ZAR</v>
          </cell>
          <cell r="E1261">
            <v>41379</v>
          </cell>
          <cell r="F1261">
            <v>9.7639745762611359</v>
          </cell>
        </row>
        <row r="1262">
          <cell r="A1262" t="str">
            <v>Spot - GER|CYP|CHF</v>
          </cell>
          <cell r="B1262" t="str">
            <v>Spot - GER</v>
          </cell>
          <cell r="C1262" t="str">
            <v>CYP</v>
          </cell>
          <cell r="D1262" t="str">
            <v>CHF</v>
          </cell>
          <cell r="E1262">
            <v>41379</v>
          </cell>
          <cell r="F1262">
            <v>2.074743151078045</v>
          </cell>
        </row>
        <row r="1263">
          <cell r="A1263" t="str">
            <v>Spot - GER|CYP|EUR</v>
          </cell>
          <cell r="B1263" t="str">
            <v>Spot - GER</v>
          </cell>
          <cell r="C1263" t="str">
            <v>CYP</v>
          </cell>
          <cell r="D1263" t="str">
            <v>EUR</v>
          </cell>
          <cell r="E1263">
            <v>41379</v>
          </cell>
          <cell r="F1263">
            <v>1.7080292699999999</v>
          </cell>
        </row>
        <row r="1264">
          <cell r="A1264" t="str">
            <v>Spot - GER|CYP|GBP</v>
          </cell>
          <cell r="B1264" t="str">
            <v>Spot - GER</v>
          </cell>
          <cell r="C1264" t="str">
            <v>CYP</v>
          </cell>
          <cell r="D1264" t="str">
            <v>GBP</v>
          </cell>
          <cell r="E1264">
            <v>41379</v>
          </cell>
          <cell r="F1264">
            <v>1.456778158322803</v>
          </cell>
        </row>
        <row r="1265">
          <cell r="A1265" t="str">
            <v>Spot - GER|CYP|JPY</v>
          </cell>
          <cell r="B1265" t="str">
            <v>Spot - GER</v>
          </cell>
          <cell r="C1265" t="str">
            <v>CYP</v>
          </cell>
          <cell r="D1265" t="str">
            <v>JPY</v>
          </cell>
          <cell r="E1265">
            <v>41379</v>
          </cell>
          <cell r="F1265">
            <v>218.3373753178173</v>
          </cell>
        </row>
        <row r="1266">
          <cell r="A1266" t="str">
            <v>Spot - GER|CYP|USD</v>
          </cell>
          <cell r="B1266" t="str">
            <v>Spot - GER</v>
          </cell>
          <cell r="C1266" t="str">
            <v>CYP</v>
          </cell>
          <cell r="D1266" t="str">
            <v>USD</v>
          </cell>
          <cell r="E1266">
            <v>41379</v>
          </cell>
          <cell r="F1266">
            <v>2.2342730832721416</v>
          </cell>
        </row>
        <row r="1267">
          <cell r="A1267" t="str">
            <v>Spot - GER|CZK|CHF</v>
          </cell>
          <cell r="B1267" t="str">
            <v>Spot - GER</v>
          </cell>
          <cell r="C1267" t="str">
            <v>CZK</v>
          </cell>
          <cell r="D1267" t="str">
            <v>CHF</v>
          </cell>
          <cell r="E1267">
            <v>41379</v>
          </cell>
          <cell r="F1267">
            <v>4.6964893493767992E-2</v>
          </cell>
        </row>
        <row r="1268">
          <cell r="A1268" t="str">
            <v>Spot - GER|CZK|EUR</v>
          </cell>
          <cell r="B1268" t="str">
            <v>Spot - GER</v>
          </cell>
          <cell r="C1268" t="str">
            <v>CZK</v>
          </cell>
          <cell r="D1268" t="str">
            <v>EUR</v>
          </cell>
          <cell r="E1268">
            <v>41379</v>
          </cell>
          <cell r="F1268">
            <v>3.8663780000000002E-2</v>
          </cell>
        </row>
        <row r="1269">
          <cell r="A1269" t="str">
            <v>Spot - GER|CZK|GBP</v>
          </cell>
          <cell r="B1269" t="str">
            <v>Spot - GER</v>
          </cell>
          <cell r="C1269" t="str">
            <v>CZK</v>
          </cell>
          <cell r="D1269" t="str">
            <v>GBP</v>
          </cell>
          <cell r="E1269">
            <v>41379</v>
          </cell>
          <cell r="F1269">
            <v>3.2976337824818437E-2</v>
          </cell>
        </row>
        <row r="1270">
          <cell r="A1270" t="str">
            <v>Spot - GER|CZK|JPY</v>
          </cell>
          <cell r="B1270" t="str">
            <v>Spot - GER</v>
          </cell>
          <cell r="C1270" t="str">
            <v>CZK</v>
          </cell>
          <cell r="D1270" t="str">
            <v>JPY</v>
          </cell>
          <cell r="E1270">
            <v>41379</v>
          </cell>
          <cell r="F1270">
            <v>4.9423908555533824</v>
          </cell>
        </row>
        <row r="1271">
          <cell r="A1271" t="str">
            <v>Spot - GER|CZK|USD</v>
          </cell>
          <cell r="B1271" t="str">
            <v>Spot - GER</v>
          </cell>
          <cell r="C1271" t="str">
            <v>CZK</v>
          </cell>
          <cell r="D1271" t="str">
            <v>USD</v>
          </cell>
          <cell r="E1271">
            <v>41379</v>
          </cell>
          <cell r="F1271">
            <v>5.0576090509008527E-2</v>
          </cell>
        </row>
        <row r="1272">
          <cell r="A1272" t="str">
            <v>Spot - GER|DKK|CHF</v>
          </cell>
          <cell r="B1272" t="str">
            <v>Spot - GER</v>
          </cell>
          <cell r="C1272" t="str">
            <v>DKK</v>
          </cell>
          <cell r="D1272" t="str">
            <v>CHF</v>
          </cell>
          <cell r="E1272">
            <v>41379</v>
          </cell>
          <cell r="F1272">
            <v>0.16291577024843554</v>
          </cell>
        </row>
        <row r="1273">
          <cell r="A1273" t="str">
            <v>Spot - GER|DKK|EUR</v>
          </cell>
          <cell r="B1273" t="str">
            <v>Spot - GER</v>
          </cell>
          <cell r="C1273" t="str">
            <v>DKK</v>
          </cell>
          <cell r="D1273" t="str">
            <v>EUR</v>
          </cell>
          <cell r="E1273">
            <v>41379</v>
          </cell>
          <cell r="F1273">
            <v>0.13412016999999998</v>
          </cell>
        </row>
        <row r="1274">
          <cell r="A1274" t="str">
            <v>Spot - GER|DKK|GBP</v>
          </cell>
          <cell r="B1274" t="str">
            <v>Spot - GER</v>
          </cell>
          <cell r="C1274" t="str">
            <v>DKK</v>
          </cell>
          <cell r="D1274" t="str">
            <v>GBP</v>
          </cell>
          <cell r="E1274">
            <v>41379</v>
          </cell>
          <cell r="F1274">
            <v>0.11439109251713306</v>
          </cell>
        </row>
        <row r="1275">
          <cell r="A1275" t="str">
            <v>Spot - GER|DKK|JPY</v>
          </cell>
          <cell r="B1275" t="str">
            <v>Spot - GER</v>
          </cell>
          <cell r="C1275" t="str">
            <v>DKK</v>
          </cell>
          <cell r="D1275" t="str">
            <v>JPY</v>
          </cell>
          <cell r="E1275">
            <v>41379</v>
          </cell>
          <cell r="F1275">
            <v>17.14458083905053</v>
          </cell>
        </row>
        <row r="1276">
          <cell r="A1276" t="str">
            <v>Spot - GER|DKK|USD</v>
          </cell>
          <cell r="B1276" t="str">
            <v>Spot - GER</v>
          </cell>
          <cell r="C1276" t="str">
            <v>DKK</v>
          </cell>
          <cell r="D1276" t="str">
            <v>USD</v>
          </cell>
          <cell r="E1276">
            <v>41379</v>
          </cell>
          <cell r="F1276">
            <v>0.1754425939989212</v>
          </cell>
        </row>
        <row r="1277">
          <cell r="A1277" t="str">
            <v>Spot - GER|ECS|CHF</v>
          </cell>
          <cell r="B1277" t="str">
            <v>Spot - GER</v>
          </cell>
          <cell r="C1277" t="str">
            <v>ECS</v>
          </cell>
          <cell r="D1277" t="str">
            <v>CHF</v>
          </cell>
          <cell r="E1277">
            <v>41379</v>
          </cell>
          <cell r="F1277">
            <v>3.7837904941805299E-5</v>
          </cell>
        </row>
        <row r="1278">
          <cell r="A1278" t="str">
            <v>Spot - GER|ECS|EUR</v>
          </cell>
          <cell r="B1278" t="str">
            <v>Spot - GER</v>
          </cell>
          <cell r="C1278" t="str">
            <v>ECS</v>
          </cell>
          <cell r="D1278" t="str">
            <v>EUR</v>
          </cell>
          <cell r="E1278">
            <v>41379</v>
          </cell>
          <cell r="F1278">
            <v>3.1150000000000005E-5</v>
          </cell>
        </row>
        <row r="1279">
          <cell r="A1279" t="str">
            <v>Spot - GER|ECS|GBP</v>
          </cell>
          <cell r="B1279" t="str">
            <v>Spot - GER</v>
          </cell>
          <cell r="C1279" t="str">
            <v>ECS</v>
          </cell>
          <cell r="D1279" t="str">
            <v>GBP</v>
          </cell>
          <cell r="E1279">
            <v>41379</v>
          </cell>
          <cell r="F1279">
            <v>2.6567834889477809E-5</v>
          </cell>
        </row>
        <row r="1280">
          <cell r="A1280" t="str">
            <v>Spot - GER|ECS|JPY</v>
          </cell>
          <cell r="B1280" t="str">
            <v>Spot - GER</v>
          </cell>
          <cell r="C1280" t="str">
            <v>ECS</v>
          </cell>
          <cell r="D1280" t="str">
            <v>JPY</v>
          </cell>
          <cell r="E1280">
            <v>41379</v>
          </cell>
          <cell r="F1280">
            <v>3.9819043857193441E-3</v>
          </cell>
        </row>
        <row r="1281">
          <cell r="A1281" t="str">
            <v>Spot - GER|ECS|USD</v>
          </cell>
          <cell r="B1281" t="str">
            <v>Spot - GER</v>
          </cell>
          <cell r="C1281" t="str">
            <v>ECS</v>
          </cell>
          <cell r="D1281" t="str">
            <v>USD</v>
          </cell>
          <cell r="E1281">
            <v>41379</v>
          </cell>
          <cell r="F1281">
            <v>4.0747314912189534E-5</v>
          </cell>
        </row>
        <row r="1282">
          <cell r="A1282" t="str">
            <v>Spot - GER|EEK|CHF</v>
          </cell>
          <cell r="B1282" t="str">
            <v>Spot - GER</v>
          </cell>
          <cell r="C1282" t="str">
            <v>EEK</v>
          </cell>
          <cell r="D1282" t="str">
            <v>CHF</v>
          </cell>
          <cell r="E1282">
            <v>41379</v>
          </cell>
          <cell r="F1282">
            <v>7.7633481135599702E-2</v>
          </cell>
        </row>
        <row r="1283">
          <cell r="A1283" t="str">
            <v>Spot - GER|EEK|EUR</v>
          </cell>
          <cell r="B1283" t="str">
            <v>Spot - GER</v>
          </cell>
          <cell r="C1283" t="str">
            <v>EEK</v>
          </cell>
          <cell r="D1283" t="str">
            <v>EUR</v>
          </cell>
          <cell r="E1283">
            <v>41379</v>
          </cell>
          <cell r="F1283">
            <v>6.391165E-2</v>
          </cell>
        </row>
        <row r="1284">
          <cell r="A1284" t="str">
            <v>Spot - GER|EEK|GBP</v>
          </cell>
          <cell r="B1284" t="str">
            <v>Spot - GER</v>
          </cell>
          <cell r="C1284" t="str">
            <v>EEK</v>
          </cell>
          <cell r="D1284" t="str">
            <v>GBP</v>
          </cell>
          <cell r="E1284">
            <v>41379</v>
          </cell>
          <cell r="F1284">
            <v>5.4510246058237379E-2</v>
          </cell>
        </row>
        <row r="1285">
          <cell r="A1285" t="str">
            <v>Spot - GER|EEK|JPY</v>
          </cell>
          <cell r="B1285" t="str">
            <v>Spot - GER</v>
          </cell>
          <cell r="C1285" t="str">
            <v>EEK</v>
          </cell>
          <cell r="D1285" t="str">
            <v>JPY</v>
          </cell>
          <cell r="E1285">
            <v>41379</v>
          </cell>
          <cell r="F1285">
            <v>8.1698259850259944</v>
          </cell>
        </row>
        <row r="1286">
          <cell r="A1286" t="str">
            <v>Spot - GER|EEK|USD</v>
          </cell>
          <cell r="B1286" t="str">
            <v>Spot - GER</v>
          </cell>
          <cell r="C1286" t="str">
            <v>EEK</v>
          </cell>
          <cell r="D1286" t="str">
            <v>USD</v>
          </cell>
          <cell r="E1286">
            <v>41379</v>
          </cell>
          <cell r="F1286">
            <v>8.36028291848359E-2</v>
          </cell>
        </row>
        <row r="1287">
          <cell r="A1287" t="str">
            <v>Spot - GER|EUR|ARS</v>
          </cell>
          <cell r="B1287" t="str">
            <v>Spot - GER</v>
          </cell>
          <cell r="C1287" t="str">
            <v>EUR</v>
          </cell>
          <cell r="D1287" t="str">
            <v>ARS</v>
          </cell>
          <cell r="E1287">
            <v>41379</v>
          </cell>
          <cell r="F1287">
            <v>6.7394500312238721</v>
          </cell>
        </row>
        <row r="1288">
          <cell r="A1288" t="str">
            <v>Spot - GER|EUR|AUD</v>
          </cell>
          <cell r="B1288" t="str">
            <v>Spot - GER</v>
          </cell>
          <cell r="C1288" t="str">
            <v>EUR</v>
          </cell>
          <cell r="D1288" t="str">
            <v>AUD</v>
          </cell>
          <cell r="E1288">
            <v>41379</v>
          </cell>
          <cell r="F1288">
            <v>1.2572999937776224</v>
          </cell>
        </row>
        <row r="1289">
          <cell r="A1289" t="str">
            <v>Spot - GER|EUR|BGN</v>
          </cell>
          <cell r="B1289" t="str">
            <v>Spot - GER</v>
          </cell>
          <cell r="C1289" t="str">
            <v>EUR</v>
          </cell>
          <cell r="D1289" t="str">
            <v>BGN</v>
          </cell>
          <cell r="E1289">
            <v>41379</v>
          </cell>
          <cell r="F1289">
            <v>1.9558000149110195</v>
          </cell>
        </row>
        <row r="1290">
          <cell r="A1290" t="str">
            <v>Spot - GER|EUR|BRL</v>
          </cell>
          <cell r="B1290" t="str">
            <v>Spot - GER</v>
          </cell>
          <cell r="C1290" t="str">
            <v>EUR</v>
          </cell>
          <cell r="D1290" t="str">
            <v>BRL</v>
          </cell>
          <cell r="E1290">
            <v>41379</v>
          </cell>
          <cell r="F1290">
            <v>2.5854000288634063</v>
          </cell>
        </row>
        <row r="1291">
          <cell r="A1291" t="str">
            <v>Spot - GER|EUR|CAD</v>
          </cell>
          <cell r="B1291" t="str">
            <v>Spot - GER</v>
          </cell>
          <cell r="C1291" t="str">
            <v>EUR</v>
          </cell>
          <cell r="D1291" t="str">
            <v>CAD</v>
          </cell>
          <cell r="E1291">
            <v>41379</v>
          </cell>
          <cell r="F1291">
            <v>1.33500000073425</v>
          </cell>
        </row>
        <row r="1292">
          <cell r="A1292" t="str">
            <v>Spot - GER|EUR|CHF</v>
          </cell>
          <cell r="B1292" t="str">
            <v>Spot - GER</v>
          </cell>
          <cell r="C1292" t="str">
            <v>EUR</v>
          </cell>
          <cell r="D1292" t="str">
            <v>CHF</v>
          </cell>
          <cell r="E1292">
            <v>41379</v>
          </cell>
          <cell r="F1292">
            <v>1.2146999981317916</v>
          </cell>
        </row>
        <row r="1293">
          <cell r="A1293" t="str">
            <v>Spot - GER|EUR|CYP</v>
          </cell>
          <cell r="B1293" t="str">
            <v>Spot - GER</v>
          </cell>
          <cell r="C1293" t="str">
            <v>EUR</v>
          </cell>
          <cell r="D1293" t="str">
            <v>CYP</v>
          </cell>
          <cell r="E1293">
            <v>41379</v>
          </cell>
          <cell r="F1293">
            <v>0.58547006047501748</v>
          </cell>
        </row>
        <row r="1294">
          <cell r="A1294" t="str">
            <v>Spot - GER|EUR|CZK</v>
          </cell>
          <cell r="B1294" t="str">
            <v>Spot - GER</v>
          </cell>
          <cell r="C1294" t="str">
            <v>EUR</v>
          </cell>
          <cell r="D1294" t="str">
            <v>CZK</v>
          </cell>
          <cell r="E1294">
            <v>41379</v>
          </cell>
          <cell r="F1294">
            <v>25.863999846885118</v>
          </cell>
        </row>
        <row r="1295">
          <cell r="A1295" t="str">
            <v>Spot - GER|EUR|DKK</v>
          </cell>
          <cell r="B1295" t="str">
            <v>Spot - GER</v>
          </cell>
          <cell r="C1295" t="str">
            <v>EUR</v>
          </cell>
          <cell r="D1295" t="str">
            <v>DKK</v>
          </cell>
          <cell r="E1295">
            <v>41379</v>
          </cell>
          <cell r="F1295">
            <v>7.4560000930508812</v>
          </cell>
        </row>
        <row r="1296">
          <cell r="A1296" t="str">
            <v>Spot - GER|EUR|ECS</v>
          </cell>
          <cell r="B1296" t="str">
            <v>Spot - GER</v>
          </cell>
          <cell r="C1296" t="str">
            <v>EUR</v>
          </cell>
          <cell r="D1296" t="str">
            <v>ECS</v>
          </cell>
          <cell r="E1296">
            <v>41379</v>
          </cell>
          <cell r="F1296">
            <v>32102.728731942218</v>
          </cell>
        </row>
        <row r="1297">
          <cell r="A1297" t="str">
            <v>Spot - GER|EUR|EEK</v>
          </cell>
          <cell r="B1297" t="str">
            <v>Spot - GER</v>
          </cell>
          <cell r="C1297" t="str">
            <v>EUR</v>
          </cell>
          <cell r="D1297" t="str">
            <v>EEK</v>
          </cell>
          <cell r="E1297">
            <v>41379</v>
          </cell>
          <cell r="F1297">
            <v>15.646599641849335</v>
          </cell>
        </row>
        <row r="1298">
          <cell r="A1298" t="str">
            <v>Spot - GER|EUR|GBP</v>
          </cell>
          <cell r="B1298" t="str">
            <v>Spot - GER</v>
          </cell>
          <cell r="C1298" t="str">
            <v>EUR</v>
          </cell>
          <cell r="D1298" t="str">
            <v>GBP</v>
          </cell>
          <cell r="E1298">
            <v>41379</v>
          </cell>
          <cell r="F1298">
            <v>0.85289999645193604</v>
          </cell>
        </row>
        <row r="1299">
          <cell r="A1299" t="str">
            <v>Spot - GER|EUR|HKD</v>
          </cell>
          <cell r="B1299" t="str">
            <v>Spot - GER</v>
          </cell>
          <cell r="C1299" t="str">
            <v>EUR</v>
          </cell>
          <cell r="D1299" t="str">
            <v>HKD</v>
          </cell>
          <cell r="E1299">
            <v>41379</v>
          </cell>
          <cell r="F1299">
            <v>10.154499697446681</v>
          </cell>
        </row>
        <row r="1300">
          <cell r="A1300" t="str">
            <v>Spot - GER|EUR|HRK</v>
          </cell>
          <cell r="B1300" t="str">
            <v>Spot - GER</v>
          </cell>
          <cell r="C1300" t="str">
            <v>EUR</v>
          </cell>
          <cell r="D1300" t="str">
            <v>HRK</v>
          </cell>
          <cell r="E1300">
            <v>41379</v>
          </cell>
          <cell r="F1300">
            <v>7.6130001417540631</v>
          </cell>
        </row>
        <row r="1301">
          <cell r="A1301" t="str">
            <v>Spot - GER|EUR|HUF</v>
          </cell>
          <cell r="B1301" t="str">
            <v>Spot - GER</v>
          </cell>
          <cell r="C1301" t="str">
            <v>EUR</v>
          </cell>
          <cell r="D1301" t="str">
            <v>HUF</v>
          </cell>
          <cell r="E1301">
            <v>41379</v>
          </cell>
          <cell r="F1301">
            <v>294.30981405505946</v>
          </cell>
        </row>
        <row r="1302">
          <cell r="A1302" t="str">
            <v>Spot - GER|EUR|IDR</v>
          </cell>
          <cell r="B1302" t="str">
            <v>Spot - GER</v>
          </cell>
          <cell r="C1302" t="str">
            <v>EUR</v>
          </cell>
          <cell r="D1302" t="str">
            <v>IDR</v>
          </cell>
          <cell r="E1302">
            <v>41379</v>
          </cell>
          <cell r="F1302">
            <v>12712.941774726673</v>
          </cell>
        </row>
        <row r="1303">
          <cell r="A1303" t="str">
            <v>Spot - GER|EUR|ILS</v>
          </cell>
          <cell r="B1303" t="str">
            <v>Spot - GER</v>
          </cell>
          <cell r="C1303" t="str">
            <v>EUR</v>
          </cell>
          <cell r="D1303" t="str">
            <v>ILS</v>
          </cell>
          <cell r="E1303">
            <v>41379</v>
          </cell>
          <cell r="F1303">
            <v>4.744999908896002</v>
          </cell>
        </row>
        <row r="1304">
          <cell r="A1304" t="str">
            <v>Spot - GER|EUR|INR</v>
          </cell>
          <cell r="B1304" t="str">
            <v>Spot - GER</v>
          </cell>
          <cell r="C1304" t="str">
            <v>EUR</v>
          </cell>
          <cell r="D1304" t="str">
            <v>INR</v>
          </cell>
          <cell r="E1304">
            <v>41379</v>
          </cell>
          <cell r="F1304">
            <v>71.460013834658682</v>
          </cell>
        </row>
        <row r="1305">
          <cell r="A1305" t="str">
            <v>Spot - GER|EUR|ISK</v>
          </cell>
          <cell r="B1305" t="str">
            <v>Spot - GER</v>
          </cell>
          <cell r="C1305" t="str">
            <v>EUR</v>
          </cell>
          <cell r="D1305" t="str">
            <v>ISK</v>
          </cell>
          <cell r="E1305">
            <v>41379</v>
          </cell>
          <cell r="F1305">
            <v>154.84598244356249</v>
          </cell>
        </row>
        <row r="1306">
          <cell r="A1306" t="str">
            <v>Spot - GER|EUR|JPY</v>
          </cell>
          <cell r="B1306" t="str">
            <v>Spot - GER</v>
          </cell>
          <cell r="C1306" t="str">
            <v>EUR</v>
          </cell>
          <cell r="D1306" t="str">
            <v>JPY</v>
          </cell>
          <cell r="E1306">
            <v>41379</v>
          </cell>
          <cell r="F1306">
            <v>127.8299963312791</v>
          </cell>
        </row>
        <row r="1307">
          <cell r="A1307" t="str">
            <v>Spot - GER|EUR|KRW</v>
          </cell>
          <cell r="B1307" t="str">
            <v>Spot - GER</v>
          </cell>
          <cell r="C1307" t="str">
            <v>EUR</v>
          </cell>
          <cell r="D1307" t="str">
            <v>KRW</v>
          </cell>
          <cell r="E1307">
            <v>41379</v>
          </cell>
          <cell r="F1307">
            <v>1466.4906877841324</v>
          </cell>
        </row>
        <row r="1308">
          <cell r="A1308" t="str">
            <v>Spot - GER|EUR|KWD</v>
          </cell>
          <cell r="B1308" t="str">
            <v>Spot - GER</v>
          </cell>
          <cell r="C1308" t="str">
            <v>EUR</v>
          </cell>
          <cell r="D1308" t="str">
            <v>KWD</v>
          </cell>
          <cell r="E1308">
            <v>41379</v>
          </cell>
          <cell r="F1308">
            <v>0.3729500006036196</v>
          </cell>
        </row>
        <row r="1309">
          <cell r="A1309" t="str">
            <v>Spot - GER|EUR|LTL</v>
          </cell>
          <cell r="B1309" t="str">
            <v>Spot - GER</v>
          </cell>
          <cell r="C1309" t="str">
            <v>EUR</v>
          </cell>
          <cell r="D1309" t="str">
            <v>LTL</v>
          </cell>
          <cell r="E1309">
            <v>41379</v>
          </cell>
          <cell r="F1309">
            <v>3.4527999825426434</v>
          </cell>
        </row>
        <row r="1310">
          <cell r="A1310" t="str">
            <v>Spot - GER|EUR|LVL</v>
          </cell>
          <cell r="B1310" t="str">
            <v>Spot - GER</v>
          </cell>
          <cell r="C1310" t="str">
            <v>EUR</v>
          </cell>
          <cell r="D1310" t="str">
            <v>LVL</v>
          </cell>
          <cell r="E1310">
            <v>41379</v>
          </cell>
          <cell r="F1310">
            <v>0.70059999874312362</v>
          </cell>
        </row>
        <row r="1311">
          <cell r="A1311" t="str">
            <v>Spot - GER|EUR|MXN</v>
          </cell>
          <cell r="B1311" t="str">
            <v>Spot - GER</v>
          </cell>
          <cell r="C1311" t="str">
            <v>EUR</v>
          </cell>
          <cell r="D1311" t="str">
            <v>MXN</v>
          </cell>
          <cell r="E1311">
            <v>41379</v>
          </cell>
          <cell r="F1311">
            <v>15.869300441563285</v>
          </cell>
        </row>
        <row r="1312">
          <cell r="A1312" t="str">
            <v>Spot - GER|EUR|MYR</v>
          </cell>
          <cell r="B1312" t="str">
            <v>Spot - GER</v>
          </cell>
          <cell r="C1312" t="str">
            <v>EUR</v>
          </cell>
          <cell r="D1312" t="str">
            <v>MYR</v>
          </cell>
          <cell r="E1312">
            <v>41379</v>
          </cell>
          <cell r="F1312">
            <v>3.9765999362710098</v>
          </cell>
        </row>
        <row r="1313">
          <cell r="A1313" t="str">
            <v>Spot - GER|EUR|NOK</v>
          </cell>
          <cell r="B1313" t="str">
            <v>Spot - GER</v>
          </cell>
          <cell r="C1313" t="str">
            <v>EUR</v>
          </cell>
          <cell r="D1313" t="str">
            <v>NOK</v>
          </cell>
          <cell r="E1313">
            <v>41379</v>
          </cell>
          <cell r="F1313">
            <v>7.5004997207938979</v>
          </cell>
        </row>
        <row r="1314">
          <cell r="A1314" t="str">
            <v>Spot - GER|EUR|NZD</v>
          </cell>
          <cell r="B1314" t="str">
            <v>Spot - GER</v>
          </cell>
          <cell r="C1314" t="str">
            <v>EUR</v>
          </cell>
          <cell r="D1314" t="str">
            <v>NZD</v>
          </cell>
          <cell r="E1314">
            <v>41379</v>
          </cell>
          <cell r="F1314">
            <v>1.5442999902801759</v>
          </cell>
        </row>
        <row r="1315">
          <cell r="A1315" t="str">
            <v>Spot - GER|EUR|PEN</v>
          </cell>
          <cell r="B1315" t="str">
            <v>Spot - GER</v>
          </cell>
          <cell r="C1315" t="str">
            <v>EUR</v>
          </cell>
          <cell r="D1315" t="str">
            <v>PEN</v>
          </cell>
          <cell r="E1315">
            <v>41379</v>
          </cell>
          <cell r="F1315">
            <v>3.3960499999083069</v>
          </cell>
        </row>
        <row r="1316">
          <cell r="A1316" t="str">
            <v>Spot - GER|EUR|PHP</v>
          </cell>
          <cell r="B1316" t="str">
            <v>Spot - GER</v>
          </cell>
          <cell r="C1316" t="str">
            <v>EUR</v>
          </cell>
          <cell r="D1316" t="str">
            <v>PHP</v>
          </cell>
          <cell r="E1316">
            <v>41379</v>
          </cell>
          <cell r="F1316">
            <v>53.878991018910988</v>
          </cell>
        </row>
        <row r="1317">
          <cell r="A1317" t="str">
            <v>Spot - GER|EUR|PLN</v>
          </cell>
          <cell r="B1317" t="str">
            <v>Spot - GER</v>
          </cell>
          <cell r="C1317" t="str">
            <v>EUR</v>
          </cell>
          <cell r="D1317" t="str">
            <v>PLN</v>
          </cell>
          <cell r="E1317">
            <v>41379</v>
          </cell>
          <cell r="F1317">
            <v>4.1132000363113299</v>
          </cell>
        </row>
        <row r="1318">
          <cell r="A1318" t="str">
            <v>Spot - GER|EUR|RON</v>
          </cell>
          <cell r="B1318" t="str">
            <v>Spot - GER</v>
          </cell>
          <cell r="C1318" t="str">
            <v>EUR</v>
          </cell>
          <cell r="D1318" t="str">
            <v>RON</v>
          </cell>
          <cell r="E1318">
            <v>41379</v>
          </cell>
          <cell r="F1318">
            <v>4.3816000315124679</v>
          </cell>
        </row>
        <row r="1319">
          <cell r="A1319" t="str">
            <v>Spot - GER|EUR|RUB</v>
          </cell>
          <cell r="B1319" t="str">
            <v>Spot - GER</v>
          </cell>
          <cell r="C1319" t="str">
            <v>EUR</v>
          </cell>
          <cell r="D1319" t="str">
            <v>RUB</v>
          </cell>
          <cell r="E1319">
            <v>41379</v>
          </cell>
          <cell r="F1319">
            <v>41.048207014317612</v>
          </cell>
        </row>
        <row r="1320">
          <cell r="A1320" t="str">
            <v>Spot - GER|ARS|CHF</v>
          </cell>
          <cell r="B1320" t="str">
            <v>Spot - GER</v>
          </cell>
          <cell r="C1320" t="str">
            <v>ARS</v>
          </cell>
          <cell r="D1320" t="str">
            <v>CHF</v>
          </cell>
          <cell r="E1320">
            <v>41379</v>
          </cell>
          <cell r="F1320">
            <v>0.18023725860479509</v>
          </cell>
        </row>
        <row r="1321">
          <cell r="A1321" t="str">
            <v>Spot - GER|ARS|EUR</v>
          </cell>
          <cell r="B1321" t="str">
            <v>Spot - GER</v>
          </cell>
          <cell r="C1321" t="str">
            <v>ARS</v>
          </cell>
          <cell r="D1321" t="str">
            <v>EUR</v>
          </cell>
          <cell r="E1321">
            <v>41379</v>
          </cell>
          <cell r="F1321">
            <v>0.14838006000000001</v>
          </cell>
        </row>
        <row r="1322">
          <cell r="A1322" t="str">
            <v>Spot - GER|ARS|GBP</v>
          </cell>
          <cell r="B1322" t="str">
            <v>Spot - GER</v>
          </cell>
          <cell r="C1322" t="str">
            <v>ARS</v>
          </cell>
          <cell r="D1322" t="str">
            <v>GBP</v>
          </cell>
          <cell r="E1322">
            <v>41379</v>
          </cell>
          <cell r="F1322">
            <v>0.12655335264753806</v>
          </cell>
        </row>
        <row r="1323">
          <cell r="A1323" t="str">
            <v>Spot - GER|ARS|JPY</v>
          </cell>
          <cell r="B1323" t="str">
            <v>Spot - GER</v>
          </cell>
          <cell r="C1323" t="str">
            <v>ARS</v>
          </cell>
          <cell r="D1323" t="str">
            <v>JPY</v>
          </cell>
          <cell r="E1323">
            <v>41379</v>
          </cell>
          <cell r="F1323">
            <v>18.967422525434973</v>
          </cell>
        </row>
        <row r="1324">
          <cell r="A1324" t="str">
            <v>Spot - GER|ARS|USD</v>
          </cell>
          <cell r="B1324" t="str">
            <v>Spot - GER</v>
          </cell>
          <cell r="C1324" t="str">
            <v>ARS</v>
          </cell>
          <cell r="D1324" t="str">
            <v>USD</v>
          </cell>
          <cell r="E1324">
            <v>41379</v>
          </cell>
          <cell r="F1324">
            <v>0.19409595606772323</v>
          </cell>
        </row>
        <row r="1325">
          <cell r="A1325" t="str">
            <v>Spot - GER|AUD|CHF</v>
          </cell>
          <cell r="B1325" t="str">
            <v>Spot - GER</v>
          </cell>
          <cell r="C1325" t="str">
            <v>AUD</v>
          </cell>
          <cell r="D1325" t="str">
            <v>CHF</v>
          </cell>
          <cell r="E1325">
            <v>41379</v>
          </cell>
          <cell r="F1325">
            <v>0.9661178749251107</v>
          </cell>
        </row>
        <row r="1326">
          <cell r="A1326" t="str">
            <v>Spot - GER|AUD|EUR</v>
          </cell>
          <cell r="B1326" t="str">
            <v>Spot - GER</v>
          </cell>
          <cell r="C1326" t="str">
            <v>AUD</v>
          </cell>
          <cell r="D1326" t="str">
            <v>EUR</v>
          </cell>
          <cell r="E1326">
            <v>41379</v>
          </cell>
          <cell r="F1326">
            <v>0.79535513000000002</v>
          </cell>
        </row>
        <row r="1327">
          <cell r="A1327" t="str">
            <v>Spot - GER|AUD|GBP</v>
          </cell>
          <cell r="B1327" t="str">
            <v>Spot - GER</v>
          </cell>
          <cell r="C1327" t="str">
            <v>AUD</v>
          </cell>
          <cell r="D1327" t="str">
            <v>GBP</v>
          </cell>
          <cell r="E1327">
            <v>41379</v>
          </cell>
          <cell r="F1327">
            <v>0.6783583875550292</v>
          </cell>
        </row>
        <row r="1328">
          <cell r="A1328" t="str">
            <v>Spot - GER|AUD|JPY</v>
          </cell>
          <cell r="B1328" t="str">
            <v>Spot - GER</v>
          </cell>
          <cell r="C1328" t="str">
            <v>AUD</v>
          </cell>
          <cell r="D1328" t="str">
            <v>JPY</v>
          </cell>
          <cell r="E1328">
            <v>41379</v>
          </cell>
          <cell r="F1328">
            <v>101.67024334996401</v>
          </cell>
        </row>
        <row r="1329">
          <cell r="A1329" t="str">
            <v>Spot - GER|AUD|USD</v>
          </cell>
          <cell r="B1329" t="str">
            <v>Spot - GER</v>
          </cell>
          <cell r="C1329" t="str">
            <v>AUD</v>
          </cell>
          <cell r="D1329" t="str">
            <v>USD</v>
          </cell>
          <cell r="E1329">
            <v>41379</v>
          </cell>
          <cell r="F1329">
            <v>1.0404040433109294</v>
          </cell>
        </row>
        <row r="1330">
          <cell r="A1330" t="str">
            <v>Spot - GER|BGN|CHF</v>
          </cell>
          <cell r="B1330" t="str">
            <v>Spot - GER</v>
          </cell>
          <cell r="C1330" t="str">
            <v>BGN</v>
          </cell>
          <cell r="D1330" t="str">
            <v>CHF</v>
          </cell>
          <cell r="E1330">
            <v>41379</v>
          </cell>
          <cell r="F1330">
            <v>0.62107576892878547</v>
          </cell>
        </row>
        <row r="1331">
          <cell r="A1331" t="str">
            <v>Spot - GER|BGN|EUR</v>
          </cell>
          <cell r="B1331" t="str">
            <v>Spot - GER</v>
          </cell>
          <cell r="C1331" t="str">
            <v>BGN</v>
          </cell>
          <cell r="D1331" t="str">
            <v>EUR</v>
          </cell>
          <cell r="E1331">
            <v>41379</v>
          </cell>
          <cell r="F1331">
            <v>0.51129972000000001</v>
          </cell>
        </row>
        <row r="1332">
          <cell r="A1332" t="str">
            <v>Spot - GER|BGN|GBP</v>
          </cell>
          <cell r="B1332" t="str">
            <v>Spot - GER</v>
          </cell>
          <cell r="C1332" t="str">
            <v>BGN</v>
          </cell>
          <cell r="D1332" t="str">
            <v>GBP</v>
          </cell>
          <cell r="E1332">
            <v>41379</v>
          </cell>
          <cell r="F1332">
            <v>0.43608752937387585</v>
          </cell>
        </row>
        <row r="1333">
          <cell r="A1333" t="str">
            <v>Spot - GER|BGN|JPY</v>
          </cell>
          <cell r="B1333" t="str">
            <v>Spot - GER</v>
          </cell>
          <cell r="C1333" t="str">
            <v>BGN</v>
          </cell>
          <cell r="D1333" t="str">
            <v>JPY</v>
          </cell>
          <cell r="E1333">
            <v>41379</v>
          </cell>
          <cell r="F1333">
            <v>65.359441331784041</v>
          </cell>
        </row>
        <row r="1334">
          <cell r="A1334" t="str">
            <v>Spot - GER|BGN|USD</v>
          </cell>
          <cell r="B1334" t="str">
            <v>Spot - GER</v>
          </cell>
          <cell r="C1334" t="str">
            <v>BGN</v>
          </cell>
          <cell r="D1334" t="str">
            <v>USD</v>
          </cell>
          <cell r="E1334">
            <v>41379</v>
          </cell>
          <cell r="F1334">
            <v>0.66883116229066886</v>
          </cell>
        </row>
        <row r="1335">
          <cell r="A1335" t="str">
            <v>Spot - GER|BRL|CHF</v>
          </cell>
          <cell r="B1335" t="str">
            <v>Spot - GER</v>
          </cell>
          <cell r="C1335" t="str">
            <v>BRL</v>
          </cell>
          <cell r="D1335" t="str">
            <v>CHF</v>
          </cell>
          <cell r="E1335">
            <v>41379</v>
          </cell>
          <cell r="F1335">
            <v>0.46983058117540061</v>
          </cell>
        </row>
        <row r="1336">
          <cell r="A1336" t="str">
            <v>Spot - GER|BRL|EUR</v>
          </cell>
          <cell r="B1336" t="str">
            <v>Spot - GER</v>
          </cell>
          <cell r="C1336" t="str">
            <v>BRL</v>
          </cell>
          <cell r="D1336" t="str">
            <v>EUR</v>
          </cell>
          <cell r="E1336">
            <v>41379</v>
          </cell>
          <cell r="F1336">
            <v>0.38678733999999998</v>
          </cell>
        </row>
        <row r="1337">
          <cell r="A1337" t="str">
            <v>Spot - GER|BRL|GBP</v>
          </cell>
          <cell r="B1337" t="str">
            <v>Spot - GER</v>
          </cell>
          <cell r="C1337" t="str">
            <v>BRL</v>
          </cell>
          <cell r="D1337" t="str">
            <v>GBP</v>
          </cell>
          <cell r="E1337">
            <v>41379</v>
          </cell>
          <cell r="F1337">
            <v>0.3298909209136538</v>
          </cell>
        </row>
        <row r="1338">
          <cell r="A1338" t="str">
            <v>Spot - GER|BRL|JPY</v>
          </cell>
          <cell r="B1338" t="str">
            <v>Spot - GER</v>
          </cell>
          <cell r="C1338" t="str">
            <v>BRL</v>
          </cell>
          <cell r="D1338" t="str">
            <v>JPY</v>
          </cell>
          <cell r="E1338">
            <v>41379</v>
          </cell>
          <cell r="F1338">
            <v>49.443024253185207</v>
          </cell>
        </row>
        <row r="1339">
          <cell r="A1339" t="str">
            <v>Spot - GER|BRL|USD</v>
          </cell>
          <cell r="B1339" t="str">
            <v>Spot - GER</v>
          </cell>
          <cell r="C1339" t="str">
            <v>BRL</v>
          </cell>
          <cell r="D1339" t="str">
            <v>USD</v>
          </cell>
          <cell r="E1339">
            <v>41379</v>
          </cell>
          <cell r="F1339">
            <v>0.50595651836366373</v>
          </cell>
        </row>
        <row r="1340">
          <cell r="A1340" t="str">
            <v>Spot - GER|CAD|CHF</v>
          </cell>
          <cell r="B1340" t="str">
            <v>Spot - GER</v>
          </cell>
          <cell r="C1340" t="str">
            <v>CAD</v>
          </cell>
          <cell r="D1340" t="str">
            <v>CHF</v>
          </cell>
          <cell r="E1340">
            <v>41379</v>
          </cell>
          <cell r="F1340">
            <v>0.90988763854959276</v>
          </cell>
        </row>
        <row r="1341">
          <cell r="A1341" t="str">
            <v>Spot - GER|CAD|EUR</v>
          </cell>
          <cell r="B1341" t="str">
            <v>Spot - GER</v>
          </cell>
          <cell r="C1341" t="str">
            <v>CAD</v>
          </cell>
          <cell r="D1341" t="str">
            <v>EUR</v>
          </cell>
          <cell r="E1341">
            <v>41379</v>
          </cell>
          <cell r="F1341">
            <v>0.74906366999999996</v>
          </cell>
        </row>
        <row r="1342">
          <cell r="A1342" t="str">
            <v>Spot - GER|CAD|GBP</v>
          </cell>
          <cell r="B1342" t="str">
            <v>Spot - GER</v>
          </cell>
          <cell r="C1342" t="str">
            <v>CAD</v>
          </cell>
          <cell r="D1342" t="str">
            <v>GBP</v>
          </cell>
          <cell r="E1342">
            <v>41379</v>
          </cell>
          <cell r="F1342">
            <v>0.63887640148527425</v>
          </cell>
        </row>
        <row r="1343">
          <cell r="A1343" t="str">
            <v>Spot - GER|CAD|JPY</v>
          </cell>
          <cell r="B1343" t="str">
            <v>Spot - GER</v>
          </cell>
          <cell r="C1343" t="str">
            <v>CAD</v>
          </cell>
          <cell r="D1343" t="str">
            <v>JPY</v>
          </cell>
          <cell r="E1343">
            <v>41379</v>
          </cell>
          <cell r="F1343">
            <v>95.752806187994452</v>
          </cell>
        </row>
        <row r="1344">
          <cell r="A1344" t="str">
            <v>Spot - GER|CAD|USD</v>
          </cell>
          <cell r="B1344" t="str">
            <v>Spot - GER</v>
          </cell>
          <cell r="C1344" t="str">
            <v>CAD</v>
          </cell>
          <cell r="D1344" t="str">
            <v>USD</v>
          </cell>
          <cell r="E1344">
            <v>41379</v>
          </cell>
          <cell r="F1344">
            <v>0.97985018461542295</v>
          </cell>
        </row>
        <row r="1345">
          <cell r="A1345" t="str">
            <v>Spot - GER|CHF|ARS</v>
          </cell>
          <cell r="B1345" t="str">
            <v>Spot - GER</v>
          </cell>
          <cell r="C1345" t="str">
            <v>CHF</v>
          </cell>
          <cell r="D1345" t="str">
            <v>ARS</v>
          </cell>
          <cell r="E1345">
            <v>41379</v>
          </cell>
          <cell r="F1345">
            <v>5.5482423986080072</v>
          </cell>
        </row>
        <row r="1346">
          <cell r="A1346" t="str">
            <v>Spot - GER|CHF|AUD</v>
          </cell>
          <cell r="B1346" t="str">
            <v>Spot - GER</v>
          </cell>
          <cell r="C1346" t="str">
            <v>CHF</v>
          </cell>
          <cell r="D1346" t="str">
            <v>AUD</v>
          </cell>
          <cell r="E1346">
            <v>41379</v>
          </cell>
          <cell r="F1346">
            <v>1.0350703842194366</v>
          </cell>
        </row>
        <row r="1347">
          <cell r="A1347" t="str">
            <v>Spot - GER|CHF|BGN</v>
          </cell>
          <cell r="B1347" t="str">
            <v>Spot - GER</v>
          </cell>
          <cell r="C1347" t="str">
            <v>CHF</v>
          </cell>
          <cell r="D1347" t="str">
            <v>BGN</v>
          </cell>
          <cell r="E1347">
            <v>41379</v>
          </cell>
          <cell r="F1347">
            <v>1.6101095068074751</v>
          </cell>
        </row>
        <row r="1348">
          <cell r="A1348" t="str">
            <v>Spot - GER|CHF|BRL</v>
          </cell>
          <cell r="B1348" t="str">
            <v>Spot - GER</v>
          </cell>
          <cell r="C1348" t="str">
            <v>CHF</v>
          </cell>
          <cell r="D1348" t="str">
            <v>BRL</v>
          </cell>
          <cell r="E1348">
            <v>41379</v>
          </cell>
          <cell r="F1348">
            <v>2.128426799077757</v>
          </cell>
        </row>
        <row r="1349">
          <cell r="A1349" t="str">
            <v>Spot - GER|CHF|CAD</v>
          </cell>
          <cell r="B1349" t="str">
            <v>Spot - GER</v>
          </cell>
          <cell r="C1349" t="str">
            <v>CHF</v>
          </cell>
          <cell r="D1349" t="str">
            <v>CAD</v>
          </cell>
          <cell r="E1349">
            <v>41379</v>
          </cell>
          <cell r="F1349">
            <v>1.0990368015044703</v>
          </cell>
        </row>
        <row r="1350">
          <cell r="A1350" t="str">
            <v>Spot - GER|CHF|CYP</v>
          </cell>
          <cell r="B1350" t="str">
            <v>Spot - GER</v>
          </cell>
          <cell r="C1350" t="str">
            <v>CHF</v>
          </cell>
          <cell r="D1350" t="str">
            <v>CYP</v>
          </cell>
          <cell r="E1350">
            <v>41379</v>
          </cell>
          <cell r="F1350">
            <v>0.48198737249976986</v>
          </cell>
        </row>
        <row r="1351">
          <cell r="A1351" t="str">
            <v>Spot - GER|CHF|CZK</v>
          </cell>
          <cell r="B1351" t="str">
            <v>Spot - GER</v>
          </cell>
          <cell r="C1351" t="str">
            <v>CHF</v>
          </cell>
          <cell r="D1351" t="str">
            <v>CZK</v>
          </cell>
          <cell r="E1351">
            <v>41379</v>
          </cell>
          <cell r="F1351">
            <v>21.292500112508399</v>
          </cell>
        </row>
        <row r="1352">
          <cell r="A1352" t="str">
            <v>Spot - GER|CHF|DKK</v>
          </cell>
          <cell r="B1352" t="str">
            <v>Spot - GER</v>
          </cell>
          <cell r="C1352" t="str">
            <v>CHF</v>
          </cell>
          <cell r="D1352" t="str">
            <v>DKK</v>
          </cell>
          <cell r="E1352">
            <v>41379</v>
          </cell>
          <cell r="F1352">
            <v>6.138141190844002</v>
          </cell>
        </row>
        <row r="1353">
          <cell r="A1353" t="str">
            <v>Spot - GER|CHF|ECS</v>
          </cell>
          <cell r="B1353" t="str">
            <v>Spot - GER</v>
          </cell>
          <cell r="C1353" t="str">
            <v>CHF</v>
          </cell>
          <cell r="D1353" t="str">
            <v>ECS</v>
          </cell>
          <cell r="E1353">
            <v>41379</v>
          </cell>
          <cell r="F1353">
            <v>26428.52455858748</v>
          </cell>
        </row>
        <row r="1354">
          <cell r="A1354" t="str">
            <v>Spot - GER|CHF|EEK</v>
          </cell>
          <cell r="B1354" t="str">
            <v>Spot - GER</v>
          </cell>
          <cell r="C1354" t="str">
            <v>CHF</v>
          </cell>
          <cell r="D1354" t="str">
            <v>EEK</v>
          </cell>
          <cell r="E1354">
            <v>41379</v>
          </cell>
          <cell r="F1354">
            <v>12.881040311116989</v>
          </cell>
        </row>
        <row r="1355">
          <cell r="A1355" t="str">
            <v>Spot - GER|CHF|EUR</v>
          </cell>
          <cell r="B1355" t="str">
            <v>Spot - GER</v>
          </cell>
          <cell r="C1355" t="str">
            <v>CHF</v>
          </cell>
          <cell r="D1355" t="str">
            <v>EUR</v>
          </cell>
          <cell r="E1355">
            <v>41379</v>
          </cell>
          <cell r="F1355">
            <v>0.82324854000000003</v>
          </cell>
        </row>
        <row r="1356">
          <cell r="A1356" t="str">
            <v>Spot - GER|CHF|GBP</v>
          </cell>
          <cell r="B1356" t="str">
            <v>Spot - GER</v>
          </cell>
          <cell r="C1356" t="str">
            <v>CHF</v>
          </cell>
          <cell r="D1356" t="str">
            <v>GBP</v>
          </cell>
          <cell r="E1356">
            <v>41379</v>
          </cell>
          <cell r="F1356">
            <v>0.70214867684506155</v>
          </cell>
        </row>
        <row r="1357">
          <cell r="A1357" t="str">
            <v>Spot - GER|CHF|HKD</v>
          </cell>
          <cell r="B1357" t="str">
            <v>Spot - GER</v>
          </cell>
          <cell r="C1357" t="str">
            <v>CHF</v>
          </cell>
          <cell r="D1357" t="str">
            <v>HKD</v>
          </cell>
          <cell r="E1357">
            <v>41379</v>
          </cell>
          <cell r="F1357">
            <v>8.3596770503534223</v>
          </cell>
        </row>
        <row r="1358">
          <cell r="A1358" t="str">
            <v>Spot - GER|CHF|HRK</v>
          </cell>
          <cell r="B1358" t="str">
            <v>Spot - GER</v>
          </cell>
          <cell r="C1358" t="str">
            <v>CHF</v>
          </cell>
          <cell r="D1358" t="str">
            <v>HRK</v>
          </cell>
          <cell r="E1358">
            <v>41379</v>
          </cell>
          <cell r="F1358">
            <v>6.2673912517188253</v>
          </cell>
        </row>
        <row r="1359">
          <cell r="A1359" t="str">
            <v>Spot - GER|CHF|HUF</v>
          </cell>
          <cell r="B1359" t="str">
            <v>Spot - GER</v>
          </cell>
          <cell r="C1359" t="str">
            <v>CHF</v>
          </cell>
          <cell r="D1359" t="str">
            <v>HUF</v>
          </cell>
          <cell r="E1359">
            <v>41379</v>
          </cell>
          <cell r="F1359">
            <v>242.29012472849919</v>
          </cell>
        </row>
        <row r="1360">
          <cell r="A1360" t="str">
            <v>Spot - GER|CHF|IDR</v>
          </cell>
          <cell r="B1360" t="str">
            <v>Spot - GER</v>
          </cell>
          <cell r="C1360" t="str">
            <v>CHF</v>
          </cell>
          <cell r="D1360" t="str">
            <v>IDR</v>
          </cell>
          <cell r="E1360">
            <v>41379</v>
          </cell>
          <cell r="F1360">
            <v>10465.910755148741</v>
          </cell>
        </row>
        <row r="1361">
          <cell r="A1361" t="str">
            <v>Spot - GER|CHF|ILS</v>
          </cell>
          <cell r="B1361" t="str">
            <v>Spot - GER</v>
          </cell>
          <cell r="C1361" t="str">
            <v>CHF</v>
          </cell>
          <cell r="D1361" t="str">
            <v>ILS</v>
          </cell>
          <cell r="E1361">
            <v>41379</v>
          </cell>
          <cell r="F1361">
            <v>3.9063142472987669</v>
          </cell>
        </row>
        <row r="1362">
          <cell r="A1362" t="str">
            <v>Spot - GER|CHF|INR</v>
          </cell>
          <cell r="B1362" t="str">
            <v>Spot - GER</v>
          </cell>
          <cell r="C1362" t="str">
            <v>CHF</v>
          </cell>
          <cell r="D1362" t="str">
            <v>INR</v>
          </cell>
          <cell r="E1362">
            <v>41379</v>
          </cell>
          <cell r="F1362">
            <v>58.829352057762556</v>
          </cell>
        </row>
        <row r="1363">
          <cell r="A1363" t="str">
            <v>Spot - GER|CHF|ISK</v>
          </cell>
          <cell r="B1363" t="str">
            <v>Spot - GER</v>
          </cell>
          <cell r="C1363" t="str">
            <v>CHF</v>
          </cell>
          <cell r="D1363" t="str">
            <v>ISK</v>
          </cell>
          <cell r="E1363">
            <v>41379</v>
          </cell>
          <cell r="F1363">
            <v>127.47672897152846</v>
          </cell>
        </row>
        <row r="1364">
          <cell r="A1364" t="str">
            <v>Spot - GER|CHF|JPY</v>
          </cell>
          <cell r="B1364" t="str">
            <v>Spot - GER</v>
          </cell>
          <cell r="C1364" t="str">
            <v>CHF</v>
          </cell>
          <cell r="D1364" t="str">
            <v>JPY</v>
          </cell>
          <cell r="E1364">
            <v>41379</v>
          </cell>
          <cell r="F1364">
            <v>105.23585784793087</v>
          </cell>
        </row>
        <row r="1365">
          <cell r="A1365" t="str">
            <v>Spot - GER|CHF|KRW</v>
          </cell>
          <cell r="B1365" t="str">
            <v>Spot - GER</v>
          </cell>
          <cell r="C1365" t="str">
            <v>CHF</v>
          </cell>
          <cell r="D1365" t="str">
            <v>KRW</v>
          </cell>
          <cell r="E1365">
            <v>41379</v>
          </cell>
          <cell r="F1365">
            <v>1207.2863176418828</v>
          </cell>
        </row>
        <row r="1366">
          <cell r="A1366" t="str">
            <v>Spot - GER|CHF|KWD</v>
          </cell>
          <cell r="B1366" t="str">
            <v>Spot - GER</v>
          </cell>
          <cell r="C1366" t="str">
            <v>CHF</v>
          </cell>
          <cell r="D1366" t="str">
            <v>KWD</v>
          </cell>
          <cell r="E1366">
            <v>41379</v>
          </cell>
          <cell r="F1366">
            <v>0.30703054348992898</v>
          </cell>
        </row>
        <row r="1367">
          <cell r="A1367" t="str">
            <v>Spot - GER|CHF|LTL</v>
          </cell>
          <cell r="B1367" t="str">
            <v>Spot - GER</v>
          </cell>
          <cell r="C1367" t="str">
            <v>CHF</v>
          </cell>
          <cell r="D1367" t="str">
            <v>LTL</v>
          </cell>
          <cell r="E1367">
            <v>41379</v>
          </cell>
          <cell r="F1367">
            <v>2.8425125445402566</v>
          </cell>
        </row>
        <row r="1368">
          <cell r="A1368" t="str">
            <v>Spot - GER|CHF|LVL</v>
          </cell>
          <cell r="B1368" t="str">
            <v>Spot - GER</v>
          </cell>
          <cell r="C1368" t="str">
            <v>CHF</v>
          </cell>
          <cell r="D1368" t="str">
            <v>LVL</v>
          </cell>
          <cell r="E1368">
            <v>41379</v>
          </cell>
          <cell r="F1368">
            <v>0.57676792608927829</v>
          </cell>
        </row>
        <row r="1369">
          <cell r="A1369" t="str">
            <v>Spot - GER|CHF|MXN</v>
          </cell>
          <cell r="B1369" t="str">
            <v>Spot - GER</v>
          </cell>
          <cell r="C1369" t="str">
            <v>CHF</v>
          </cell>
          <cell r="D1369" t="str">
            <v>MXN</v>
          </cell>
          <cell r="E1369">
            <v>41379</v>
          </cell>
          <cell r="F1369">
            <v>13.064378419338329</v>
          </cell>
        </row>
        <row r="1370">
          <cell r="A1370" t="str">
            <v>Spot - GER|CHF|MYR</v>
          </cell>
          <cell r="B1370" t="str">
            <v>Spot - GER</v>
          </cell>
          <cell r="C1370" t="str">
            <v>CHF</v>
          </cell>
          <cell r="D1370" t="str">
            <v>MYR</v>
          </cell>
          <cell r="E1370">
            <v>41379</v>
          </cell>
          <cell r="F1370">
            <v>3.2737300916992016</v>
          </cell>
        </row>
        <row r="1371">
          <cell r="A1371" t="str">
            <v>Spot - GER|CHF|NOK</v>
          </cell>
          <cell r="B1371" t="str">
            <v>Spot - GER</v>
          </cell>
          <cell r="C1371" t="str">
            <v>CHF</v>
          </cell>
          <cell r="D1371" t="str">
            <v>NOK</v>
          </cell>
          <cell r="E1371">
            <v>41379</v>
          </cell>
          <cell r="F1371">
            <v>6.1747754444139842</v>
          </cell>
        </row>
        <row r="1372">
          <cell r="A1372" t="str">
            <v>Spot - GER|CHF|NZD</v>
          </cell>
          <cell r="B1372" t="str">
            <v>Spot - GER</v>
          </cell>
          <cell r="C1372" t="str">
            <v>CHF</v>
          </cell>
          <cell r="D1372" t="str">
            <v>NZD</v>
          </cell>
          <cell r="E1372">
            <v>41379</v>
          </cell>
          <cell r="F1372">
            <v>1.271342712320169</v>
          </cell>
        </row>
        <row r="1373">
          <cell r="A1373" t="str">
            <v>Spot - GER|CHF|PEN</v>
          </cell>
          <cell r="B1373" t="str">
            <v>Spot - GER</v>
          </cell>
          <cell r="C1373" t="str">
            <v>CHF</v>
          </cell>
          <cell r="D1373" t="str">
            <v>PEN</v>
          </cell>
          <cell r="E1373">
            <v>41379</v>
          </cell>
          <cell r="F1373">
            <v>2.7957932041915137</v>
          </cell>
        </row>
        <row r="1374">
          <cell r="A1374" t="str">
            <v>Spot - GER|CHF|PHP</v>
          </cell>
          <cell r="B1374" t="str">
            <v>Spot - GER</v>
          </cell>
          <cell r="C1374" t="str">
            <v>CHF</v>
          </cell>
          <cell r="D1374" t="str">
            <v>PHP</v>
          </cell>
          <cell r="E1374">
            <v>41379</v>
          </cell>
          <cell r="F1374">
            <v>44.355800692991586</v>
          </cell>
        </row>
        <row r="1375">
          <cell r="A1375" t="str">
            <v>Spot - GER|CHF|PLN</v>
          </cell>
          <cell r="B1375" t="str">
            <v>Spot - GER</v>
          </cell>
          <cell r="C1375" t="str">
            <v>CHF</v>
          </cell>
          <cell r="D1375" t="str">
            <v>PLN</v>
          </cell>
          <cell r="E1375">
            <v>41379</v>
          </cell>
          <cell r="F1375">
            <v>3.3861859246212496</v>
          </cell>
        </row>
        <row r="1376">
          <cell r="A1376" t="str">
            <v>Spot - GER|CHF|RON</v>
          </cell>
          <cell r="B1376" t="str">
            <v>Spot - GER</v>
          </cell>
          <cell r="C1376" t="str">
            <v>CHF</v>
          </cell>
          <cell r="D1376" t="str">
            <v>RON</v>
          </cell>
          <cell r="E1376">
            <v>41379</v>
          </cell>
          <cell r="F1376">
            <v>3.6071458288065927</v>
          </cell>
        </row>
        <row r="1377">
          <cell r="A1377" t="str">
            <v>Spot - GER|CHF|RUB</v>
          </cell>
          <cell r="B1377" t="str">
            <v>Spot - GER</v>
          </cell>
          <cell r="C1377" t="str">
            <v>CHF</v>
          </cell>
          <cell r="D1377" t="str">
            <v>RUB</v>
          </cell>
          <cell r="E1377">
            <v>41379</v>
          </cell>
          <cell r="F1377">
            <v>33.792876494154733</v>
          </cell>
        </row>
        <row r="1378">
          <cell r="A1378" t="str">
            <v>Spot - GER|CHF|SEK</v>
          </cell>
          <cell r="B1378" t="str">
            <v>Spot - GER</v>
          </cell>
          <cell r="C1378" t="str">
            <v>CHF</v>
          </cell>
          <cell r="D1378" t="str">
            <v>SEK</v>
          </cell>
          <cell r="E1378">
            <v>41379</v>
          </cell>
          <cell r="F1378">
            <v>6.8909197898025099</v>
          </cell>
        </row>
        <row r="1379">
          <cell r="A1379" t="str">
            <v>Spot - GER|CHF|SGD</v>
          </cell>
          <cell r="B1379" t="str">
            <v>Spot - GER</v>
          </cell>
          <cell r="C1379" t="str">
            <v>CHF</v>
          </cell>
          <cell r="D1379" t="str">
            <v>SGD</v>
          </cell>
          <cell r="E1379">
            <v>41379</v>
          </cell>
          <cell r="F1379">
            <v>1.332345429610913</v>
          </cell>
        </row>
        <row r="1380">
          <cell r="A1380" t="str">
            <v>Spot - GER|CHF|SIT</v>
          </cell>
          <cell r="B1380" t="str">
            <v>Spot - GER</v>
          </cell>
          <cell r="C1380" t="str">
            <v>CHF</v>
          </cell>
          <cell r="D1380" t="str">
            <v>SIT</v>
          </cell>
          <cell r="E1380">
            <v>41379</v>
          </cell>
          <cell r="F1380">
            <v>197.28309365361986</v>
          </cell>
        </row>
        <row r="1381">
          <cell r="A1381" t="str">
            <v>Spot - GER|CHF|SKK</v>
          </cell>
          <cell r="B1381" t="str">
            <v>Spot - GER</v>
          </cell>
          <cell r="C1381" t="str">
            <v>CHF</v>
          </cell>
          <cell r="D1381" t="str">
            <v>SKK</v>
          </cell>
          <cell r="E1381">
            <v>41379</v>
          </cell>
          <cell r="F1381">
            <v>24.801184674783816</v>
          </cell>
        </row>
        <row r="1382">
          <cell r="A1382" t="str">
            <v>Spot - GER|CHF|THB</v>
          </cell>
          <cell r="B1382" t="str">
            <v>Spot - GER</v>
          </cell>
          <cell r="C1382" t="str">
            <v>CHF</v>
          </cell>
          <cell r="D1382" t="str">
            <v>THB</v>
          </cell>
          <cell r="E1382">
            <v>41379</v>
          </cell>
          <cell r="F1382">
            <v>31.31637180597167</v>
          </cell>
        </row>
        <row r="1383">
          <cell r="A1383" t="str">
            <v>Spot - GER|CHF|TRL</v>
          </cell>
          <cell r="B1383" t="str">
            <v>Spot - GER</v>
          </cell>
          <cell r="C1383" t="str">
            <v>CHF</v>
          </cell>
          <cell r="D1383" t="str">
            <v>TRL</v>
          </cell>
          <cell r="E1383">
            <v>41379</v>
          </cell>
          <cell r="F1383">
            <v>1524534.3333333333</v>
          </cell>
        </row>
        <row r="1384">
          <cell r="A1384" t="str">
            <v>Spot - UK|AED|CHF</v>
          </cell>
          <cell r="B1384" t="str">
            <v>Spot - UK</v>
          </cell>
          <cell r="C1384" t="str">
            <v>AED</v>
          </cell>
          <cell r="D1384" t="str">
            <v>CHF</v>
          </cell>
          <cell r="E1384">
            <v>41379</v>
          </cell>
          <cell r="F1384">
            <v>0.25315190252535569</v>
          </cell>
        </row>
        <row r="1385">
          <cell r="A1385" t="str">
            <v>Spot - UK|AED|EUR</v>
          </cell>
          <cell r="B1385" t="str">
            <v>Spot - UK</v>
          </cell>
          <cell r="C1385" t="str">
            <v>AED</v>
          </cell>
          <cell r="D1385" t="str">
            <v>EUR</v>
          </cell>
          <cell r="E1385">
            <v>41379</v>
          </cell>
          <cell r="F1385">
            <v>0.20809266010778119</v>
          </cell>
        </row>
        <row r="1386">
          <cell r="A1386" t="str">
            <v>Spot - UK|AED|GBP</v>
          </cell>
          <cell r="B1386" t="str">
            <v>Spot - UK</v>
          </cell>
          <cell r="C1386" t="str">
            <v>AED</v>
          </cell>
          <cell r="D1386" t="str">
            <v>GBP</v>
          </cell>
          <cell r="E1386">
            <v>41379</v>
          </cell>
          <cell r="F1386">
            <v>0.17781599606024381</v>
          </cell>
        </row>
        <row r="1387">
          <cell r="A1387" t="str">
            <v>Spot - UK|AED|JPY</v>
          </cell>
          <cell r="B1387" t="str">
            <v>Spot - UK</v>
          </cell>
          <cell r="C1387" t="str">
            <v>AED</v>
          </cell>
          <cell r="D1387" t="str">
            <v>JPY</v>
          </cell>
          <cell r="E1387">
            <v>41379</v>
          </cell>
          <cell r="F1387">
            <v>26.673473555237901</v>
          </cell>
        </row>
        <row r="1388">
          <cell r="A1388" t="str">
            <v>Spot - UK|AED|USD</v>
          </cell>
          <cell r="B1388" t="str">
            <v>Spot - UK</v>
          </cell>
          <cell r="C1388" t="str">
            <v>AED</v>
          </cell>
          <cell r="D1388" t="str">
            <v>USD</v>
          </cell>
          <cell r="E1388">
            <v>41379</v>
          </cell>
          <cell r="F1388">
            <v>0.27227554284936356</v>
          </cell>
        </row>
        <row r="1389">
          <cell r="A1389" t="str">
            <v>Spot - UK|AED|ZAR</v>
          </cell>
          <cell r="B1389" t="str">
            <v>Spot - UK</v>
          </cell>
          <cell r="C1389" t="str">
            <v>AED</v>
          </cell>
          <cell r="D1389" t="str">
            <v>ZAR</v>
          </cell>
          <cell r="E1389">
            <v>41379</v>
          </cell>
          <cell r="F1389">
            <v>2.4821080933905111</v>
          </cell>
        </row>
        <row r="1390">
          <cell r="A1390" t="str">
            <v>Spot - UK|ARS|CHF</v>
          </cell>
          <cell r="B1390" t="str">
            <v>Spot - UK</v>
          </cell>
          <cell r="C1390" t="str">
            <v>ARS</v>
          </cell>
          <cell r="D1390" t="str">
            <v>CHF</v>
          </cell>
          <cell r="E1390">
            <v>41379</v>
          </cell>
          <cell r="F1390">
            <v>0.18049282213055085</v>
          </cell>
        </row>
        <row r="1391">
          <cell r="A1391" t="str">
            <v>Spot - UK|ARS|EUR</v>
          </cell>
          <cell r="B1391" t="str">
            <v>Spot - UK</v>
          </cell>
          <cell r="C1391" t="str">
            <v>ARS</v>
          </cell>
          <cell r="D1391" t="str">
            <v>EUR</v>
          </cell>
          <cell r="E1391">
            <v>41379</v>
          </cell>
          <cell r="F1391">
            <v>0.14836638047286646</v>
          </cell>
        </row>
        <row r="1392">
          <cell r="A1392" t="str">
            <v>Spot - UK|ARS|GBP</v>
          </cell>
          <cell r="B1392" t="str">
            <v>Spot - UK</v>
          </cell>
          <cell r="C1392" t="str">
            <v>ARS</v>
          </cell>
          <cell r="D1392" t="str">
            <v>GBP</v>
          </cell>
          <cell r="E1392">
            <v>41379</v>
          </cell>
          <cell r="F1392">
            <v>0.12677965533225147</v>
          </cell>
        </row>
        <row r="1393">
          <cell r="A1393" t="str">
            <v>Spot - UK|ARS|JPY</v>
          </cell>
          <cell r="B1393" t="str">
            <v>Spot - UK</v>
          </cell>
          <cell r="C1393" t="str">
            <v>ARS</v>
          </cell>
          <cell r="D1393" t="str">
            <v>JPY</v>
          </cell>
          <cell r="E1393">
            <v>41379</v>
          </cell>
          <cell r="F1393">
            <v>19.017714147051688</v>
          </cell>
        </row>
        <row r="1394">
          <cell r="A1394" t="str">
            <v>Spot - UK|ARS|USD</v>
          </cell>
          <cell r="B1394" t="str">
            <v>Spot - UK</v>
          </cell>
          <cell r="C1394" t="str">
            <v>ARS</v>
          </cell>
          <cell r="D1394" t="str">
            <v>USD</v>
          </cell>
          <cell r="E1394">
            <v>41379</v>
          </cell>
          <cell r="F1394">
            <v>0.19412763892259161</v>
          </cell>
        </row>
        <row r="1395">
          <cell r="A1395" t="str">
            <v>Spot - UK|ARS|ZAR</v>
          </cell>
          <cell r="B1395" t="str">
            <v>Spot - UK</v>
          </cell>
          <cell r="C1395" t="str">
            <v>ARS</v>
          </cell>
          <cell r="D1395" t="str">
            <v>ZAR</v>
          </cell>
          <cell r="E1395">
            <v>41379</v>
          </cell>
          <cell r="F1395">
            <v>1.7696991021596702</v>
          </cell>
        </row>
        <row r="1396">
          <cell r="A1396" t="str">
            <v>Spot - UK|AUD|CHF</v>
          </cell>
          <cell r="B1396" t="str">
            <v>Spot - UK</v>
          </cell>
          <cell r="C1396" t="str">
            <v>AUD</v>
          </cell>
          <cell r="D1396" t="str">
            <v>CHF</v>
          </cell>
          <cell r="E1396">
            <v>41379</v>
          </cell>
          <cell r="F1396">
            <v>0.96649930913423765</v>
          </cell>
        </row>
        <row r="1397">
          <cell r="A1397" t="str">
            <v>Spot - UK|AUD|EUR</v>
          </cell>
          <cell r="B1397" t="str">
            <v>Spot - UK</v>
          </cell>
          <cell r="C1397" t="str">
            <v>AUD</v>
          </cell>
          <cell r="D1397" t="str">
            <v>EUR</v>
          </cell>
          <cell r="E1397">
            <v>41379</v>
          </cell>
          <cell r="F1397">
            <v>0.79446928987599419</v>
          </cell>
        </row>
        <row r="1398">
          <cell r="A1398" t="str">
            <v>Spot - UK|AUD|GBP</v>
          </cell>
          <cell r="B1398" t="str">
            <v>Spot - UK</v>
          </cell>
          <cell r="C1398" t="str">
            <v>AUD</v>
          </cell>
          <cell r="D1398" t="str">
            <v>GBP</v>
          </cell>
          <cell r="E1398">
            <v>41379</v>
          </cell>
          <cell r="F1398">
            <v>0.67887713120397564</v>
          </cell>
        </row>
        <row r="1399">
          <cell r="A1399" t="str">
            <v>Spot - UK|AUD|JPY</v>
          </cell>
          <cell r="B1399" t="str">
            <v>Spot - UK</v>
          </cell>
          <cell r="C1399" t="str">
            <v>AUD</v>
          </cell>
          <cell r="D1399" t="str">
            <v>JPY</v>
          </cell>
          <cell r="E1399">
            <v>41379</v>
          </cell>
          <cell r="F1399">
            <v>101.83567062375</v>
          </cell>
        </row>
        <row r="1400">
          <cell r="A1400" t="str">
            <v>Spot - UK|AUD|USD</v>
          </cell>
          <cell r="B1400" t="str">
            <v>Spot - UK</v>
          </cell>
          <cell r="C1400" t="str">
            <v>AUD</v>
          </cell>
          <cell r="D1400" t="str">
            <v>USD</v>
          </cell>
          <cell r="E1400">
            <v>41379</v>
          </cell>
          <cell r="F1400">
            <v>1.03951075</v>
          </cell>
        </row>
        <row r="1401">
          <cell r="A1401" t="str">
            <v>Spot - UK|AUD|ZAR</v>
          </cell>
          <cell r="B1401" t="str">
            <v>Spot - UK</v>
          </cell>
          <cell r="C1401" t="str">
            <v>AUD</v>
          </cell>
          <cell r="D1401" t="str">
            <v>ZAR</v>
          </cell>
          <cell r="E1401">
            <v>41379</v>
          </cell>
          <cell r="F1401">
            <v>9.4763489174968747</v>
          </cell>
        </row>
        <row r="1402">
          <cell r="A1402" t="str">
            <v>Spot - UK|BGN|CHF</v>
          </cell>
          <cell r="B1402" t="str">
            <v>Spot - UK</v>
          </cell>
          <cell r="C1402" t="str">
            <v>BGN</v>
          </cell>
          <cell r="D1402" t="str">
            <v>CHF</v>
          </cell>
          <cell r="E1402">
            <v>41379</v>
          </cell>
          <cell r="F1402">
            <v>0.62209441511605346</v>
          </cell>
        </row>
        <row r="1403">
          <cell r="A1403" t="str">
            <v>Spot - UK|BGN|EUR</v>
          </cell>
          <cell r="B1403" t="str">
            <v>Spot - UK</v>
          </cell>
          <cell r="C1403" t="str">
            <v>BGN</v>
          </cell>
          <cell r="D1403" t="str">
            <v>EUR</v>
          </cell>
          <cell r="E1403">
            <v>41379</v>
          </cell>
          <cell r="F1403">
            <v>0.51136602327816916</v>
          </cell>
        </row>
        <row r="1404">
          <cell r="A1404" t="str">
            <v>Spot - UK|BGN|GBP</v>
          </cell>
          <cell r="B1404" t="str">
            <v>Spot - UK</v>
          </cell>
          <cell r="C1404" t="str">
            <v>BGN</v>
          </cell>
          <cell r="D1404" t="str">
            <v>GBP</v>
          </cell>
          <cell r="E1404">
            <v>41379</v>
          </cell>
          <cell r="F1404">
            <v>0.43696427703637869</v>
          </cell>
        </row>
        <row r="1405">
          <cell r="A1405" t="str">
            <v>Spot - UK|BGN|JPY</v>
          </cell>
          <cell r="B1405" t="str">
            <v>Spot - UK</v>
          </cell>
          <cell r="C1405" t="str">
            <v>BGN</v>
          </cell>
          <cell r="D1405" t="str">
            <v>JPY</v>
          </cell>
          <cell r="E1405">
            <v>41379</v>
          </cell>
          <cell r="F1405">
            <v>65.547281157791204</v>
          </cell>
        </row>
        <row r="1406">
          <cell r="A1406" t="str">
            <v>Spot - UK|BGN|USD</v>
          </cell>
          <cell r="B1406" t="str">
            <v>Spot - UK</v>
          </cell>
          <cell r="C1406" t="str">
            <v>BGN</v>
          </cell>
          <cell r="D1406" t="str">
            <v>USD</v>
          </cell>
          <cell r="E1406">
            <v>41379</v>
          </cell>
          <cell r="F1406">
            <v>0.66908876800685146</v>
          </cell>
        </row>
        <row r="1407">
          <cell r="A1407" t="str">
            <v>Spot - UK|BGN|ZAR</v>
          </cell>
          <cell r="B1407" t="str">
            <v>Spot - UK</v>
          </cell>
          <cell r="C1407" t="str">
            <v>BGN</v>
          </cell>
          <cell r="D1407" t="str">
            <v>ZAR</v>
          </cell>
          <cell r="E1407">
            <v>41379</v>
          </cell>
          <cell r="F1407">
            <v>6.0995219360752593</v>
          </cell>
        </row>
        <row r="1408">
          <cell r="A1408" t="str">
            <v>Spot - UK|BHD|CHF</v>
          </cell>
          <cell r="B1408" t="str">
            <v>Spot - UK</v>
          </cell>
          <cell r="C1408" t="str">
            <v>BHD</v>
          </cell>
          <cell r="D1408" t="str">
            <v>CHF</v>
          </cell>
          <cell r="E1408">
            <v>41379</v>
          </cell>
          <cell r="F1408">
            <v>2.4662165782493366</v>
          </cell>
        </row>
        <row r="1409">
          <cell r="A1409" t="str">
            <v>Spot - UK|BHD|EUR</v>
          </cell>
          <cell r="B1409" t="str">
            <v>Spot - UK</v>
          </cell>
          <cell r="C1409" t="str">
            <v>BHD</v>
          </cell>
          <cell r="D1409" t="str">
            <v>EUR</v>
          </cell>
          <cell r="E1409">
            <v>41379</v>
          </cell>
          <cell r="F1409">
            <v>2.0272475262887357</v>
          </cell>
        </row>
        <row r="1410">
          <cell r="A1410" t="str">
            <v>Spot - UK|BHD|GBP</v>
          </cell>
          <cell r="B1410" t="str">
            <v>Spot - UK</v>
          </cell>
          <cell r="C1410" t="str">
            <v>BHD</v>
          </cell>
          <cell r="D1410" t="str">
            <v>GBP</v>
          </cell>
          <cell r="E1410">
            <v>41379</v>
          </cell>
          <cell r="F1410">
            <v>1.7322909801863673</v>
          </cell>
        </row>
        <row r="1411">
          <cell r="A1411" t="str">
            <v>Spot - UK|BHD|JPY</v>
          </cell>
          <cell r="B1411" t="str">
            <v>Spot - UK</v>
          </cell>
          <cell r="C1411" t="str">
            <v>BHD</v>
          </cell>
          <cell r="D1411" t="str">
            <v>JPY</v>
          </cell>
          <cell r="E1411">
            <v>41379</v>
          </cell>
          <cell r="F1411">
            <v>259.85411140583557</v>
          </cell>
        </row>
        <row r="1412">
          <cell r="A1412" t="str">
            <v>Spot - UK|BHD|USD</v>
          </cell>
          <cell r="B1412" t="str">
            <v>Spot - UK</v>
          </cell>
          <cell r="C1412" t="str">
            <v>BHD</v>
          </cell>
          <cell r="D1412" t="str">
            <v>USD</v>
          </cell>
          <cell r="E1412">
            <v>41379</v>
          </cell>
          <cell r="F1412">
            <v>2.6525198938992043</v>
          </cell>
        </row>
        <row r="1413">
          <cell r="A1413" t="str">
            <v>Spot - UK|BHD|ZAR</v>
          </cell>
          <cell r="B1413" t="str">
            <v>Spot - UK</v>
          </cell>
          <cell r="C1413" t="str">
            <v>BHD</v>
          </cell>
          <cell r="D1413" t="str">
            <v>ZAR</v>
          </cell>
          <cell r="E1413">
            <v>41379</v>
          </cell>
          <cell r="F1413">
            <v>24.180802387267907</v>
          </cell>
        </row>
        <row r="1414">
          <cell r="A1414" t="str">
            <v>Spot - UK|BND|CHF</v>
          </cell>
          <cell r="B1414" t="str">
            <v>Spot - UK</v>
          </cell>
          <cell r="C1414" t="str">
            <v>BND</v>
          </cell>
          <cell r="D1414" t="str">
            <v>CHF</v>
          </cell>
          <cell r="E1414">
            <v>41379</v>
          </cell>
          <cell r="F1414">
            <v>0.74681833245766482</v>
          </cell>
        </row>
        <row r="1415">
          <cell r="A1415" t="str">
            <v>Spot - UK|BND|EUR</v>
          </cell>
          <cell r="B1415" t="str">
            <v>Spot - UK</v>
          </cell>
          <cell r="C1415" t="str">
            <v>BND</v>
          </cell>
          <cell r="D1415" t="str">
            <v>EUR</v>
          </cell>
          <cell r="E1415">
            <v>41379</v>
          </cell>
          <cell r="F1415">
            <v>0.6055292883426745</v>
          </cell>
        </row>
        <row r="1416">
          <cell r="A1416" t="str">
            <v>Spot - UK|BND|GBP</v>
          </cell>
          <cell r="B1416" t="str">
            <v>Spot - UK</v>
          </cell>
          <cell r="C1416" t="str">
            <v>BND</v>
          </cell>
          <cell r="D1416" t="str">
            <v>GBP</v>
          </cell>
          <cell r="E1416">
            <v>41379</v>
          </cell>
          <cell r="F1416">
            <v>0.52084745839087521</v>
          </cell>
        </row>
        <row r="1417">
          <cell r="A1417" t="str">
            <v>Spot - UK|BND|JPY</v>
          </cell>
          <cell r="B1417" t="str">
            <v>Spot - UK</v>
          </cell>
          <cell r="C1417" t="str">
            <v>BND</v>
          </cell>
          <cell r="D1417" t="str">
            <v>JPY</v>
          </cell>
          <cell r="E1417">
            <v>41379</v>
          </cell>
          <cell r="F1417">
            <v>75.817746433334676</v>
          </cell>
        </row>
        <row r="1418">
          <cell r="A1418" t="str">
            <v>Spot - UK|BND|USD</v>
          </cell>
          <cell r="B1418" t="str">
            <v>Spot - UK</v>
          </cell>
          <cell r="C1418" t="str">
            <v>BND</v>
          </cell>
          <cell r="D1418" t="str">
            <v>USD</v>
          </cell>
          <cell r="E1418">
            <v>41379</v>
          </cell>
          <cell r="F1418">
            <v>0.80830942084629998</v>
          </cell>
        </row>
        <row r="1419">
          <cell r="A1419" t="str">
            <v>Spot - UK|BND|ZAR</v>
          </cell>
          <cell r="B1419" t="str">
            <v>Spot - UK</v>
          </cell>
          <cell r="C1419" t="str">
            <v>BND</v>
          </cell>
          <cell r="D1419" t="str">
            <v>ZAR</v>
          </cell>
          <cell r="E1419">
            <v>41379</v>
          </cell>
          <cell r="F1419">
            <v>7.131026957119186</v>
          </cell>
        </row>
        <row r="1420">
          <cell r="A1420" t="str">
            <v>Spot - UK|BRL|CHF</v>
          </cell>
          <cell r="B1420" t="str">
            <v>Spot - UK</v>
          </cell>
          <cell r="C1420" t="str">
            <v>BRL</v>
          </cell>
          <cell r="D1420" t="str">
            <v>CHF</v>
          </cell>
          <cell r="E1420">
            <v>41379</v>
          </cell>
          <cell r="F1420">
            <v>0.4698742387871131</v>
          </cell>
        </row>
        <row r="1421">
          <cell r="A1421" t="str">
            <v>Spot - UK|BRL|EUR</v>
          </cell>
          <cell r="B1421" t="str">
            <v>Spot - UK</v>
          </cell>
          <cell r="C1421" t="str">
            <v>BRL</v>
          </cell>
          <cell r="D1421" t="str">
            <v>EUR</v>
          </cell>
          <cell r="E1421">
            <v>41379</v>
          </cell>
          <cell r="F1421">
            <v>0.38623995826195995</v>
          </cell>
        </row>
        <row r="1422">
          <cell r="A1422" t="str">
            <v>Spot - UK|BRL|GBP</v>
          </cell>
          <cell r="B1422" t="str">
            <v>Spot - UK</v>
          </cell>
          <cell r="C1422" t="str">
            <v>BRL</v>
          </cell>
          <cell r="D1422" t="str">
            <v>GBP</v>
          </cell>
          <cell r="E1422">
            <v>41379</v>
          </cell>
          <cell r="F1422">
            <v>0.33004356261794587</v>
          </cell>
        </row>
        <row r="1423">
          <cell r="A1423" t="str">
            <v>Spot - UK|BRL|JPY</v>
          </cell>
          <cell r="B1423" t="str">
            <v>Spot - UK</v>
          </cell>
          <cell r="C1423" t="str">
            <v>BRL</v>
          </cell>
          <cell r="D1423" t="str">
            <v>JPY</v>
          </cell>
          <cell r="E1423">
            <v>41379</v>
          </cell>
          <cell r="F1423">
            <v>49.508528111181299</v>
          </cell>
        </row>
        <row r="1424">
          <cell r="A1424" t="str">
            <v>Spot - UK|BRL|USD</v>
          </cell>
          <cell r="B1424" t="str">
            <v>Spot - UK</v>
          </cell>
          <cell r="C1424" t="str">
            <v>BRL</v>
          </cell>
          <cell r="D1424" t="str">
            <v>USD</v>
          </cell>
          <cell r="E1424">
            <v>41379</v>
          </cell>
          <cell r="F1424">
            <v>0.50536955148452312</v>
          </cell>
        </row>
        <row r="1425">
          <cell r="A1425" t="str">
            <v>Spot - UK|BRL|ZAR</v>
          </cell>
          <cell r="B1425" t="str">
            <v>Spot - UK</v>
          </cell>
          <cell r="C1425" t="str">
            <v>BRL</v>
          </cell>
          <cell r="D1425" t="str">
            <v>ZAR</v>
          </cell>
          <cell r="E1425">
            <v>41379</v>
          </cell>
          <cell r="F1425">
            <v>4.6070309538850287</v>
          </cell>
        </row>
        <row r="1426">
          <cell r="A1426" t="str">
            <v>Spot - UK|CAD|CHF</v>
          </cell>
          <cell r="B1426" t="str">
            <v>Spot - UK</v>
          </cell>
          <cell r="C1426" t="str">
            <v>CAD</v>
          </cell>
          <cell r="D1426" t="str">
            <v>CHF</v>
          </cell>
          <cell r="E1426">
            <v>41379</v>
          </cell>
          <cell r="F1426">
            <v>0.91034975863479406</v>
          </cell>
        </row>
        <row r="1427">
          <cell r="A1427" t="str">
            <v>Spot - UK|CAD|EUR</v>
          </cell>
          <cell r="B1427" t="str">
            <v>Spot - UK</v>
          </cell>
          <cell r="C1427" t="str">
            <v>CAD</v>
          </cell>
          <cell r="D1427" t="str">
            <v>EUR</v>
          </cell>
          <cell r="E1427">
            <v>41379</v>
          </cell>
          <cell r="F1427">
            <v>0.74831396095795422</v>
          </cell>
        </row>
        <row r="1428">
          <cell r="A1428" t="str">
            <v>Spot - UK|CAD|GBP</v>
          </cell>
          <cell r="B1428" t="str">
            <v>Spot - UK</v>
          </cell>
          <cell r="C1428" t="str">
            <v>CAD</v>
          </cell>
          <cell r="D1428" t="str">
            <v>GBP</v>
          </cell>
          <cell r="E1428">
            <v>41379</v>
          </cell>
          <cell r="F1428">
            <v>0.63943722121004043</v>
          </cell>
        </row>
        <row r="1429">
          <cell r="A1429" t="str">
            <v>Spot - UK|CAD|JPY</v>
          </cell>
          <cell r="B1429" t="str">
            <v>Spot - UK</v>
          </cell>
          <cell r="C1429" t="str">
            <v>CAD</v>
          </cell>
          <cell r="D1429" t="str">
            <v>JPY</v>
          </cell>
          <cell r="E1429">
            <v>41379</v>
          </cell>
          <cell r="F1429">
            <v>95.919445877086716</v>
          </cell>
        </row>
        <row r="1430">
          <cell r="A1430" t="str">
            <v>Spot - UK|CAD|USD</v>
          </cell>
          <cell r="B1430" t="str">
            <v>Spot - UK</v>
          </cell>
          <cell r="C1430" t="str">
            <v>CAD</v>
          </cell>
          <cell r="D1430" t="str">
            <v>USD</v>
          </cell>
          <cell r="E1430">
            <v>41379</v>
          </cell>
          <cell r="F1430">
            <v>0.97911954143915403</v>
          </cell>
        </row>
        <row r="1431">
          <cell r="A1431" t="str">
            <v>Spot - UK|CAD|ZAR</v>
          </cell>
          <cell r="B1431" t="str">
            <v>Spot - UK</v>
          </cell>
          <cell r="C1431" t="str">
            <v>CAD</v>
          </cell>
          <cell r="D1431" t="str">
            <v>ZAR</v>
          </cell>
          <cell r="E1431">
            <v>41379</v>
          </cell>
          <cell r="F1431">
            <v>8.9258128466848117</v>
          </cell>
        </row>
        <row r="1432">
          <cell r="A1432" t="str">
            <v>Spot - UK|CHF|AED</v>
          </cell>
          <cell r="B1432" t="str">
            <v>Spot - UK</v>
          </cell>
          <cell r="C1432" t="str">
            <v>CHF</v>
          </cell>
          <cell r="D1432" t="str">
            <v>AED</v>
          </cell>
          <cell r="E1432">
            <v>41379</v>
          </cell>
          <cell r="F1432">
            <v>3.9501974507177176</v>
          </cell>
        </row>
        <row r="1433">
          <cell r="A1433" t="str">
            <v>Spot - UK|CHF|ARS</v>
          </cell>
          <cell r="B1433" t="str">
            <v>Spot - UK</v>
          </cell>
          <cell r="C1433" t="str">
            <v>CHF</v>
          </cell>
          <cell r="D1433" t="str">
            <v>ARS</v>
          </cell>
          <cell r="E1433">
            <v>41379</v>
          </cell>
          <cell r="F1433">
            <v>5.5403865272642143</v>
          </cell>
        </row>
        <row r="1434">
          <cell r="A1434" t="str">
            <v>Spot - UK|CHF|AUD</v>
          </cell>
          <cell r="B1434" t="str">
            <v>Spot - UK</v>
          </cell>
          <cell r="C1434" t="str">
            <v>CHF</v>
          </cell>
          <cell r="D1434" t="str">
            <v>AUD</v>
          </cell>
          <cell r="E1434">
            <v>41379</v>
          </cell>
          <cell r="F1434">
            <v>1.0346618880625702</v>
          </cell>
        </row>
        <row r="1435">
          <cell r="A1435" t="str">
            <v>Spot - UK|CHF|BGN</v>
          </cell>
          <cell r="B1435" t="str">
            <v>Spot - UK</v>
          </cell>
          <cell r="C1435" t="str">
            <v>CHF</v>
          </cell>
          <cell r="D1435" t="str">
            <v>BGN</v>
          </cell>
          <cell r="E1435">
            <v>41379</v>
          </cell>
          <cell r="F1435">
            <v>1.607473038981466</v>
          </cell>
        </row>
        <row r="1436">
          <cell r="A1436" t="str">
            <v>Spot - UK|CHF|BHD</v>
          </cell>
          <cell r="B1436" t="str">
            <v>Spot - UK</v>
          </cell>
          <cell r="C1436" t="str">
            <v>CHF</v>
          </cell>
          <cell r="D1436" t="str">
            <v>BHD</v>
          </cell>
          <cell r="E1436">
            <v>41379</v>
          </cell>
          <cell r="F1436">
            <v>0.40547939253163967</v>
          </cell>
        </row>
        <row r="1437">
          <cell r="A1437" t="str">
            <v>Spot - UK|CHF|BND</v>
          </cell>
          <cell r="B1437" t="str">
            <v>Spot - UK</v>
          </cell>
          <cell r="C1437" t="str">
            <v>CHF</v>
          </cell>
          <cell r="D1437" t="str">
            <v>BND</v>
          </cell>
          <cell r="E1437">
            <v>41379</v>
          </cell>
          <cell r="F1437">
            <v>1.3390137286924293</v>
          </cell>
        </row>
        <row r="1438">
          <cell r="A1438" t="str">
            <v>Spot - UK|CHF|BRL</v>
          </cell>
          <cell r="B1438" t="str">
            <v>Spot - UK</v>
          </cell>
          <cell r="C1438" t="str">
            <v>CHF</v>
          </cell>
          <cell r="D1438" t="str">
            <v>BRL</v>
          </cell>
          <cell r="E1438">
            <v>41379</v>
          </cell>
          <cell r="F1438">
            <v>2.1282290397134798</v>
          </cell>
        </row>
        <row r="1439">
          <cell r="A1439" t="str">
            <v>Spot - UK|CHF|CAD</v>
          </cell>
          <cell r="B1439" t="str">
            <v>Spot - UK</v>
          </cell>
          <cell r="C1439" t="str">
            <v>CHF</v>
          </cell>
          <cell r="D1439" t="str">
            <v>CAD</v>
          </cell>
          <cell r="E1439">
            <v>41379</v>
          </cell>
          <cell r="F1439">
            <v>1.0984788983737963</v>
          </cell>
        </row>
        <row r="1440">
          <cell r="A1440" t="str">
            <v>Spot - UK|CHF|CLP</v>
          </cell>
          <cell r="B1440" t="str">
            <v>Spot - UK</v>
          </cell>
          <cell r="C1440" t="str">
            <v>CHF</v>
          </cell>
          <cell r="D1440" t="str">
            <v>CLP</v>
          </cell>
          <cell r="E1440">
            <v>41379</v>
          </cell>
          <cell r="F1440">
            <v>507.70967438875459</v>
          </cell>
        </row>
        <row r="1441">
          <cell r="A1441" t="str">
            <v>Spot - UK|CHF|CNH</v>
          </cell>
          <cell r="B1441" t="str">
            <v>Spot - UK</v>
          </cell>
          <cell r="C1441" t="str">
            <v>CHF</v>
          </cell>
          <cell r="D1441" t="str">
            <v>CNH</v>
          </cell>
          <cell r="E1441">
            <v>41379</v>
          </cell>
          <cell r="F1441">
            <v>6.6554548567262231</v>
          </cell>
        </row>
        <row r="1442">
          <cell r="A1442" t="str">
            <v>Spot - UK|CHF|CNY</v>
          </cell>
          <cell r="B1442" t="str">
            <v>Spot - UK</v>
          </cell>
          <cell r="C1442" t="str">
            <v>CHF</v>
          </cell>
          <cell r="D1442" t="str">
            <v>CNY</v>
          </cell>
          <cell r="E1442">
            <v>41379</v>
          </cell>
          <cell r="F1442">
            <v>6.6554548567262231</v>
          </cell>
        </row>
        <row r="1443">
          <cell r="A1443" t="str">
            <v>Spot - UK|CHF|COP</v>
          </cell>
          <cell r="B1443" t="str">
            <v>Spot - UK</v>
          </cell>
          <cell r="C1443" t="str">
            <v>CHF</v>
          </cell>
          <cell r="D1443" t="str">
            <v>COP</v>
          </cell>
          <cell r="E1443">
            <v>41379</v>
          </cell>
          <cell r="F1443">
            <v>1973.619854895381</v>
          </cell>
        </row>
        <row r="1444">
          <cell r="A1444" t="str">
            <v>Spot - UK|CHF|CYP</v>
          </cell>
          <cell r="B1444" t="str">
            <v>Spot - UK</v>
          </cell>
          <cell r="C1444" t="str">
            <v>CHF</v>
          </cell>
          <cell r="D1444" t="str">
            <v>CYP</v>
          </cell>
          <cell r="E1444">
            <v>41379</v>
          </cell>
          <cell r="F1444">
            <v>2.7040657580297638</v>
          </cell>
        </row>
        <row r="1445">
          <cell r="A1445" t="str">
            <v>Spot - UK|CHF|CZK</v>
          </cell>
          <cell r="B1445" t="str">
            <v>Spot - UK</v>
          </cell>
          <cell r="C1445" t="str">
            <v>CHF</v>
          </cell>
          <cell r="D1445" t="str">
            <v>CZK</v>
          </cell>
          <cell r="E1445">
            <v>41379</v>
          </cell>
          <cell r="F1445">
            <v>21.230250289952718</v>
          </cell>
        </row>
        <row r="1446">
          <cell r="A1446" t="str">
            <v>Spot - UK|CHF|DKK</v>
          </cell>
          <cell r="B1446" t="str">
            <v>Spot - UK</v>
          </cell>
          <cell r="C1446" t="str">
            <v>CHF</v>
          </cell>
          <cell r="D1446" t="str">
            <v>DKK</v>
          </cell>
          <cell r="E1446">
            <v>41379</v>
          </cell>
          <cell r="F1446">
            <v>6.1291011968471771</v>
          </cell>
        </row>
        <row r="1447">
          <cell r="A1447" t="str">
            <v>Spot - UK|CHF|ECS</v>
          </cell>
          <cell r="B1447" t="str">
            <v>Spot - UK</v>
          </cell>
          <cell r="C1447" t="str">
            <v>CHF</v>
          </cell>
          <cell r="D1447" t="str">
            <v>ECS</v>
          </cell>
          <cell r="E1447">
            <v>41379</v>
          </cell>
          <cell r="F1447">
            <v>26888.553881408465</v>
          </cell>
        </row>
        <row r="1448">
          <cell r="A1448" t="str">
            <v>Spot - UK|CHF|EEK</v>
          </cell>
          <cell r="B1448" t="str">
            <v>Spot - UK</v>
          </cell>
          <cell r="C1448" t="str">
            <v>CHF</v>
          </cell>
          <cell r="D1448" t="str">
            <v>EEK</v>
          </cell>
          <cell r="E1448">
            <v>41379</v>
          </cell>
          <cell r="F1448">
            <v>12.586333096588579</v>
          </cell>
        </row>
        <row r="1449">
          <cell r="A1449" t="str">
            <v>Spot - UK|CHF|EGP</v>
          </cell>
          <cell r="B1449" t="str">
            <v>Spot - UK</v>
          </cell>
          <cell r="C1449" t="str">
            <v>CHF</v>
          </cell>
          <cell r="D1449" t="str">
            <v>EGP</v>
          </cell>
          <cell r="E1449">
            <v>41379</v>
          </cell>
          <cell r="F1449">
            <v>7.4066672750650131</v>
          </cell>
        </row>
        <row r="1450">
          <cell r="A1450" t="str">
            <v>Spot - UK|CHF|EUR</v>
          </cell>
          <cell r="B1450" t="str">
            <v>Spot - UK</v>
          </cell>
          <cell r="C1450" t="str">
            <v>CHF</v>
          </cell>
          <cell r="D1450" t="str">
            <v>EUR</v>
          </cell>
          <cell r="E1450">
            <v>41379</v>
          </cell>
          <cell r="F1450">
            <v>0.82200709547082562</v>
          </cell>
        </row>
        <row r="1451">
          <cell r="A1451" t="str">
            <v>Spot - UK|CHF|GBP</v>
          </cell>
          <cell r="B1451" t="str">
            <v>Spot - UK</v>
          </cell>
          <cell r="C1451" t="str">
            <v>CHF</v>
          </cell>
          <cell r="D1451" t="str">
            <v>GBP</v>
          </cell>
          <cell r="E1451">
            <v>41379</v>
          </cell>
          <cell r="F1451">
            <v>0.70240829433400676</v>
          </cell>
        </row>
        <row r="1452">
          <cell r="A1452" t="str">
            <v>Spot - UK|CHF|HKD</v>
          </cell>
          <cell r="B1452" t="str">
            <v>Spot - UK</v>
          </cell>
          <cell r="C1452" t="str">
            <v>CHF</v>
          </cell>
          <cell r="D1452" t="str">
            <v>HKD</v>
          </cell>
          <cell r="E1452">
            <v>41379</v>
          </cell>
          <cell r="F1452">
            <v>8.3494068627010734</v>
          </cell>
        </row>
        <row r="1453">
          <cell r="A1453" t="str">
            <v>Spot - UK|CHF|HRK</v>
          </cell>
          <cell r="B1453" t="str">
            <v>Spot - UK</v>
          </cell>
          <cell r="C1453" t="str">
            <v>CHF</v>
          </cell>
          <cell r="D1453" t="str">
            <v>HRK</v>
          </cell>
          <cell r="E1453">
            <v>41379</v>
          </cell>
          <cell r="F1453">
            <v>6.2402740739541711</v>
          </cell>
        </row>
        <row r="1454">
          <cell r="A1454" t="str">
            <v>Spot - UK|CHF|HUF</v>
          </cell>
          <cell r="B1454" t="str">
            <v>Spot - UK</v>
          </cell>
          <cell r="C1454" t="str">
            <v>CHF</v>
          </cell>
          <cell r="D1454" t="str">
            <v>HUF</v>
          </cell>
          <cell r="E1454">
            <v>41379</v>
          </cell>
          <cell r="F1454">
            <v>241.57483463673802</v>
          </cell>
        </row>
        <row r="1455">
          <cell r="A1455" t="str">
            <v>Spot - UK|CHF|IDR</v>
          </cell>
          <cell r="B1455" t="str">
            <v>Spot - UK</v>
          </cell>
          <cell r="C1455" t="str">
            <v>CHF</v>
          </cell>
          <cell r="D1455" t="str">
            <v>IDR</v>
          </cell>
          <cell r="E1455">
            <v>41379</v>
          </cell>
          <cell r="F1455">
            <v>10440.233923965514</v>
          </cell>
        </row>
        <row r="1456">
          <cell r="A1456" t="str">
            <v>Spot - UK|CHF|ILS</v>
          </cell>
          <cell r="B1456" t="str">
            <v>Spot - UK</v>
          </cell>
          <cell r="C1456" t="str">
            <v>CHF</v>
          </cell>
          <cell r="D1456" t="str">
            <v>ILS</v>
          </cell>
          <cell r="E1456">
            <v>41379</v>
          </cell>
          <cell r="F1456">
            <v>3.9033774873861762</v>
          </cell>
        </row>
        <row r="1457">
          <cell r="A1457" t="str">
            <v>Spot - UK|CHF|INR</v>
          </cell>
          <cell r="B1457" t="str">
            <v>Spot - UK</v>
          </cell>
          <cell r="C1457" t="str">
            <v>CHF</v>
          </cell>
          <cell r="D1457" t="str">
            <v>INR</v>
          </cell>
          <cell r="E1457">
            <v>41379</v>
          </cell>
          <cell r="F1457">
            <v>58.70255306281333</v>
          </cell>
        </row>
        <row r="1458">
          <cell r="A1458" t="str">
            <v>Spot - UK|CHF|ISK</v>
          </cell>
          <cell r="B1458" t="str">
            <v>Spot - UK</v>
          </cell>
          <cell r="C1458" t="str">
            <v>CHF</v>
          </cell>
          <cell r="D1458" t="str">
            <v>ISK</v>
          </cell>
          <cell r="E1458">
            <v>41379</v>
          </cell>
          <cell r="F1458">
            <v>126.83449175497449</v>
          </cell>
        </row>
        <row r="1459">
          <cell r="A1459" t="str">
            <v>Spot - UK|CHF|JOD</v>
          </cell>
          <cell r="B1459" t="str">
            <v>Spot - UK</v>
          </cell>
          <cell r="C1459" t="str">
            <v>CHF</v>
          </cell>
          <cell r="D1459" t="str">
            <v>JOD</v>
          </cell>
          <cell r="E1459">
            <v>41379</v>
          </cell>
          <cell r="F1459">
            <v>0.76153762302925054</v>
          </cell>
        </row>
        <row r="1460">
          <cell r="A1460" t="str">
            <v>Spot - UK|CHF|JPY</v>
          </cell>
          <cell r="B1460" t="str">
            <v>Spot - UK</v>
          </cell>
          <cell r="C1460" t="str">
            <v>CHF</v>
          </cell>
          <cell r="D1460" t="str">
            <v>JPY</v>
          </cell>
          <cell r="E1460">
            <v>41379</v>
          </cell>
          <cell r="F1460">
            <v>105.36548723968718</v>
          </cell>
        </row>
        <row r="1461">
          <cell r="A1461" t="str">
            <v>Spot - UK|CHF|KES</v>
          </cell>
          <cell r="B1461" t="str">
            <v>Spot - UK</v>
          </cell>
          <cell r="C1461" t="str">
            <v>CHF</v>
          </cell>
          <cell r="D1461" t="str">
            <v>KES</v>
          </cell>
          <cell r="E1461">
            <v>41379</v>
          </cell>
          <cell r="F1461">
            <v>90.184209718243977</v>
          </cell>
        </row>
        <row r="1462">
          <cell r="A1462" t="str">
            <v>Spot - UK|CHF|KRW</v>
          </cell>
          <cell r="B1462" t="str">
            <v>Spot - UK</v>
          </cell>
          <cell r="C1462" t="str">
            <v>CHF</v>
          </cell>
          <cell r="D1462" t="str">
            <v>KRW</v>
          </cell>
          <cell r="E1462">
            <v>41379</v>
          </cell>
          <cell r="F1462">
            <v>1204.0694428094707</v>
          </cell>
        </row>
        <row r="1463">
          <cell r="A1463" t="str">
            <v>Spot - UK|CHF|KWD</v>
          </cell>
          <cell r="B1463" t="str">
            <v>Spot - UK</v>
          </cell>
          <cell r="C1463" t="str">
            <v>CHF</v>
          </cell>
          <cell r="D1463" t="str">
            <v>KWD</v>
          </cell>
          <cell r="E1463">
            <v>41379</v>
          </cell>
          <cell r="F1463">
            <v>0.30646498171874115</v>
          </cell>
        </row>
        <row r="1464">
          <cell r="A1464" t="str">
            <v>Spot - UK|CHF|KYD</v>
          </cell>
          <cell r="B1464" t="str">
            <v>Spot - UK</v>
          </cell>
          <cell r="C1464" t="str">
            <v>CHF</v>
          </cell>
          <cell r="D1464" t="str">
            <v>KYD</v>
          </cell>
          <cell r="E1464">
            <v>41379</v>
          </cell>
          <cell r="F1464">
            <v>0.88194456731019766</v>
          </cell>
        </row>
        <row r="1465">
          <cell r="A1465" t="str">
            <v>Spot - UK|CHF|KZT</v>
          </cell>
          <cell r="B1465" t="str">
            <v>Spot - UK</v>
          </cell>
          <cell r="C1465" t="str">
            <v>CHF</v>
          </cell>
          <cell r="D1465" t="str">
            <v>KZT</v>
          </cell>
          <cell r="E1465">
            <v>41379</v>
          </cell>
          <cell r="F1465">
            <v>162.46064255146993</v>
          </cell>
        </row>
        <row r="1466">
          <cell r="A1466" t="str">
            <v>Spot - UK|CHF|LKR</v>
          </cell>
          <cell r="B1466" t="str">
            <v>Spot - UK</v>
          </cell>
          <cell r="C1466" t="str">
            <v>CHF</v>
          </cell>
          <cell r="D1466" t="str">
            <v>LKR</v>
          </cell>
          <cell r="E1466">
            <v>41379</v>
          </cell>
          <cell r="F1466">
            <v>134.87298626914483</v>
          </cell>
        </row>
        <row r="1467">
          <cell r="A1467" t="str">
            <v>Spot - UK|CHF|LTL</v>
          </cell>
          <cell r="B1467" t="str">
            <v>Spot - UK</v>
          </cell>
          <cell r="C1467" t="str">
            <v>CHF</v>
          </cell>
          <cell r="D1467" t="str">
            <v>LTL</v>
          </cell>
          <cell r="E1467">
            <v>41379</v>
          </cell>
          <cell r="F1467">
            <v>2.8385520341648114</v>
          </cell>
        </row>
        <row r="1468">
          <cell r="A1468" t="str">
            <v>Spot - UK|CHF|LVL</v>
          </cell>
          <cell r="B1468" t="str">
            <v>Spot - UK</v>
          </cell>
          <cell r="C1468" t="str">
            <v>CHF</v>
          </cell>
          <cell r="D1468" t="str">
            <v>LVL</v>
          </cell>
          <cell r="E1468">
            <v>41379</v>
          </cell>
          <cell r="F1468">
            <v>0.57589904703200645</v>
          </cell>
        </row>
        <row r="1469">
          <cell r="A1469" t="str">
            <v>Spot - UK|CHF|MAD</v>
          </cell>
          <cell r="B1469" t="str">
            <v>Spot - UK</v>
          </cell>
          <cell r="C1469" t="str">
            <v>CHF</v>
          </cell>
          <cell r="D1469" t="str">
            <v>MAD</v>
          </cell>
          <cell r="E1469">
            <v>41379</v>
          </cell>
          <cell r="F1469">
            <v>9.1511966508907943</v>
          </cell>
        </row>
        <row r="1470">
          <cell r="A1470" t="str">
            <v>Spot - UK|CHF|MUR</v>
          </cell>
          <cell r="B1470" t="str">
            <v>Spot - UK</v>
          </cell>
          <cell r="C1470" t="str">
            <v>CHF</v>
          </cell>
          <cell r="D1470" t="str">
            <v>MUR</v>
          </cell>
          <cell r="E1470">
            <v>41379</v>
          </cell>
          <cell r="F1470">
            <v>33.314918259065088</v>
          </cell>
        </row>
        <row r="1471">
          <cell r="A1471" t="str">
            <v>Spot - UK|CHF|MXN</v>
          </cell>
          <cell r="B1471" t="str">
            <v>Spot - UK</v>
          </cell>
          <cell r="C1471" t="str">
            <v>CHF</v>
          </cell>
          <cell r="D1471" t="str">
            <v>MXN</v>
          </cell>
          <cell r="E1471">
            <v>41379</v>
          </cell>
          <cell r="F1471">
            <v>13.081012577766403</v>
          </cell>
        </row>
        <row r="1472">
          <cell r="A1472" t="str">
            <v>Spot - UK|CHF|MYR</v>
          </cell>
          <cell r="B1472" t="str">
            <v>Spot - UK</v>
          </cell>
          <cell r="C1472" t="str">
            <v>CHF</v>
          </cell>
          <cell r="D1472" t="str">
            <v>MYR</v>
          </cell>
          <cell r="E1472">
            <v>41379</v>
          </cell>
          <cell r="F1472">
            <v>3.269685795954703</v>
          </cell>
        </row>
        <row r="1473">
          <cell r="A1473" t="str">
            <v>Spot - UK|CHF|NOK</v>
          </cell>
          <cell r="B1473" t="str">
            <v>Spot - UK</v>
          </cell>
          <cell r="C1473" t="str">
            <v>CHF</v>
          </cell>
          <cell r="D1473" t="str">
            <v>NOK</v>
          </cell>
          <cell r="E1473">
            <v>41379</v>
          </cell>
          <cell r="F1473">
            <v>6.1576885695628132</v>
          </cell>
        </row>
        <row r="1474">
          <cell r="A1474" t="str">
            <v>Spot - UK|CHF|NZD</v>
          </cell>
          <cell r="B1474" t="str">
            <v>Spot - UK</v>
          </cell>
          <cell r="C1474" t="str">
            <v>CHF</v>
          </cell>
          <cell r="D1474" t="str">
            <v>NZD</v>
          </cell>
          <cell r="E1474">
            <v>41379</v>
          </cell>
          <cell r="F1474">
            <v>1.2694177964766198</v>
          </cell>
        </row>
        <row r="1475">
          <cell r="A1475" t="str">
            <v>Spot - UK|CHF|OMR</v>
          </cell>
          <cell r="B1475" t="str">
            <v>Spot - UK</v>
          </cell>
          <cell r="C1475" t="str">
            <v>CHF</v>
          </cell>
          <cell r="D1475" t="str">
            <v>OMR</v>
          </cell>
          <cell r="E1475">
            <v>41379</v>
          </cell>
          <cell r="F1475">
            <v>0.41407835206291405</v>
          </cell>
        </row>
        <row r="1476">
          <cell r="A1476" t="str">
            <v>Spot - UK|CHF|PEN</v>
          </cell>
          <cell r="B1476" t="str">
            <v>Spot - UK</v>
          </cell>
          <cell r="C1476" t="str">
            <v>CHF</v>
          </cell>
          <cell r="D1476" t="str">
            <v>PEN</v>
          </cell>
          <cell r="E1476">
            <v>41379</v>
          </cell>
          <cell r="F1476">
            <v>2.7872674953468013</v>
          </cell>
        </row>
        <row r="1477">
          <cell r="A1477" t="str">
            <v>Spot - UK|CHF|PHP</v>
          </cell>
          <cell r="B1477" t="str">
            <v>Spot - UK</v>
          </cell>
          <cell r="C1477" t="str">
            <v>CHF</v>
          </cell>
          <cell r="D1477" t="str">
            <v>PHP</v>
          </cell>
          <cell r="E1477">
            <v>41379</v>
          </cell>
          <cell r="F1477">
            <v>44.35105631415037</v>
          </cell>
        </row>
        <row r="1478">
          <cell r="A1478" t="str">
            <v>Spot - UK|CHF|PKR</v>
          </cell>
          <cell r="B1478" t="str">
            <v>Spot - UK</v>
          </cell>
          <cell r="C1478" t="str">
            <v>CHF</v>
          </cell>
          <cell r="D1478" t="str">
            <v>PKR</v>
          </cell>
          <cell r="E1478">
            <v>41379</v>
          </cell>
          <cell r="F1478">
            <v>105.69890530781666</v>
          </cell>
        </row>
        <row r="1479">
          <cell r="A1479" t="str">
            <v>Spot - UK|CHF|PLN</v>
          </cell>
          <cell r="B1479" t="str">
            <v>Spot - UK</v>
          </cell>
          <cell r="C1479" t="str">
            <v>CHF</v>
          </cell>
          <cell r="D1479" t="str">
            <v>PLN</v>
          </cell>
          <cell r="E1479">
            <v>41379</v>
          </cell>
          <cell r="F1479">
            <v>3.3702005880741845</v>
          </cell>
        </row>
        <row r="1480">
          <cell r="A1480" t="str">
            <v>Spot - UK|CHF|QAR</v>
          </cell>
          <cell r="B1480" t="str">
            <v>Spot - UK</v>
          </cell>
          <cell r="C1480" t="str">
            <v>CHF</v>
          </cell>
          <cell r="D1480" t="str">
            <v>QAR</v>
          </cell>
          <cell r="E1480">
            <v>41379</v>
          </cell>
          <cell r="F1480">
            <v>3.915726324641752</v>
          </cell>
        </row>
        <row r="1481">
          <cell r="A1481" t="str">
            <v>Spot - UK|CHF|RON</v>
          </cell>
          <cell r="B1481" t="str">
            <v>Spot - UK</v>
          </cell>
          <cell r="C1481" t="str">
            <v>CHF</v>
          </cell>
          <cell r="D1481" t="str">
            <v>RON</v>
          </cell>
          <cell r="E1481">
            <v>41379</v>
          </cell>
          <cell r="F1481">
            <v>3.5998084029204627</v>
          </cell>
        </row>
        <row r="1482">
          <cell r="A1482" t="str">
            <v>Spot - UK|CHF|RSD</v>
          </cell>
          <cell r="B1482" t="str">
            <v>Spot - UK</v>
          </cell>
          <cell r="C1482" t="str">
            <v>CHF</v>
          </cell>
          <cell r="D1482" t="str">
            <v>RSD</v>
          </cell>
          <cell r="E1482">
            <v>41379</v>
          </cell>
          <cell r="F1482">
            <v>91.550148255419529</v>
          </cell>
        </row>
        <row r="1483">
          <cell r="A1483" t="str">
            <v>Spot - UK|CHF|RUB</v>
          </cell>
          <cell r="B1483" t="str">
            <v>Spot - UK</v>
          </cell>
          <cell r="C1483" t="str">
            <v>CHF</v>
          </cell>
          <cell r="D1483" t="str">
            <v>RUB</v>
          </cell>
          <cell r="E1483">
            <v>41379</v>
          </cell>
          <cell r="F1483">
            <v>33.72991619967074</v>
          </cell>
        </row>
        <row r="1484">
          <cell r="A1484" t="str">
            <v>Spot - UK|CHF|SAR</v>
          </cell>
          <cell r="B1484" t="str">
            <v>Spot - UK</v>
          </cell>
          <cell r="C1484" t="str">
            <v>CHF</v>
          </cell>
          <cell r="D1484" t="str">
            <v>SAR</v>
          </cell>
          <cell r="E1484">
            <v>41379</v>
          </cell>
          <cell r="F1484">
            <v>4.0334981906423213</v>
          </cell>
        </row>
        <row r="1485">
          <cell r="A1485" t="str">
            <v>Spot - UK|CHF|SEK</v>
          </cell>
          <cell r="B1485" t="str">
            <v>Spot - UK</v>
          </cell>
          <cell r="C1485" t="str">
            <v>CHF</v>
          </cell>
          <cell r="D1485" t="str">
            <v>SEK</v>
          </cell>
          <cell r="E1485">
            <v>41379</v>
          </cell>
          <cell r="F1485">
            <v>6.861758361923485</v>
          </cell>
        </row>
        <row r="1486">
          <cell r="A1486" t="str">
            <v>Spot - UK|CHF|SGD</v>
          </cell>
          <cell r="B1486" t="str">
            <v>Spot - UK</v>
          </cell>
          <cell r="C1486" t="str">
            <v>CHF</v>
          </cell>
          <cell r="D1486" t="str">
            <v>SGD</v>
          </cell>
          <cell r="E1486">
            <v>41379</v>
          </cell>
          <cell r="F1486">
            <v>1.3299772474434768</v>
          </cell>
        </row>
        <row r="1487">
          <cell r="A1487" t="str">
            <v>Spot - UK|CHF|SIT</v>
          </cell>
          <cell r="B1487" t="str">
            <v>Spot - UK</v>
          </cell>
          <cell r="C1487" t="str">
            <v>CHF</v>
          </cell>
          <cell r="D1487" t="str">
            <v>SIT</v>
          </cell>
          <cell r="E1487">
            <v>41379</v>
          </cell>
          <cell r="F1487">
            <v>195.27005599756453</v>
          </cell>
        </row>
        <row r="1488">
          <cell r="A1488" t="str">
            <v>Spot - UK|CHF|SKK</v>
          </cell>
          <cell r="B1488" t="str">
            <v>Spot - UK</v>
          </cell>
          <cell r="C1488" t="str">
            <v>CHF</v>
          </cell>
          <cell r="D1488" t="str">
            <v>SKK</v>
          </cell>
          <cell r="E1488">
            <v>41379</v>
          </cell>
          <cell r="F1488">
            <v>23.198470923228715</v>
          </cell>
        </row>
        <row r="1489">
          <cell r="A1489" t="str">
            <v>Spot - UK|CHF|THB</v>
          </cell>
          <cell r="B1489" t="str">
            <v>Spot - UK</v>
          </cell>
          <cell r="C1489" t="str">
            <v>CHF</v>
          </cell>
          <cell r="D1489" t="str">
            <v>THB</v>
          </cell>
          <cell r="E1489">
            <v>41379</v>
          </cell>
          <cell r="F1489">
            <v>31.258750543753781</v>
          </cell>
        </row>
        <row r="1490">
          <cell r="A1490" t="str">
            <v>Spot - UK|CHF|TND</v>
          </cell>
          <cell r="B1490" t="str">
            <v>Spot - UK</v>
          </cell>
          <cell r="C1490" t="str">
            <v>CHF</v>
          </cell>
          <cell r="D1490" t="str">
            <v>TND</v>
          </cell>
          <cell r="E1490">
            <v>41379</v>
          </cell>
          <cell r="F1490">
            <v>1.7198849406513153</v>
          </cell>
        </row>
        <row r="1491">
          <cell r="A1491" t="str">
            <v>Spot - UK|CHF|TRL</v>
          </cell>
          <cell r="B1491" t="str">
            <v>Spot - UK</v>
          </cell>
          <cell r="C1491" t="str">
            <v>CHF</v>
          </cell>
          <cell r="D1491" t="str">
            <v>TRL</v>
          </cell>
          <cell r="E1491">
            <v>41379</v>
          </cell>
          <cell r="F1491">
            <v>1448365.3990990075</v>
          </cell>
        </row>
        <row r="1492">
          <cell r="A1492" t="str">
            <v>Spot - UK|CHF|TRY</v>
          </cell>
          <cell r="B1492" t="str">
            <v>Spot - UK</v>
          </cell>
          <cell r="C1492" t="str">
            <v>CHF</v>
          </cell>
          <cell r="D1492" t="str">
            <v>TRY</v>
          </cell>
          <cell r="E1492">
            <v>41379</v>
          </cell>
          <cell r="F1492">
            <v>1.9241873996687222</v>
          </cell>
        </row>
        <row r="1493">
          <cell r="A1493" t="str">
            <v>Spot - UK|CHF|TWD</v>
          </cell>
          <cell r="B1493" t="str">
            <v>Spot - UK</v>
          </cell>
          <cell r="C1493" t="str">
            <v>CHF</v>
          </cell>
          <cell r="D1493" t="str">
            <v>TWD</v>
          </cell>
          <cell r="E1493">
            <v>41379</v>
          </cell>
          <cell r="F1493">
            <v>32.166777008328943</v>
          </cell>
        </row>
        <row r="1494">
          <cell r="A1494" t="str">
            <v>Spot - UK|CHF|UAH</v>
          </cell>
          <cell r="B1494" t="str">
            <v>Spot - UK</v>
          </cell>
          <cell r="C1494" t="str">
            <v>CHF</v>
          </cell>
          <cell r="D1494" t="str">
            <v>UAH</v>
          </cell>
          <cell r="E1494">
            <v>41379</v>
          </cell>
          <cell r="F1494">
            <v>8.7856033538605836</v>
          </cell>
        </row>
        <row r="1495">
          <cell r="A1495" t="str">
            <v>Spot - UK|CHF|USD</v>
          </cell>
          <cell r="B1495" t="str">
            <v>Spot - UK</v>
          </cell>
          <cell r="C1495" t="str">
            <v>CHF</v>
          </cell>
          <cell r="D1495" t="str">
            <v>USD</v>
          </cell>
          <cell r="E1495">
            <v>41379</v>
          </cell>
          <cell r="F1495">
            <v>1.0755421552563385</v>
          </cell>
        </row>
        <row r="1496">
          <cell r="A1496" t="str">
            <v>Spot - UK|CHF|UYU</v>
          </cell>
          <cell r="B1496" t="str">
            <v>Spot - UK</v>
          </cell>
          <cell r="C1496" t="str">
            <v>CHF</v>
          </cell>
          <cell r="D1496" t="str">
            <v>UYU</v>
          </cell>
          <cell r="E1496">
            <v>41379</v>
          </cell>
          <cell r="F1496">
            <v>20.295480469687107</v>
          </cell>
        </row>
        <row r="1497">
          <cell r="A1497" t="str">
            <v>Spot - UK|CHF|VEB</v>
          </cell>
          <cell r="B1497" t="str">
            <v>Spot - UK</v>
          </cell>
          <cell r="C1497" t="str">
            <v>CHF</v>
          </cell>
          <cell r="D1497" t="str">
            <v>VEB</v>
          </cell>
          <cell r="E1497">
            <v>41379</v>
          </cell>
          <cell r="F1497">
            <v>2309.5116699819355</v>
          </cell>
        </row>
        <row r="1498">
          <cell r="A1498" t="str">
            <v>Spot - UK|CHF|VEF</v>
          </cell>
          <cell r="B1498" t="str">
            <v>Spot - UK</v>
          </cell>
          <cell r="C1498" t="str">
            <v>CHF</v>
          </cell>
          <cell r="D1498" t="str">
            <v>VEF</v>
          </cell>
          <cell r="E1498">
            <v>41379</v>
          </cell>
          <cell r="F1498">
            <v>6.7674187950884077</v>
          </cell>
        </row>
        <row r="1499">
          <cell r="A1499" t="str">
            <v>Spot - UK|CHF|VND</v>
          </cell>
          <cell r="B1499" t="str">
            <v>Spot - UK</v>
          </cell>
          <cell r="C1499" t="str">
            <v>CHF</v>
          </cell>
          <cell r="D1499" t="str">
            <v>VND</v>
          </cell>
          <cell r="E1499">
            <v>41379</v>
          </cell>
          <cell r="F1499">
            <v>22428.16225392335</v>
          </cell>
        </row>
        <row r="1500">
          <cell r="A1500" t="str">
            <v>Spot - UK|CHF|XEU</v>
          </cell>
          <cell r="B1500" t="str">
            <v>Spot - UK</v>
          </cell>
          <cell r="C1500" t="str">
            <v>CHF</v>
          </cell>
          <cell r="D1500" t="str">
            <v>XEU</v>
          </cell>
          <cell r="E1500">
            <v>41379</v>
          </cell>
          <cell r="F1500">
            <v>1.298045475842426</v>
          </cell>
        </row>
        <row r="1501">
          <cell r="A1501" t="str">
            <v>Spot - UK|CHF|ZAR</v>
          </cell>
          <cell r="B1501" t="str">
            <v>Spot - UK</v>
          </cell>
          <cell r="C1501" t="str">
            <v>CHF</v>
          </cell>
          <cell r="D1501" t="str">
            <v>ZAR</v>
          </cell>
          <cell r="E1501">
            <v>41379</v>
          </cell>
          <cell r="F1501">
            <v>9.8048170629170102</v>
          </cell>
        </row>
        <row r="1502">
          <cell r="A1502" t="str">
            <v>Spot - UK|CHF|ZWD</v>
          </cell>
          <cell r="B1502" t="str">
            <v>Spot - UK</v>
          </cell>
          <cell r="C1502" t="str">
            <v>CHF</v>
          </cell>
          <cell r="D1502" t="str">
            <v>ZWD</v>
          </cell>
          <cell r="E1502">
            <v>41379</v>
          </cell>
          <cell r="F1502">
            <v>32266.264657690157</v>
          </cell>
        </row>
        <row r="1503">
          <cell r="A1503" t="str">
            <v>Spot - UK|CLP|CHF</v>
          </cell>
          <cell r="B1503" t="str">
            <v>Spot - UK</v>
          </cell>
          <cell r="C1503" t="str">
            <v>CLP</v>
          </cell>
          <cell r="D1503" t="str">
            <v>CHF</v>
          </cell>
          <cell r="E1503">
            <v>41379</v>
          </cell>
          <cell r="F1503">
            <v>1.9696295943226355E-3</v>
          </cell>
        </row>
        <row r="1504">
          <cell r="A1504" t="str">
            <v>Spot - UK|CLP|EUR</v>
          </cell>
          <cell r="B1504" t="str">
            <v>Spot - UK</v>
          </cell>
          <cell r="C1504" t="str">
            <v>CLP</v>
          </cell>
          <cell r="D1504" t="str">
            <v>EUR</v>
          </cell>
          <cell r="E1504">
            <v>41379</v>
          </cell>
          <cell r="F1504">
            <v>1.61904950198253E-3</v>
          </cell>
        </row>
        <row r="1505">
          <cell r="A1505" t="str">
            <v>Spot - UK|CLP|GBP</v>
          </cell>
          <cell r="B1505" t="str">
            <v>Spot - UK</v>
          </cell>
          <cell r="C1505" t="str">
            <v>CLP</v>
          </cell>
          <cell r="D1505" t="str">
            <v>GBP</v>
          </cell>
          <cell r="E1505">
            <v>41379</v>
          </cell>
          <cell r="F1505">
            <v>1.3834841638179439E-3</v>
          </cell>
        </row>
        <row r="1506">
          <cell r="A1506" t="str">
            <v>Spot - UK|CLP|JPY</v>
          </cell>
          <cell r="B1506" t="str">
            <v>Spot - UK</v>
          </cell>
          <cell r="C1506" t="str">
            <v>CLP</v>
          </cell>
          <cell r="D1506" t="str">
            <v>JPY</v>
          </cell>
          <cell r="E1506">
            <v>41379</v>
          </cell>
          <cell r="F1506">
            <v>0.20753098188751193</v>
          </cell>
        </row>
        <row r="1507">
          <cell r="A1507" t="str">
            <v>Spot - UK|CLP|USD</v>
          </cell>
          <cell r="B1507" t="str">
            <v>Spot - UK</v>
          </cell>
          <cell r="C1507" t="str">
            <v>CLP</v>
          </cell>
          <cell r="D1507" t="str">
            <v>USD</v>
          </cell>
          <cell r="E1507">
            <v>41379</v>
          </cell>
          <cell r="F1507">
            <v>2.1184196589344351E-3</v>
          </cell>
        </row>
        <row r="1508">
          <cell r="A1508" t="str">
            <v>Spot - UK|CLP|ZAR</v>
          </cell>
          <cell r="B1508" t="str">
            <v>Spot - UK</v>
          </cell>
          <cell r="C1508" t="str">
            <v>CLP</v>
          </cell>
          <cell r="D1508" t="str">
            <v>ZAR</v>
          </cell>
          <cell r="E1508">
            <v>41379</v>
          </cell>
          <cell r="F1508">
            <v>1.9311857854040885E-2</v>
          </cell>
        </row>
        <row r="1509">
          <cell r="A1509" t="str">
            <v>Spot - UK|CNH|CHF</v>
          </cell>
          <cell r="B1509" t="str">
            <v>Spot - UK</v>
          </cell>
          <cell r="C1509" t="str">
            <v>CNH</v>
          </cell>
          <cell r="D1509" t="str">
            <v>CHF</v>
          </cell>
          <cell r="E1509">
            <v>41379</v>
          </cell>
          <cell r="F1509">
            <v>0.15025269069166128</v>
          </cell>
        </row>
        <row r="1510">
          <cell r="A1510" t="str">
            <v>Spot - UK|CNH|EUR</v>
          </cell>
          <cell r="B1510" t="str">
            <v>Spot - UK</v>
          </cell>
          <cell r="C1510" t="str">
            <v>CNH</v>
          </cell>
          <cell r="D1510" t="str">
            <v>EUR</v>
          </cell>
          <cell r="E1510">
            <v>41379</v>
          </cell>
          <cell r="F1510">
            <v>0.12350877786212884</v>
          </cell>
        </row>
        <row r="1511">
          <cell r="A1511" t="str">
            <v>Spot - UK|CNH|GBP</v>
          </cell>
          <cell r="B1511" t="str">
            <v>Spot - UK</v>
          </cell>
          <cell r="C1511" t="str">
            <v>CNH</v>
          </cell>
          <cell r="D1511" t="str">
            <v>GBP</v>
          </cell>
          <cell r="E1511">
            <v>41379</v>
          </cell>
          <cell r="F1511">
            <v>0.1055387361878249</v>
          </cell>
        </row>
        <row r="1512">
          <cell r="A1512" t="str">
            <v>Spot - UK|CNH|JPY</v>
          </cell>
          <cell r="B1512" t="str">
            <v>Spot - UK</v>
          </cell>
          <cell r="C1512" t="str">
            <v>CNH</v>
          </cell>
          <cell r="D1512" t="str">
            <v>JPY</v>
          </cell>
          <cell r="E1512">
            <v>41379</v>
          </cell>
          <cell r="F1512">
            <v>15.831447963800905</v>
          </cell>
        </row>
        <row r="1513">
          <cell r="A1513" t="str">
            <v>Spot - UK|CNH|USD</v>
          </cell>
          <cell r="B1513" t="str">
            <v>Spot - UK</v>
          </cell>
          <cell r="C1513" t="str">
            <v>CNH</v>
          </cell>
          <cell r="D1513" t="str">
            <v>USD</v>
          </cell>
          <cell r="E1513">
            <v>41379</v>
          </cell>
          <cell r="F1513">
            <v>0.16160310277957338</v>
          </cell>
        </row>
        <row r="1514">
          <cell r="A1514" t="str">
            <v>Spot - UK|CNH|ZAR</v>
          </cell>
          <cell r="B1514" t="str">
            <v>Spot - UK</v>
          </cell>
          <cell r="C1514" t="str">
            <v>CNH</v>
          </cell>
          <cell r="D1514" t="str">
            <v>ZAR</v>
          </cell>
          <cell r="E1514">
            <v>41379</v>
          </cell>
          <cell r="F1514">
            <v>1.4732001454427925</v>
          </cell>
        </row>
        <row r="1515">
          <cell r="A1515" t="str">
            <v>Spot - UK|CNY|CHF</v>
          </cell>
          <cell r="B1515" t="str">
            <v>Spot - UK</v>
          </cell>
          <cell r="C1515" t="str">
            <v>CNY</v>
          </cell>
          <cell r="D1515" t="str">
            <v>CHF</v>
          </cell>
          <cell r="E1515">
            <v>41379</v>
          </cell>
          <cell r="F1515">
            <v>0.15025269069166128</v>
          </cell>
        </row>
        <row r="1516">
          <cell r="A1516" t="str">
            <v>Spot - UK|CNY|EUR</v>
          </cell>
          <cell r="B1516" t="str">
            <v>Spot - UK</v>
          </cell>
          <cell r="C1516" t="str">
            <v>CNY</v>
          </cell>
          <cell r="D1516" t="str">
            <v>EUR</v>
          </cell>
          <cell r="E1516">
            <v>41379</v>
          </cell>
          <cell r="F1516">
            <v>0.12350877786212884</v>
          </cell>
        </row>
        <row r="1517">
          <cell r="A1517" t="str">
            <v>Spot - UK|CNY|GBP</v>
          </cell>
          <cell r="B1517" t="str">
            <v>Spot - UK</v>
          </cell>
          <cell r="C1517" t="str">
            <v>CNY</v>
          </cell>
          <cell r="D1517" t="str">
            <v>GBP</v>
          </cell>
          <cell r="E1517">
            <v>41379</v>
          </cell>
          <cell r="F1517">
            <v>0.1055387361878249</v>
          </cell>
        </row>
        <row r="1518">
          <cell r="A1518" t="str">
            <v>Spot - UK|CNY|JPY</v>
          </cell>
          <cell r="B1518" t="str">
            <v>Spot - UK</v>
          </cell>
          <cell r="C1518" t="str">
            <v>CNY</v>
          </cell>
          <cell r="D1518" t="str">
            <v>JPY</v>
          </cell>
          <cell r="E1518">
            <v>41379</v>
          </cell>
          <cell r="F1518">
            <v>15.831447963800905</v>
          </cell>
        </row>
        <row r="1519">
          <cell r="A1519" t="str">
            <v>Spot - UK|CNY|USD</v>
          </cell>
          <cell r="B1519" t="str">
            <v>Spot - UK</v>
          </cell>
          <cell r="C1519" t="str">
            <v>CNY</v>
          </cell>
          <cell r="D1519" t="str">
            <v>USD</v>
          </cell>
          <cell r="E1519">
            <v>41379</v>
          </cell>
          <cell r="F1519">
            <v>0.16160310277957338</v>
          </cell>
        </row>
        <row r="1520">
          <cell r="A1520" t="str">
            <v>Spot - UK|CNY|ZAR</v>
          </cell>
          <cell r="B1520" t="str">
            <v>Spot - UK</v>
          </cell>
          <cell r="C1520" t="str">
            <v>CNY</v>
          </cell>
          <cell r="D1520" t="str">
            <v>ZAR</v>
          </cell>
          <cell r="E1520">
            <v>41379</v>
          </cell>
          <cell r="F1520">
            <v>1.4732001454427925</v>
          </cell>
        </row>
        <row r="1521">
          <cell r="A1521" t="str">
            <v>Spot - UK|COP|CHF</v>
          </cell>
          <cell r="B1521" t="str">
            <v>Spot - UK</v>
          </cell>
          <cell r="C1521" t="str">
            <v>COP</v>
          </cell>
          <cell r="D1521" t="str">
            <v>CHF</v>
          </cell>
          <cell r="E1521">
            <v>41379</v>
          </cell>
          <cell r="F1521">
            <v>5.0668318801089924E-4</v>
          </cell>
        </row>
        <row r="1522">
          <cell r="A1522" t="str">
            <v>Spot - UK|COP|EUR</v>
          </cell>
          <cell r="B1522" t="str">
            <v>Spot - UK</v>
          </cell>
          <cell r="C1522" t="str">
            <v>COP</v>
          </cell>
          <cell r="D1522" t="str">
            <v>EUR</v>
          </cell>
          <cell r="E1522">
            <v>41379</v>
          </cell>
          <cell r="F1522">
            <v>4.1649717570073748E-4</v>
          </cell>
        </row>
        <row r="1523">
          <cell r="A1523" t="str">
            <v>Spot - UK|COP|GBP</v>
          </cell>
          <cell r="B1523" t="str">
            <v>Spot - UK</v>
          </cell>
          <cell r="C1523" t="str">
            <v>COP</v>
          </cell>
          <cell r="D1523" t="str">
            <v>GBP</v>
          </cell>
          <cell r="E1523">
            <v>41379</v>
          </cell>
          <cell r="F1523">
            <v>3.5589847385845258E-4</v>
          </cell>
        </row>
        <row r="1524">
          <cell r="A1524" t="str">
            <v>Spot - UK|COP|JPY</v>
          </cell>
          <cell r="B1524" t="str">
            <v>Spot - UK</v>
          </cell>
          <cell r="C1524" t="str">
            <v>COP</v>
          </cell>
          <cell r="D1524" t="str">
            <v>JPY</v>
          </cell>
          <cell r="E1524">
            <v>41379</v>
          </cell>
          <cell r="F1524">
            <v>5.3386920980926435E-2</v>
          </cell>
        </row>
        <row r="1525">
          <cell r="A1525" t="str">
            <v>Spot - UK|COP|USD</v>
          </cell>
          <cell r="B1525" t="str">
            <v>Spot - UK</v>
          </cell>
          <cell r="C1525" t="str">
            <v>COP</v>
          </cell>
          <cell r="D1525" t="str">
            <v>USD</v>
          </cell>
          <cell r="E1525">
            <v>41379</v>
          </cell>
          <cell r="F1525">
            <v>5.4495912806539512E-4</v>
          </cell>
        </row>
        <row r="1526">
          <cell r="A1526" t="str">
            <v>Spot - UK|COP|ZAR</v>
          </cell>
          <cell r="B1526" t="str">
            <v>Spot - UK</v>
          </cell>
          <cell r="C1526" t="str">
            <v>COP</v>
          </cell>
          <cell r="D1526" t="str">
            <v>ZAR</v>
          </cell>
          <cell r="E1526">
            <v>41379</v>
          </cell>
          <cell r="F1526">
            <v>4.9679359673024523E-3</v>
          </cell>
        </row>
        <row r="1527">
          <cell r="A1527" t="str">
            <v>Spot - UK|CYP|CHF</v>
          </cell>
          <cell r="B1527" t="str">
            <v>Spot - UK</v>
          </cell>
          <cell r="C1527" t="str">
            <v>CYP</v>
          </cell>
          <cell r="D1527" t="str">
            <v>CHF</v>
          </cell>
          <cell r="E1527">
            <v>41379</v>
          </cell>
          <cell r="F1527">
            <v>0.3698134917875</v>
          </cell>
        </row>
        <row r="1528">
          <cell r="A1528" t="str">
            <v>Spot - UK|CYP|EUR</v>
          </cell>
          <cell r="B1528" t="str">
            <v>Spot - UK</v>
          </cell>
          <cell r="C1528" t="str">
            <v>CYP</v>
          </cell>
          <cell r="D1528" t="str">
            <v>EUR</v>
          </cell>
          <cell r="E1528">
            <v>41379</v>
          </cell>
          <cell r="F1528">
            <v>0.3039893142501669</v>
          </cell>
        </row>
        <row r="1529">
          <cell r="A1529" t="str">
            <v>Spot - UK|CYP|GBP</v>
          </cell>
          <cell r="B1529" t="str">
            <v>Spot - UK</v>
          </cell>
          <cell r="C1529" t="str">
            <v>CYP</v>
          </cell>
          <cell r="D1529" t="str">
            <v>GBP</v>
          </cell>
          <cell r="E1529">
            <v>41379</v>
          </cell>
          <cell r="F1529">
            <v>0.25976006398816109</v>
          </cell>
        </row>
        <row r="1530">
          <cell r="A1530" t="str">
            <v>Spot - UK|CYP|JPY</v>
          </cell>
          <cell r="B1530" t="str">
            <v>Spot - UK</v>
          </cell>
          <cell r="C1530" t="str">
            <v>CYP</v>
          </cell>
          <cell r="D1530" t="str">
            <v>JPY</v>
          </cell>
          <cell r="E1530">
            <v>41379</v>
          </cell>
          <cell r="F1530">
            <v>38.965578749999999</v>
          </cell>
        </row>
        <row r="1531">
          <cell r="A1531" t="str">
            <v>Spot - UK|CYP|USD</v>
          </cell>
          <cell r="B1531" t="str">
            <v>Spot - UK</v>
          </cell>
          <cell r="C1531" t="str">
            <v>CYP</v>
          </cell>
          <cell r="D1531" t="str">
            <v>USD</v>
          </cell>
          <cell r="E1531">
            <v>41379</v>
          </cell>
          <cell r="F1531">
            <v>0.39774999999999999</v>
          </cell>
        </row>
        <row r="1532">
          <cell r="A1532" t="str">
            <v>Spot - UK|CYP|ZAR</v>
          </cell>
          <cell r="B1532" t="str">
            <v>Spot - UK</v>
          </cell>
          <cell r="C1532" t="str">
            <v>CYP</v>
          </cell>
          <cell r="D1532" t="str">
            <v>ZAR</v>
          </cell>
          <cell r="E1532">
            <v>41379</v>
          </cell>
          <cell r="F1532">
            <v>3.6259536343750001</v>
          </cell>
        </row>
        <row r="1533">
          <cell r="A1533" t="str">
            <v>Spot - UK|CZK|CHF</v>
          </cell>
          <cell r="B1533" t="str">
            <v>Spot - UK</v>
          </cell>
          <cell r="C1533" t="str">
            <v>CZK</v>
          </cell>
          <cell r="D1533" t="str">
            <v>CHF</v>
          </cell>
          <cell r="E1533">
            <v>41379</v>
          </cell>
          <cell r="F1533">
            <v>4.710260059784848E-2</v>
          </cell>
        </row>
        <row r="1534">
          <cell r="A1534" t="str">
            <v>Spot - UK|CZK|EUR</v>
          </cell>
          <cell r="B1534" t="str">
            <v>Spot - UK</v>
          </cell>
          <cell r="C1534" t="str">
            <v>CZK</v>
          </cell>
          <cell r="D1534" t="str">
            <v>EUR</v>
          </cell>
          <cell r="E1534">
            <v>41379</v>
          </cell>
          <cell r="F1534">
            <v>3.871867190655981E-2</v>
          </cell>
        </row>
        <row r="1535">
          <cell r="A1535" t="str">
            <v>Spot - UK|CZK|GBP</v>
          </cell>
          <cell r="B1535" t="str">
            <v>Spot - UK</v>
          </cell>
          <cell r="C1535" t="str">
            <v>CZK</v>
          </cell>
          <cell r="D1535" t="str">
            <v>GBP</v>
          </cell>
          <cell r="E1535">
            <v>41379</v>
          </cell>
          <cell r="F1535">
            <v>3.308525734463072E-2</v>
          </cell>
        </row>
        <row r="1536">
          <cell r="A1536" t="str">
            <v>Spot - UK|CZK|JPY</v>
          </cell>
          <cell r="B1536" t="str">
            <v>Spot - UK</v>
          </cell>
          <cell r="C1536" t="str">
            <v>CZK</v>
          </cell>
          <cell r="D1536" t="str">
            <v>JPY</v>
          </cell>
          <cell r="E1536">
            <v>41379</v>
          </cell>
          <cell r="F1536">
            <v>4.9629884622486875</v>
          </cell>
        </row>
        <row r="1537">
          <cell r="A1537" t="str">
            <v>Spot - UK|CZK|USD</v>
          </cell>
          <cell r="B1537" t="str">
            <v>Spot - UK</v>
          </cell>
          <cell r="C1537" t="str">
            <v>CZK</v>
          </cell>
          <cell r="D1537" t="str">
            <v>USD</v>
          </cell>
          <cell r="E1537">
            <v>41379</v>
          </cell>
          <cell r="F1537">
            <v>5.0660832565188461E-2</v>
          </cell>
        </row>
        <row r="1538">
          <cell r="A1538" t="str">
            <v>Spot - UK|CZK|ZAR</v>
          </cell>
          <cell r="B1538" t="str">
            <v>Spot - UK</v>
          </cell>
          <cell r="C1538" t="str">
            <v>CZK</v>
          </cell>
          <cell r="D1538" t="str">
            <v>ZAR</v>
          </cell>
          <cell r="E1538">
            <v>41379</v>
          </cell>
          <cell r="F1538">
            <v>0.46183238204954985</v>
          </cell>
        </row>
        <row r="1539">
          <cell r="A1539" t="str">
            <v>Spot - UK|DKK|CHF</v>
          </cell>
          <cell r="B1539" t="str">
            <v>Spot - UK</v>
          </cell>
          <cell r="C1539" t="str">
            <v>DKK</v>
          </cell>
          <cell r="D1539" t="str">
            <v>CHF</v>
          </cell>
          <cell r="E1539">
            <v>41379</v>
          </cell>
          <cell r="F1539">
            <v>0.16315605957271551</v>
          </cell>
        </row>
        <row r="1540">
          <cell r="A1540" t="str">
            <v>Spot - UK|DKK|EUR</v>
          </cell>
          <cell r="B1540" t="str">
            <v>Spot - UK</v>
          </cell>
          <cell r="C1540" t="str">
            <v>DKK</v>
          </cell>
          <cell r="D1540" t="str">
            <v>EUR</v>
          </cell>
          <cell r="E1540">
            <v>41379</v>
          </cell>
          <cell r="F1540">
            <v>0.13411543863783287</v>
          </cell>
        </row>
        <row r="1541">
          <cell r="A1541" t="str">
            <v>Spot - UK|DKK|GBP</v>
          </cell>
          <cell r="B1541" t="str">
            <v>Spot - UK</v>
          </cell>
          <cell r="C1541" t="str">
            <v>DKK</v>
          </cell>
          <cell r="D1541" t="str">
            <v>GBP</v>
          </cell>
          <cell r="E1541">
            <v>41379</v>
          </cell>
          <cell r="F1541">
            <v>0.11460216951472869</v>
          </cell>
        </row>
        <row r="1542">
          <cell r="A1542" t="str">
            <v>Spot - UK|DKK|JPY</v>
          </cell>
          <cell r="B1542" t="str">
            <v>Spot - UK</v>
          </cell>
          <cell r="C1542" t="str">
            <v>DKK</v>
          </cell>
          <cell r="D1542" t="str">
            <v>JPY</v>
          </cell>
          <cell r="E1542">
            <v>41379</v>
          </cell>
          <cell r="F1542">
            <v>17.1910177129866</v>
          </cell>
        </row>
        <row r="1543">
          <cell r="A1543" t="str">
            <v>Spot - UK|DKK|USD</v>
          </cell>
          <cell r="B1543" t="str">
            <v>Spot - UK</v>
          </cell>
          <cell r="C1543" t="str">
            <v>DKK</v>
          </cell>
          <cell r="D1543" t="str">
            <v>USD</v>
          </cell>
          <cell r="E1543">
            <v>41379</v>
          </cell>
          <cell r="F1543">
            <v>0.17548121995597002</v>
          </cell>
        </row>
        <row r="1544">
          <cell r="A1544" t="str">
            <v>Spot - UK|DKK|ZAR</v>
          </cell>
          <cell r="B1544" t="str">
            <v>Spot - UK</v>
          </cell>
          <cell r="C1544" t="str">
            <v>DKK</v>
          </cell>
          <cell r="D1544" t="str">
            <v>ZAR</v>
          </cell>
          <cell r="E1544">
            <v>41379</v>
          </cell>
          <cell r="F1544">
            <v>1.5997153168168654</v>
          </cell>
        </row>
        <row r="1545">
          <cell r="A1545" t="str">
            <v>Spot - UK|ECS|CHF</v>
          </cell>
          <cell r="B1545" t="str">
            <v>Spot - UK</v>
          </cell>
          <cell r="C1545" t="str">
            <v>ECS</v>
          </cell>
          <cell r="D1545" t="str">
            <v>CHF</v>
          </cell>
          <cell r="E1545">
            <v>41379</v>
          </cell>
          <cell r="F1545">
            <v>3.7190546000000002E-5</v>
          </cell>
        </row>
        <row r="1546">
          <cell r="A1546" t="str">
            <v>Spot - UK|ECS|EUR</v>
          </cell>
          <cell r="B1546" t="str">
            <v>Spot - UK</v>
          </cell>
          <cell r="C1546" t="str">
            <v>ECS</v>
          </cell>
          <cell r="D1546" t="str">
            <v>EUR</v>
          </cell>
          <cell r="E1546">
            <v>41379</v>
          </cell>
          <cell r="F1546">
            <v>3.0570892696434129E-5</v>
          </cell>
        </row>
        <row r="1547">
          <cell r="A1547" t="str">
            <v>Spot - UK|ECS|GBP</v>
          </cell>
          <cell r="B1547" t="str">
            <v>Spot - UK</v>
          </cell>
          <cell r="C1547" t="str">
            <v>ECS</v>
          </cell>
          <cell r="D1547" t="str">
            <v>GBP</v>
          </cell>
          <cell r="E1547">
            <v>41379</v>
          </cell>
          <cell r="F1547">
            <v>2.6122947981210419E-5</v>
          </cell>
        </row>
        <row r="1548">
          <cell r="A1548" t="str">
            <v>Spot - UK|ECS|JPY</v>
          </cell>
          <cell r="B1548" t="str">
            <v>Spot - UK</v>
          </cell>
          <cell r="C1548" t="str">
            <v>ECS</v>
          </cell>
          <cell r="D1548" t="str">
            <v>JPY</v>
          </cell>
          <cell r="E1548">
            <v>41379</v>
          </cell>
          <cell r="F1548">
            <v>3.9186000000000004E-3</v>
          </cell>
        </row>
        <row r="1549">
          <cell r="A1549" t="str">
            <v>Spot - UK|ECS|USD</v>
          </cell>
          <cell r="B1549" t="str">
            <v>Spot - UK</v>
          </cell>
          <cell r="C1549" t="str">
            <v>ECS</v>
          </cell>
          <cell r="D1549" t="str">
            <v>USD</v>
          </cell>
          <cell r="E1549">
            <v>41379</v>
          </cell>
          <cell r="F1549">
            <v>4.0000000000000003E-5</v>
          </cell>
        </row>
        <row r="1550">
          <cell r="A1550" t="str">
            <v>Spot - UK|ECS|ZAR</v>
          </cell>
          <cell r="B1550" t="str">
            <v>Spot - UK</v>
          </cell>
          <cell r="C1550" t="str">
            <v>ECS</v>
          </cell>
          <cell r="D1550" t="str">
            <v>ZAR</v>
          </cell>
          <cell r="E1550">
            <v>41379</v>
          </cell>
          <cell r="F1550">
            <v>3.646465E-4</v>
          </cell>
        </row>
        <row r="1551">
          <cell r="A1551" t="str">
            <v>Spot - UK|EEK|CHF</v>
          </cell>
          <cell r="B1551" t="str">
            <v>Spot - UK</v>
          </cell>
          <cell r="C1551" t="str">
            <v>EEK</v>
          </cell>
          <cell r="D1551" t="str">
            <v>CHF</v>
          </cell>
          <cell r="E1551">
            <v>41379</v>
          </cell>
          <cell r="F1551">
            <v>7.9451258148494561E-2</v>
          </cell>
        </row>
        <row r="1552">
          <cell r="A1552" t="str">
            <v>Spot - UK|EEK|EUR</v>
          </cell>
          <cell r="B1552" t="str">
            <v>Spot - UK</v>
          </cell>
          <cell r="C1552" t="str">
            <v>EEK</v>
          </cell>
          <cell r="D1552" t="str">
            <v>EUR</v>
          </cell>
          <cell r="E1552">
            <v>41379</v>
          </cell>
          <cell r="F1552">
            <v>6.5309497942146771E-2</v>
          </cell>
        </row>
        <row r="1553">
          <cell r="A1553" t="str">
            <v>Spot - UK|EEK|GBP</v>
          </cell>
          <cell r="B1553" t="str">
            <v>Spot - UK</v>
          </cell>
          <cell r="C1553" t="str">
            <v>EEK</v>
          </cell>
          <cell r="D1553" t="str">
            <v>GBP</v>
          </cell>
          <cell r="E1553">
            <v>41379</v>
          </cell>
          <cell r="F1553">
            <v>5.5807222718774918E-2</v>
          </cell>
        </row>
        <row r="1554">
          <cell r="A1554" t="str">
            <v>Spot - UK|EEK|JPY</v>
          </cell>
          <cell r="B1554" t="str">
            <v>Spot - UK</v>
          </cell>
          <cell r="C1554" t="str">
            <v>EEK</v>
          </cell>
          <cell r="D1554" t="str">
            <v>JPY</v>
          </cell>
          <cell r="E1554">
            <v>41379</v>
          </cell>
          <cell r="F1554">
            <v>8.3714205266222965</v>
          </cell>
        </row>
        <row r="1555">
          <cell r="A1555" t="str">
            <v>Spot - UK|EEK|USD</v>
          </cell>
          <cell r="B1555" t="str">
            <v>Spot - UK</v>
          </cell>
          <cell r="C1555" t="str">
            <v>EEK</v>
          </cell>
          <cell r="D1555" t="str">
            <v>USD</v>
          </cell>
          <cell r="E1555">
            <v>41379</v>
          </cell>
          <cell r="F1555">
            <v>8.5453177426859567E-2</v>
          </cell>
        </row>
        <row r="1556">
          <cell r="A1556" t="str">
            <v>Spot - UK|EEK|ZAR</v>
          </cell>
          <cell r="B1556" t="str">
            <v>Spot - UK</v>
          </cell>
          <cell r="C1556" t="str">
            <v>EEK</v>
          </cell>
          <cell r="D1556" t="str">
            <v>ZAR</v>
          </cell>
          <cell r="E1556">
            <v>41379</v>
          </cell>
          <cell r="F1556">
            <v>0.77900505156458355</v>
          </cell>
        </row>
        <row r="1557">
          <cell r="A1557" t="str">
            <v>Spot - UK|EGP|CHF</v>
          </cell>
          <cell r="B1557" t="str">
            <v>Spot - UK</v>
          </cell>
          <cell r="C1557" t="str">
            <v>EGP</v>
          </cell>
          <cell r="D1557" t="str">
            <v>CHF</v>
          </cell>
          <cell r="E1557">
            <v>41379</v>
          </cell>
          <cell r="F1557">
            <v>0.13501349025985815</v>
          </cell>
        </row>
        <row r="1558">
          <cell r="A1558" t="str">
            <v>Spot - UK|EGP|EUR</v>
          </cell>
          <cell r="B1558" t="str">
            <v>Spot - UK</v>
          </cell>
          <cell r="C1558" t="str">
            <v>EGP</v>
          </cell>
          <cell r="D1558" t="str">
            <v>EUR</v>
          </cell>
          <cell r="E1558">
            <v>41379</v>
          </cell>
          <cell r="F1558">
            <v>0.11098204697788459</v>
          </cell>
        </row>
        <row r="1559">
          <cell r="A1559" t="str">
            <v>Spot - UK|EGP|GBP</v>
          </cell>
          <cell r="B1559" t="str">
            <v>Spot - UK</v>
          </cell>
          <cell r="C1559" t="str">
            <v>EGP</v>
          </cell>
          <cell r="D1559" t="str">
            <v>GBP</v>
          </cell>
          <cell r="E1559">
            <v>41379</v>
          </cell>
          <cell r="F1559">
            <v>9.4834595405507982E-2</v>
          </cell>
        </row>
        <row r="1560">
          <cell r="A1560" t="str">
            <v>Spot - UK|EGP|JPY</v>
          </cell>
          <cell r="B1560" t="str">
            <v>Spot - UK</v>
          </cell>
          <cell r="C1560" t="str">
            <v>EGP</v>
          </cell>
          <cell r="D1560" t="str">
            <v>JPY</v>
          </cell>
          <cell r="E1560">
            <v>41379</v>
          </cell>
          <cell r="F1560">
            <v>14.225762185160715</v>
          </cell>
        </row>
        <row r="1561">
          <cell r="A1561" t="str">
            <v>Spot - UK|EGP|USD</v>
          </cell>
          <cell r="B1561" t="str">
            <v>Spot - UK</v>
          </cell>
          <cell r="C1561" t="str">
            <v>EGP</v>
          </cell>
          <cell r="D1561" t="str">
            <v>USD</v>
          </cell>
          <cell r="E1561">
            <v>41379</v>
          </cell>
          <cell r="F1561">
            <v>0.14521270030276848</v>
          </cell>
        </row>
        <row r="1562">
          <cell r="A1562" t="str">
            <v>Spot - UK|EGP|ZAR</v>
          </cell>
          <cell r="B1562" t="str">
            <v>Spot - UK</v>
          </cell>
          <cell r="C1562" t="str">
            <v>EGP</v>
          </cell>
          <cell r="D1562" t="str">
            <v>ZAR</v>
          </cell>
          <cell r="E1562">
            <v>41379</v>
          </cell>
          <cell r="F1562">
            <v>1.3237825730238368</v>
          </cell>
        </row>
        <row r="1563">
          <cell r="A1563" t="str">
            <v>Spot - UK|EUR|AED</v>
          </cell>
          <cell r="B1563" t="str">
            <v>Spot - UK</v>
          </cell>
          <cell r="C1563" t="str">
            <v>EUR</v>
          </cell>
          <cell r="D1563" t="str">
            <v>AED</v>
          </cell>
          <cell r="E1563">
            <v>41379</v>
          </cell>
          <cell r="F1563">
            <v>4.8055515244125004</v>
          </cell>
        </row>
        <row r="1564">
          <cell r="A1564" t="str">
            <v>Spot - UK|EUR|ARS</v>
          </cell>
          <cell r="B1564" t="str">
            <v>Spot - UK</v>
          </cell>
          <cell r="C1564" t="str">
            <v>EUR</v>
          </cell>
          <cell r="D1564" t="str">
            <v>ARS</v>
          </cell>
          <cell r="E1564">
            <v>41379</v>
          </cell>
          <cell r="F1564">
            <v>6.7400714151874999</v>
          </cell>
        </row>
        <row r="1565">
          <cell r="A1565" t="str">
            <v>Spot - UK|EUR|AUD</v>
          </cell>
          <cell r="B1565" t="str">
            <v>Spot - UK</v>
          </cell>
          <cell r="C1565" t="str">
            <v>EUR</v>
          </cell>
          <cell r="D1565" t="str">
            <v>AUD</v>
          </cell>
          <cell r="E1565">
            <v>41379</v>
          </cell>
          <cell r="F1565">
            <v>1.258701894136256</v>
          </cell>
        </row>
        <row r="1566">
          <cell r="A1566" t="str">
            <v>Spot - UK|EUR|BGN</v>
          </cell>
          <cell r="B1566" t="str">
            <v>Spot - UK</v>
          </cell>
          <cell r="C1566" t="str">
            <v>EUR</v>
          </cell>
          <cell r="D1566" t="str">
            <v>BGN</v>
          </cell>
          <cell r="E1566">
            <v>41379</v>
          </cell>
          <cell r="F1566">
            <v>1.9555464275654999</v>
          </cell>
        </row>
        <row r="1567">
          <cell r="A1567" t="str">
            <v>Spot - UK|EUR|BHD</v>
          </cell>
          <cell r="B1567" t="str">
            <v>Spot - UK</v>
          </cell>
          <cell r="C1567" t="str">
            <v>EUR</v>
          </cell>
          <cell r="D1567" t="str">
            <v>BHD</v>
          </cell>
          <cell r="E1567">
            <v>41379</v>
          </cell>
          <cell r="F1567">
            <v>0.49327967454999999</v>
          </cell>
        </row>
        <row r="1568">
          <cell r="A1568" t="str">
            <v>Spot - UK|EUR|BND</v>
          </cell>
          <cell r="B1568" t="str">
            <v>Spot - UK</v>
          </cell>
          <cell r="C1568" t="str">
            <v>EUR</v>
          </cell>
          <cell r="D1568" t="str">
            <v>BND</v>
          </cell>
          <cell r="E1568">
            <v>41379</v>
          </cell>
          <cell r="F1568">
            <v>1.65144778172</v>
          </cell>
        </row>
        <row r="1569">
          <cell r="A1569" t="str">
            <v>Spot - UK|EUR|BRL</v>
          </cell>
          <cell r="B1569" t="str">
            <v>Spot - UK</v>
          </cell>
          <cell r="C1569" t="str">
            <v>EUR</v>
          </cell>
          <cell r="D1569" t="str">
            <v>BRL</v>
          </cell>
          <cell r="E1569">
            <v>41379</v>
          </cell>
          <cell r="F1569">
            <v>2.5890640743125002</v>
          </cell>
        </row>
        <row r="1570">
          <cell r="A1570" t="str">
            <v>Spot - UK|EUR|CAD</v>
          </cell>
          <cell r="B1570" t="str">
            <v>Spot - UK</v>
          </cell>
          <cell r="C1570" t="str">
            <v>EUR</v>
          </cell>
          <cell r="D1570" t="str">
            <v>CAD</v>
          </cell>
          <cell r="E1570">
            <v>41379</v>
          </cell>
          <cell r="F1570">
            <v>1.3363374895743625</v>
          </cell>
        </row>
        <row r="1571">
          <cell r="A1571" t="str">
            <v>Spot - UK|EUR|CHF</v>
          </cell>
          <cell r="B1571" t="str">
            <v>Spot - UK</v>
          </cell>
          <cell r="C1571" t="str">
            <v>EUR</v>
          </cell>
          <cell r="D1571" t="str">
            <v>CHF</v>
          </cell>
          <cell r="E1571">
            <v>41379</v>
          </cell>
          <cell r="F1571">
            <v>1.2165345110886476</v>
          </cell>
        </row>
        <row r="1572">
          <cell r="A1572" t="str">
            <v>Spot - UK|EUR|CLP</v>
          </cell>
          <cell r="B1572" t="str">
            <v>Spot - UK</v>
          </cell>
          <cell r="C1572" t="str">
            <v>EUR</v>
          </cell>
          <cell r="D1572" t="str">
            <v>CLP</v>
          </cell>
          <cell r="E1572">
            <v>41379</v>
          </cell>
          <cell r="F1572">
            <v>617.64634050749999</v>
          </cell>
        </row>
        <row r="1573">
          <cell r="A1573" t="str">
            <v>Spot - UK|EUR|CNH</v>
          </cell>
          <cell r="B1573" t="str">
            <v>Spot - UK</v>
          </cell>
          <cell r="C1573" t="str">
            <v>EUR</v>
          </cell>
          <cell r="D1573" t="str">
            <v>CNH</v>
          </cell>
          <cell r="E1573">
            <v>41379</v>
          </cell>
          <cell r="F1573">
            <v>8.0965905201999995</v>
          </cell>
        </row>
        <row r="1574">
          <cell r="A1574" t="str">
            <v>Spot - UK|EUR|CNY</v>
          </cell>
          <cell r="B1574" t="str">
            <v>Spot - UK</v>
          </cell>
          <cell r="C1574" t="str">
            <v>EUR</v>
          </cell>
          <cell r="D1574" t="str">
            <v>CNY</v>
          </cell>
          <cell r="E1574">
            <v>41379</v>
          </cell>
          <cell r="F1574">
            <v>8.0965905201999995</v>
          </cell>
        </row>
        <row r="1575">
          <cell r="A1575" t="str">
            <v>Spot - UK|EUR|COP</v>
          </cell>
          <cell r="B1575" t="str">
            <v>Spot - UK</v>
          </cell>
          <cell r="C1575" t="str">
            <v>EUR</v>
          </cell>
          <cell r="D1575" t="str">
            <v>COP</v>
          </cell>
          <cell r="E1575">
            <v>41379</v>
          </cell>
          <cell r="F1575">
            <v>2400.9766652500002</v>
          </cell>
        </row>
        <row r="1576">
          <cell r="A1576" t="str">
            <v>Spot - UK|EUR|CYP</v>
          </cell>
          <cell r="B1576" t="str">
            <v>Spot - UK</v>
          </cell>
          <cell r="C1576" t="str">
            <v>EUR</v>
          </cell>
          <cell r="D1576" t="str">
            <v>CYP</v>
          </cell>
          <cell r="E1576">
            <v>41379</v>
          </cell>
          <cell r="F1576">
            <v>3.2895893148962916</v>
          </cell>
        </row>
        <row r="1577">
          <cell r="A1577" t="str">
            <v>Spot - UK|EUR|CZK</v>
          </cell>
          <cell r="B1577" t="str">
            <v>Spot - UK</v>
          </cell>
          <cell r="C1577" t="str">
            <v>EUR</v>
          </cell>
          <cell r="D1577" t="str">
            <v>CZK</v>
          </cell>
          <cell r="E1577">
            <v>41379</v>
          </cell>
          <cell r="F1577">
            <v>25.827332156777249</v>
          </cell>
        </row>
        <row r="1578">
          <cell r="A1578" t="str">
            <v>Spot - UK|EUR|DKK</v>
          </cell>
          <cell r="B1578" t="str">
            <v>Spot - UK</v>
          </cell>
          <cell r="C1578" t="str">
            <v>EUR</v>
          </cell>
          <cell r="D1578" t="str">
            <v>DKK</v>
          </cell>
          <cell r="E1578">
            <v>41379</v>
          </cell>
          <cell r="F1578">
            <v>7.4562631279193248</v>
          </cell>
        </row>
        <row r="1579">
          <cell r="A1579" t="str">
            <v>Spot - UK|EUR|ECS</v>
          </cell>
          <cell r="B1579" t="str">
            <v>Spot - UK</v>
          </cell>
          <cell r="C1579" t="str">
            <v>EUR</v>
          </cell>
          <cell r="D1579" t="str">
            <v>ECS</v>
          </cell>
          <cell r="E1579">
            <v>41379</v>
          </cell>
          <cell r="F1579">
            <v>32710.853749999998</v>
          </cell>
        </row>
        <row r="1580">
          <cell r="A1580" t="str">
            <v>Spot - UK|EUR|EEK</v>
          </cell>
          <cell r="B1580" t="str">
            <v>Spot - UK</v>
          </cell>
          <cell r="C1580" t="str">
            <v>EUR</v>
          </cell>
          <cell r="D1580" t="str">
            <v>EEK</v>
          </cell>
          <cell r="E1580">
            <v>41379</v>
          </cell>
          <cell r="F1580">
            <v>15.31170858005725</v>
          </cell>
        </row>
        <row r="1581">
          <cell r="A1581" t="str">
            <v>Spot - UK|EUR|EGP</v>
          </cell>
          <cell r="B1581" t="str">
            <v>Spot - UK</v>
          </cell>
          <cell r="C1581" t="str">
            <v>EUR</v>
          </cell>
          <cell r="D1581" t="str">
            <v>EGP</v>
          </cell>
          <cell r="E1581">
            <v>41379</v>
          </cell>
          <cell r="F1581">
            <v>9.0104663522674997</v>
          </cell>
        </row>
        <row r="1582">
          <cell r="A1582" t="str">
            <v>Spot - UK|EUR|GBP</v>
          </cell>
          <cell r="B1582" t="str">
            <v>Spot - UK</v>
          </cell>
          <cell r="C1582" t="str">
            <v>EUR</v>
          </cell>
          <cell r="D1582" t="str">
            <v>GBP</v>
          </cell>
          <cell r="E1582">
            <v>41379</v>
          </cell>
          <cell r="F1582">
            <v>0.85450393093223165</v>
          </cell>
        </row>
        <row r="1583">
          <cell r="A1583" t="str">
            <v>Spot - UK|EUR|HKD</v>
          </cell>
          <cell r="B1583" t="str">
            <v>Spot - UK</v>
          </cell>
          <cell r="C1583" t="str">
            <v>EUR</v>
          </cell>
          <cell r="D1583" t="str">
            <v>HKD</v>
          </cell>
          <cell r="E1583">
            <v>41379</v>
          </cell>
          <cell r="F1583">
            <v>10.15734159559625</v>
          </cell>
        </row>
        <row r="1584">
          <cell r="A1584" t="str">
            <v>Spot - UK|EUR|HRK</v>
          </cell>
          <cell r="B1584" t="str">
            <v>Spot - UK</v>
          </cell>
          <cell r="C1584" t="str">
            <v>EUR</v>
          </cell>
          <cell r="D1584" t="str">
            <v>HRK</v>
          </cell>
          <cell r="E1584">
            <v>41379</v>
          </cell>
          <cell r="F1584">
            <v>7.5915087696169996</v>
          </cell>
        </row>
        <row r="1585">
          <cell r="A1585" t="str">
            <v>Spot - UK|EUR|HUF</v>
          </cell>
          <cell r="B1585" t="str">
            <v>Spot - UK</v>
          </cell>
          <cell r="C1585" t="str">
            <v>EUR</v>
          </cell>
          <cell r="D1585" t="str">
            <v>HUF</v>
          </cell>
          <cell r="E1585">
            <v>41379</v>
          </cell>
          <cell r="F1585">
            <v>293.88412334612502</v>
          </cell>
        </row>
        <row r="1586">
          <cell r="A1586" t="str">
            <v>Spot - UK|EUR|IDR</v>
          </cell>
          <cell r="B1586" t="str">
            <v>Spot - UK</v>
          </cell>
          <cell r="C1586" t="str">
            <v>EUR</v>
          </cell>
          <cell r="D1586" t="str">
            <v>IDR</v>
          </cell>
          <cell r="E1586">
            <v>41379</v>
          </cell>
          <cell r="F1586">
            <v>12700.9048723425</v>
          </cell>
        </row>
        <row r="1587">
          <cell r="A1587" t="str">
            <v>Spot - UK|EUR|ILS</v>
          </cell>
          <cell r="B1587" t="str">
            <v>Spot - UK</v>
          </cell>
          <cell r="C1587" t="str">
            <v>EUR</v>
          </cell>
          <cell r="D1587" t="str">
            <v>ILS</v>
          </cell>
          <cell r="E1587">
            <v>41379</v>
          </cell>
          <cell r="F1587">
            <v>4.7485934232117746</v>
          </cell>
        </row>
        <row r="1588">
          <cell r="A1588" t="str">
            <v>Spot - UK|EUR|INR</v>
          </cell>
          <cell r="B1588" t="str">
            <v>Spot - UK</v>
          </cell>
          <cell r="C1588" t="str">
            <v>EUR</v>
          </cell>
          <cell r="D1588" t="str">
            <v>INR</v>
          </cell>
          <cell r="E1588">
            <v>41379</v>
          </cell>
          <cell r="F1588">
            <v>71.413681689924999</v>
          </cell>
        </row>
        <row r="1589">
          <cell r="A1589" t="str">
            <v>Spot - UK|EUR|ISK</v>
          </cell>
          <cell r="B1589" t="str">
            <v>Spot - UK</v>
          </cell>
          <cell r="C1589" t="str">
            <v>EUR</v>
          </cell>
          <cell r="D1589" t="str">
            <v>ISK</v>
          </cell>
          <cell r="E1589">
            <v>41379</v>
          </cell>
          <cell r="F1589">
            <v>154.29853641631499</v>
          </cell>
        </row>
        <row r="1590">
          <cell r="A1590" t="str">
            <v>Spot - UK|EUR|JOD</v>
          </cell>
          <cell r="B1590" t="str">
            <v>Spot - UK</v>
          </cell>
          <cell r="C1590" t="str">
            <v>EUR</v>
          </cell>
          <cell r="D1590" t="str">
            <v>JOD</v>
          </cell>
          <cell r="E1590">
            <v>41379</v>
          </cell>
          <cell r="F1590">
            <v>0.92643679990750005</v>
          </cell>
        </row>
        <row r="1591">
          <cell r="A1591" t="str">
            <v>Spot - UK|EUR|JPY</v>
          </cell>
          <cell r="B1591" t="str">
            <v>Spot - UK</v>
          </cell>
          <cell r="C1591" t="str">
            <v>EUR</v>
          </cell>
          <cell r="D1591" t="str">
            <v>JPY</v>
          </cell>
          <cell r="E1591">
            <v>41379</v>
          </cell>
          <cell r="F1591">
            <v>128.18075150474999</v>
          </cell>
        </row>
        <row r="1592">
          <cell r="A1592" t="str">
            <v>Spot - UK|EUR|KES</v>
          </cell>
          <cell r="B1592" t="str">
            <v>Spot - UK</v>
          </cell>
          <cell r="C1592" t="str">
            <v>EUR</v>
          </cell>
          <cell r="D1592" t="str">
            <v>KES</v>
          </cell>
          <cell r="E1592">
            <v>41379</v>
          </cell>
          <cell r="F1592">
            <v>109.7122034775</v>
          </cell>
        </row>
        <row r="1593">
          <cell r="A1593" t="str">
            <v>Spot - UK|EUR|KRW</v>
          </cell>
          <cell r="B1593" t="str">
            <v>Spot - UK</v>
          </cell>
          <cell r="C1593" t="str">
            <v>EUR</v>
          </cell>
          <cell r="D1593" t="str">
            <v>KRW</v>
          </cell>
          <cell r="E1593">
            <v>41379</v>
          </cell>
          <cell r="F1593">
            <v>1464.7920309250001</v>
          </cell>
        </row>
        <row r="1594">
          <cell r="A1594" t="str">
            <v>Spot - UK|EUR|KWD</v>
          </cell>
          <cell r="B1594" t="str">
            <v>Spot - UK</v>
          </cell>
          <cell r="C1594" t="str">
            <v>EUR</v>
          </cell>
          <cell r="D1594" t="str">
            <v>KWD</v>
          </cell>
          <cell r="E1594">
            <v>41379</v>
          </cell>
          <cell r="F1594">
            <v>0.37282522670099999</v>
          </cell>
        </row>
        <row r="1595">
          <cell r="A1595" t="str">
            <v>Spot - UK|EUR|KYD</v>
          </cell>
          <cell r="B1595" t="str">
            <v>Spot - UK</v>
          </cell>
          <cell r="C1595" t="str">
            <v>EUR</v>
          </cell>
          <cell r="D1595" t="str">
            <v>KYD</v>
          </cell>
          <cell r="E1595">
            <v>41379</v>
          </cell>
          <cell r="F1595">
            <v>1.072916003</v>
          </cell>
        </row>
        <row r="1596">
          <cell r="A1596" t="str">
            <v>Spot - UK|EUR|KZT</v>
          </cell>
          <cell r="B1596" t="str">
            <v>Spot - UK</v>
          </cell>
          <cell r="C1596" t="str">
            <v>EUR</v>
          </cell>
          <cell r="D1596" t="str">
            <v>KZT</v>
          </cell>
          <cell r="E1596">
            <v>41379</v>
          </cell>
          <cell r="F1596">
            <v>197.63897835750001</v>
          </cell>
        </row>
        <row r="1597">
          <cell r="A1597" t="str">
            <v>Spot - UK|EUR|LKR</v>
          </cell>
          <cell r="B1597" t="str">
            <v>Spot - UK</v>
          </cell>
          <cell r="C1597" t="str">
            <v>EUR</v>
          </cell>
          <cell r="D1597" t="str">
            <v>LKR</v>
          </cell>
          <cell r="E1597">
            <v>41379</v>
          </cell>
          <cell r="F1597">
            <v>164.07764241000001</v>
          </cell>
        </row>
        <row r="1598">
          <cell r="A1598" t="str">
            <v>Spot - UK|EUR|LTL</v>
          </cell>
          <cell r="B1598" t="str">
            <v>Spot - UK</v>
          </cell>
          <cell r="C1598" t="str">
            <v>EUR</v>
          </cell>
          <cell r="D1598" t="str">
            <v>LTL</v>
          </cell>
          <cell r="E1598">
            <v>41379</v>
          </cell>
          <cell r="F1598">
            <v>3.4531965110823748</v>
          </cell>
        </row>
        <row r="1599">
          <cell r="A1599" t="str">
            <v>Spot - UK|EUR|LVL</v>
          </cell>
          <cell r="B1599" t="str">
            <v>Spot - UK</v>
          </cell>
          <cell r="C1599" t="str">
            <v>EUR</v>
          </cell>
          <cell r="D1599" t="str">
            <v>LVL</v>
          </cell>
          <cell r="E1599">
            <v>41379</v>
          </cell>
          <cell r="F1599">
            <v>0.70060106561750002</v>
          </cell>
        </row>
        <row r="1600">
          <cell r="A1600" t="str">
            <v>Spot - UK|EUR|MAD</v>
          </cell>
          <cell r="B1600" t="str">
            <v>Spot - UK</v>
          </cell>
          <cell r="C1600" t="str">
            <v>EUR</v>
          </cell>
          <cell r="D1600" t="str">
            <v>MAD</v>
          </cell>
          <cell r="E1600">
            <v>41379</v>
          </cell>
          <cell r="F1600">
            <v>11.132746543567499</v>
          </cell>
        </row>
        <row r="1601">
          <cell r="A1601" t="str">
            <v>Spot - UK|EUR|MUR</v>
          </cell>
          <cell r="B1601" t="str">
            <v>Spot - UK</v>
          </cell>
          <cell r="C1601" t="str">
            <v>EUR</v>
          </cell>
          <cell r="D1601" t="str">
            <v>MUR</v>
          </cell>
          <cell r="E1601">
            <v>41379</v>
          </cell>
          <cell r="F1601">
            <v>40.528747796250002</v>
          </cell>
        </row>
        <row r="1602">
          <cell r="A1602" t="str">
            <v>Spot - UK|EUR|MXN</v>
          </cell>
          <cell r="B1602" t="str">
            <v>Spot - UK</v>
          </cell>
          <cell r="C1602" t="str">
            <v>EUR</v>
          </cell>
          <cell r="D1602" t="str">
            <v>MXN</v>
          </cell>
          <cell r="E1602">
            <v>41379</v>
          </cell>
          <cell r="F1602">
            <v>15.9135032408375</v>
          </cell>
        </row>
        <row r="1603">
          <cell r="A1603" t="str">
            <v>Spot - UK|EUR|MYR</v>
          </cell>
          <cell r="B1603" t="str">
            <v>Spot - UK</v>
          </cell>
          <cell r="C1603" t="str">
            <v>EUR</v>
          </cell>
          <cell r="D1603" t="str">
            <v>MYR</v>
          </cell>
          <cell r="E1603">
            <v>41379</v>
          </cell>
          <cell r="F1603">
            <v>3.9776856111952501</v>
          </cell>
        </row>
        <row r="1604">
          <cell r="A1604" t="str">
            <v>Spot - UK|EUR|NOK</v>
          </cell>
          <cell r="B1604" t="str">
            <v>Spot - UK</v>
          </cell>
          <cell r="C1604" t="str">
            <v>EUR</v>
          </cell>
          <cell r="D1604" t="str">
            <v>NOK</v>
          </cell>
          <cell r="E1604">
            <v>41379</v>
          </cell>
          <cell r="F1604">
            <v>7.4910406534092502</v>
          </cell>
        </row>
        <row r="1605">
          <cell r="A1605" t="str">
            <v>Spot - UK|EUR|NZD</v>
          </cell>
          <cell r="B1605" t="str">
            <v>Spot - UK</v>
          </cell>
          <cell r="C1605" t="str">
            <v>EUR</v>
          </cell>
          <cell r="D1605" t="str">
            <v>NZD</v>
          </cell>
          <cell r="E1605">
            <v>41379</v>
          </cell>
          <cell r="F1605">
            <v>1.5442905584039128</v>
          </cell>
        </row>
        <row r="1606">
          <cell r="A1606" t="str">
            <v>Spot - UK|EUR|OMR</v>
          </cell>
          <cell r="B1606" t="str">
            <v>Spot - UK</v>
          </cell>
          <cell r="C1606" t="str">
            <v>EUR</v>
          </cell>
          <cell r="D1606" t="str">
            <v>OMR</v>
          </cell>
          <cell r="E1606">
            <v>41379</v>
          </cell>
          <cell r="F1606">
            <v>0.50374060557925004</v>
          </cell>
        </row>
        <row r="1607">
          <cell r="A1607" t="str">
            <v>Spot - UK|EUR|PEN</v>
          </cell>
          <cell r="B1607" t="str">
            <v>Spot - UK</v>
          </cell>
          <cell r="C1607" t="str">
            <v>EUR</v>
          </cell>
          <cell r="D1607" t="str">
            <v>PEN</v>
          </cell>
          <cell r="E1607">
            <v>41379</v>
          </cell>
          <cell r="F1607">
            <v>3.3908070997249999</v>
          </cell>
        </row>
        <row r="1608">
          <cell r="A1608" t="str">
            <v>Spot - UK|EUR|PHP</v>
          </cell>
          <cell r="B1608" t="str">
            <v>Spot - UK</v>
          </cell>
          <cell r="C1608" t="str">
            <v>EUR</v>
          </cell>
          <cell r="D1608" t="str">
            <v>PHP</v>
          </cell>
          <cell r="E1608">
            <v>41379</v>
          </cell>
          <cell r="F1608">
            <v>53.9545906094</v>
          </cell>
        </row>
        <row r="1609">
          <cell r="A1609" t="str">
            <v>Spot - UK|EUR|PKR</v>
          </cell>
          <cell r="B1609" t="str">
            <v>Spot - UK</v>
          </cell>
          <cell r="C1609" t="str">
            <v>EUR</v>
          </cell>
          <cell r="D1609" t="str">
            <v>PKR</v>
          </cell>
          <cell r="E1609">
            <v>41379</v>
          </cell>
          <cell r="F1609">
            <v>128.58636609125</v>
          </cell>
        </row>
        <row r="1610">
          <cell r="A1610" t="str">
            <v>Spot - UK|EUR|PLN</v>
          </cell>
          <cell r="B1610" t="str">
            <v>Spot - UK</v>
          </cell>
          <cell r="C1610" t="str">
            <v>EUR</v>
          </cell>
          <cell r="D1610" t="str">
            <v>PLN</v>
          </cell>
          <cell r="E1610">
            <v>41379</v>
          </cell>
          <cell r="F1610">
            <v>4.0999653246834997</v>
          </cell>
        </row>
        <row r="1611">
          <cell r="A1611" t="str">
            <v>Spot - UK|EUR|QAR</v>
          </cell>
          <cell r="B1611" t="str">
            <v>Spot - UK</v>
          </cell>
          <cell r="C1611" t="str">
            <v>EUR</v>
          </cell>
          <cell r="D1611" t="str">
            <v>QAR</v>
          </cell>
          <cell r="E1611">
            <v>41379</v>
          </cell>
          <cell r="F1611">
            <v>4.7636162099049999</v>
          </cell>
        </row>
        <row r="1612">
          <cell r="A1612" t="str">
            <v>Spot - UK|EUR|RON</v>
          </cell>
          <cell r="B1612" t="str">
            <v>Spot - UK</v>
          </cell>
          <cell r="C1612" t="str">
            <v>EUR</v>
          </cell>
          <cell r="D1612" t="str">
            <v>RON</v>
          </cell>
          <cell r="E1612">
            <v>41379</v>
          </cell>
          <cell r="F1612">
            <v>4.3792911554596499</v>
          </cell>
        </row>
        <row r="1613">
          <cell r="A1613" t="str">
            <v>Spot - UK|EUR|RSD</v>
          </cell>
          <cell r="B1613" t="str">
            <v>Spot - UK</v>
          </cell>
          <cell r="C1613" t="str">
            <v>EUR</v>
          </cell>
          <cell r="D1613" t="str">
            <v>RSD</v>
          </cell>
          <cell r="E1613">
            <v>41379</v>
          </cell>
          <cell r="F1613">
            <v>111.373914848</v>
          </cell>
        </row>
        <row r="1614">
          <cell r="A1614" t="str">
            <v>Spot - UK|EUR|RUB</v>
          </cell>
          <cell r="B1614" t="str">
            <v>Spot - UK</v>
          </cell>
          <cell r="C1614" t="str">
            <v>EUR</v>
          </cell>
          <cell r="D1614" t="str">
            <v>RUB</v>
          </cell>
          <cell r="E1614">
            <v>41379</v>
          </cell>
          <cell r="F1614">
            <v>41.0336071130275</v>
          </cell>
        </row>
        <row r="1615">
          <cell r="A1615" t="str">
            <v>Spot - UK|EUR|SAR</v>
          </cell>
          <cell r="B1615" t="str">
            <v>Spot - UK</v>
          </cell>
          <cell r="C1615" t="str">
            <v>EUR</v>
          </cell>
          <cell r="D1615" t="str">
            <v>SAR</v>
          </cell>
          <cell r="E1615">
            <v>41379</v>
          </cell>
          <cell r="F1615">
            <v>4.9068897493300003</v>
          </cell>
        </row>
        <row r="1616">
          <cell r="A1616" t="str">
            <v>Spot - UK|EUR|SEK</v>
          </cell>
          <cell r="B1616" t="str">
            <v>Spot - UK</v>
          </cell>
          <cell r="C1616" t="str">
            <v>EUR</v>
          </cell>
          <cell r="D1616" t="str">
            <v>SEK</v>
          </cell>
          <cell r="E1616">
            <v>41379</v>
          </cell>
          <cell r="F1616">
            <v>8.3475658540310249</v>
          </cell>
        </row>
        <row r="1617">
          <cell r="A1617" t="str">
            <v>Spot - UK|EUR|SGD</v>
          </cell>
          <cell r="B1617" t="str">
            <v>Spot - UK</v>
          </cell>
          <cell r="C1617" t="str">
            <v>EUR</v>
          </cell>
          <cell r="D1617" t="str">
            <v>SGD</v>
          </cell>
          <cell r="E1617">
            <v>41379</v>
          </cell>
          <cell r="F1617">
            <v>1.617963220477675</v>
          </cell>
        </row>
        <row r="1618">
          <cell r="A1618" t="str">
            <v>Spot - UK|EUR|SIT</v>
          </cell>
          <cell r="B1618" t="str">
            <v>Spot - UK</v>
          </cell>
          <cell r="C1618" t="str">
            <v>EUR</v>
          </cell>
          <cell r="D1618" t="str">
            <v>SIT</v>
          </cell>
          <cell r="E1618">
            <v>41379</v>
          </cell>
          <cell r="F1618">
            <v>237.55276210324999</v>
          </cell>
        </row>
        <row r="1619">
          <cell r="A1619" t="str">
            <v>Spot - UK|EUR|SKK</v>
          </cell>
          <cell r="B1619" t="str">
            <v>Spot - UK</v>
          </cell>
          <cell r="C1619" t="str">
            <v>EUR</v>
          </cell>
          <cell r="D1619" t="str">
            <v>SKK</v>
          </cell>
          <cell r="E1619">
            <v>41379</v>
          </cell>
          <cell r="F1619">
            <v>28.221740482594249</v>
          </cell>
        </row>
        <row r="1620">
          <cell r="A1620" t="str">
            <v>Spot - UK|EUR|THB</v>
          </cell>
          <cell r="B1620" t="str">
            <v>Spot - UK</v>
          </cell>
          <cell r="C1620" t="str">
            <v>EUR</v>
          </cell>
          <cell r="D1620" t="str">
            <v>THB</v>
          </cell>
          <cell r="E1620">
            <v>41379</v>
          </cell>
          <cell r="F1620">
            <v>38.027348809987501</v>
          </cell>
        </row>
        <row r="1621">
          <cell r="A1621" t="str">
            <v>Spot - UK|EUR|TND</v>
          </cell>
          <cell r="B1621" t="str">
            <v>Spot - UK</v>
          </cell>
          <cell r="C1621" t="str">
            <v>EUR</v>
          </cell>
          <cell r="D1621" t="str">
            <v>TND</v>
          </cell>
          <cell r="E1621">
            <v>41379</v>
          </cell>
          <cell r="F1621">
            <v>2.0922993854039751</v>
          </cell>
        </row>
        <row r="1622">
          <cell r="A1622" t="str">
            <v>Spot - UK|EUR|TRL</v>
          </cell>
          <cell r="B1622" t="str">
            <v>Spot - UK</v>
          </cell>
          <cell r="C1622" t="str">
            <v>EUR</v>
          </cell>
          <cell r="D1622" t="str">
            <v>TRL</v>
          </cell>
          <cell r="E1622">
            <v>41379</v>
          </cell>
          <cell r="F1622">
            <v>1761986.492670625</v>
          </cell>
        </row>
        <row r="1623">
          <cell r="A1623" t="str">
            <v>Spot - UK|EUR|TRY</v>
          </cell>
          <cell r="B1623" t="str">
            <v>Spot - UK</v>
          </cell>
          <cell r="C1623" t="str">
            <v>EUR</v>
          </cell>
          <cell r="D1623" t="str">
            <v>TRY</v>
          </cell>
          <cell r="E1623">
            <v>41379</v>
          </cell>
          <cell r="F1623">
            <v>2.340840377498925</v>
          </cell>
        </row>
        <row r="1624">
          <cell r="A1624" t="str">
            <v>Spot - UK|EUR|TWD</v>
          </cell>
          <cell r="B1624" t="str">
            <v>Spot - UK</v>
          </cell>
          <cell r="C1624" t="str">
            <v>EUR</v>
          </cell>
          <cell r="D1624" t="str">
            <v>TWD</v>
          </cell>
          <cell r="E1624">
            <v>41379</v>
          </cell>
          <cell r="F1624">
            <v>39.131994341125001</v>
          </cell>
        </row>
        <row r="1625">
          <cell r="A1625" t="str">
            <v>Spot - UK|EUR|UAH</v>
          </cell>
          <cell r="B1625" t="str">
            <v>Spot - UK</v>
          </cell>
          <cell r="C1625" t="str">
            <v>EUR</v>
          </cell>
          <cell r="D1625" t="str">
            <v>UAH</v>
          </cell>
          <cell r="E1625">
            <v>41379</v>
          </cell>
          <cell r="F1625">
            <v>10.8355611738</v>
          </cell>
        </row>
        <row r="1626">
          <cell r="A1626" t="str">
            <v>Spot - UK|EUR|USD</v>
          </cell>
          <cell r="B1626" t="str">
            <v>Spot - UK</v>
          </cell>
          <cell r="C1626" t="str">
            <v>EUR</v>
          </cell>
          <cell r="D1626" t="str">
            <v>USD</v>
          </cell>
          <cell r="E1626">
            <v>41379</v>
          </cell>
          <cell r="F1626">
            <v>1.3084341500000001</v>
          </cell>
        </row>
        <row r="1627">
          <cell r="A1627" t="str">
            <v>Spot - UK|EUR|UYU</v>
          </cell>
          <cell r="B1627" t="str">
            <v>Spot - UK</v>
          </cell>
          <cell r="C1627" t="str">
            <v>EUR</v>
          </cell>
          <cell r="D1627" t="str">
            <v>UYU</v>
          </cell>
          <cell r="E1627">
            <v>41379</v>
          </cell>
          <cell r="F1627">
            <v>24.690152410500001</v>
          </cell>
        </row>
        <row r="1628">
          <cell r="A1628" t="str">
            <v>Spot - UK|EUR|VEB</v>
          </cell>
          <cell r="B1628" t="str">
            <v>Spot - UK</v>
          </cell>
          <cell r="C1628" t="str">
            <v>EUR</v>
          </cell>
          <cell r="D1628" t="str">
            <v>VEB</v>
          </cell>
          <cell r="E1628">
            <v>41379</v>
          </cell>
          <cell r="F1628">
            <v>2809.6006502949999</v>
          </cell>
        </row>
        <row r="1629">
          <cell r="A1629" t="str">
            <v>Spot - UK|EUR|VEF</v>
          </cell>
          <cell r="B1629" t="str">
            <v>Spot - UK</v>
          </cell>
          <cell r="C1629" t="str">
            <v>EUR</v>
          </cell>
          <cell r="D1629" t="str">
            <v>VEF</v>
          </cell>
          <cell r="E1629">
            <v>41379</v>
          </cell>
          <cell r="F1629">
            <v>8.2327985152150003</v>
          </cell>
        </row>
        <row r="1630">
          <cell r="A1630" t="str">
            <v>Spot - UK|EUR|VND</v>
          </cell>
          <cell r="B1630" t="str">
            <v>Spot - UK</v>
          </cell>
          <cell r="C1630" t="str">
            <v>EUR</v>
          </cell>
          <cell r="D1630" t="str">
            <v>VND</v>
          </cell>
          <cell r="E1630">
            <v>41379</v>
          </cell>
          <cell r="F1630">
            <v>27284.6334021935</v>
          </cell>
        </row>
        <row r="1631">
          <cell r="A1631" t="str">
            <v>Spot - UK|EUR|XEU</v>
          </cell>
          <cell r="B1631" t="str">
            <v>Spot - UK</v>
          </cell>
          <cell r="C1631" t="str">
            <v>EUR</v>
          </cell>
          <cell r="D1631" t="str">
            <v>XEU</v>
          </cell>
          <cell r="E1631">
            <v>41379</v>
          </cell>
          <cell r="F1631">
            <v>1.5791171183247965</v>
          </cell>
        </row>
        <row r="1632">
          <cell r="A1632" t="str">
            <v>Spot - UK|EUR|ZAR</v>
          </cell>
          <cell r="B1632" t="str">
            <v>Spot - UK</v>
          </cell>
          <cell r="C1632" t="str">
            <v>EUR</v>
          </cell>
          <cell r="D1632" t="str">
            <v>ZAR</v>
          </cell>
          <cell r="E1632">
            <v>41379</v>
          </cell>
          <cell r="F1632">
            <v>11.927898331949375</v>
          </cell>
        </row>
        <row r="1633">
          <cell r="A1633" t="str">
            <v>Spot - UK|EUR|ZWD</v>
          </cell>
          <cell r="B1633" t="str">
            <v>Spot - UK</v>
          </cell>
          <cell r="C1633" t="str">
            <v>EUR</v>
          </cell>
          <cell r="D1633" t="str">
            <v>ZWD</v>
          </cell>
          <cell r="E1633">
            <v>41379</v>
          </cell>
          <cell r="F1633">
            <v>39253.0245</v>
          </cell>
        </row>
        <row r="1634">
          <cell r="A1634" t="str">
            <v>Spot - UK|GBP|AED</v>
          </cell>
          <cell r="B1634" t="str">
            <v>Spot - UK</v>
          </cell>
          <cell r="C1634" t="str">
            <v>GBP</v>
          </cell>
          <cell r="D1634" t="str">
            <v>AED</v>
          </cell>
          <cell r="E1634">
            <v>41379</v>
          </cell>
          <cell r="F1634">
            <v>5.6237910095624999</v>
          </cell>
        </row>
        <row r="1635">
          <cell r="A1635" t="str">
            <v>Spot - UK|GBP|ARS</v>
          </cell>
          <cell r="B1635" t="str">
            <v>Spot - UK</v>
          </cell>
          <cell r="C1635" t="str">
            <v>GBP</v>
          </cell>
          <cell r="D1635" t="str">
            <v>ARS</v>
          </cell>
          <cell r="E1635">
            <v>41379</v>
          </cell>
          <cell r="F1635">
            <v>7.8877008884375002</v>
          </cell>
        </row>
        <row r="1636">
          <cell r="A1636" t="str">
            <v>Spot - UK|GBP|AUD</v>
          </cell>
          <cell r="B1636" t="str">
            <v>Spot - UK</v>
          </cell>
          <cell r="C1636" t="str">
            <v>GBP</v>
          </cell>
          <cell r="D1636" t="str">
            <v>AUD</v>
          </cell>
          <cell r="E1636">
            <v>41379</v>
          </cell>
          <cell r="F1636">
            <v>1.4730206012780531</v>
          </cell>
        </row>
        <row r="1637">
          <cell r="A1637" t="str">
            <v>Spot - UK|GBP|BGN</v>
          </cell>
          <cell r="B1637" t="str">
            <v>Spot - UK</v>
          </cell>
          <cell r="C1637" t="str">
            <v>GBP</v>
          </cell>
          <cell r="D1637" t="str">
            <v>BGN</v>
          </cell>
          <cell r="E1637">
            <v>41379</v>
          </cell>
          <cell r="F1637">
            <v>2.2885165963274998</v>
          </cell>
        </row>
        <row r="1638">
          <cell r="A1638" t="str">
            <v>Spot - UK|GBP|BHD</v>
          </cell>
          <cell r="B1638" t="str">
            <v>Spot - UK</v>
          </cell>
          <cell r="C1638" t="str">
            <v>GBP</v>
          </cell>
          <cell r="D1638" t="str">
            <v>BHD</v>
          </cell>
          <cell r="E1638">
            <v>41379</v>
          </cell>
          <cell r="F1638">
            <v>0.57727022274999995</v>
          </cell>
        </row>
        <row r="1639">
          <cell r="A1639" t="str">
            <v>Spot - UK|GBP|BND</v>
          </cell>
          <cell r="B1639" t="str">
            <v>Spot - UK</v>
          </cell>
          <cell r="C1639" t="str">
            <v>GBP</v>
          </cell>
          <cell r="D1639" t="str">
            <v>BND</v>
          </cell>
          <cell r="E1639">
            <v>41379</v>
          </cell>
          <cell r="F1639">
            <v>1.9199479308</v>
          </cell>
        </row>
        <row r="1640">
          <cell r="A1640" t="str">
            <v>Spot - UK|GBP|BRL</v>
          </cell>
          <cell r="B1640" t="str">
            <v>Spot - UK</v>
          </cell>
          <cell r="C1640" t="str">
            <v>GBP</v>
          </cell>
          <cell r="D1640" t="str">
            <v>BRL</v>
          </cell>
          <cell r="E1640">
            <v>41379</v>
          </cell>
          <cell r="F1640">
            <v>3.0299030590624998</v>
          </cell>
        </row>
        <row r="1641">
          <cell r="A1641" t="str">
            <v>Spot - UK|GBP|CAD</v>
          </cell>
          <cell r="B1641" t="str">
            <v>Spot - UK</v>
          </cell>
          <cell r="C1641" t="str">
            <v>GBP</v>
          </cell>
          <cell r="D1641" t="str">
            <v>CAD</v>
          </cell>
          <cell r="E1641">
            <v>41379</v>
          </cell>
          <cell r="F1641">
            <v>1.5638751809093123</v>
          </cell>
        </row>
        <row r="1642">
          <cell r="A1642" t="str">
            <v>Spot - UK|GBP|CHF</v>
          </cell>
          <cell r="B1642" t="str">
            <v>Spot - UK</v>
          </cell>
          <cell r="C1642" t="str">
            <v>GBP</v>
          </cell>
          <cell r="D1642" t="str">
            <v>CHF</v>
          </cell>
          <cell r="E1642">
            <v>41379</v>
          </cell>
          <cell r="F1642">
            <v>1.4236733934757375</v>
          </cell>
        </row>
        <row r="1643">
          <cell r="A1643" t="str">
            <v>Spot - UK|GBP|CLP</v>
          </cell>
          <cell r="B1643" t="str">
            <v>Spot - UK</v>
          </cell>
          <cell r="C1643" t="str">
            <v>GBP</v>
          </cell>
          <cell r="D1643" t="str">
            <v>CLP</v>
          </cell>
          <cell r="E1643">
            <v>41379</v>
          </cell>
          <cell r="F1643">
            <v>722.81275503749998</v>
          </cell>
        </row>
        <row r="1644">
          <cell r="A1644" t="str">
            <v>Spot - UK|GBP|CNH</v>
          </cell>
          <cell r="B1644" t="str">
            <v>Spot - UK</v>
          </cell>
          <cell r="C1644" t="str">
            <v>GBP</v>
          </cell>
          <cell r="D1644" t="str">
            <v>CNH</v>
          </cell>
          <cell r="E1644">
            <v>41379</v>
          </cell>
          <cell r="F1644">
            <v>9.4751940010000002</v>
          </cell>
        </row>
        <row r="1645">
          <cell r="A1645" t="str">
            <v>Spot - UK|GBP|CNY</v>
          </cell>
          <cell r="B1645" t="str">
            <v>Spot - UK</v>
          </cell>
          <cell r="C1645" t="str">
            <v>GBP</v>
          </cell>
          <cell r="D1645" t="str">
            <v>CNY</v>
          </cell>
          <cell r="E1645">
            <v>41379</v>
          </cell>
          <cell r="F1645">
            <v>9.4751940010000002</v>
          </cell>
        </row>
        <row r="1646">
          <cell r="A1646" t="str">
            <v>Spot - UK|GBP|COP</v>
          </cell>
          <cell r="B1646" t="str">
            <v>Spot - UK</v>
          </cell>
          <cell r="C1646" t="str">
            <v>GBP</v>
          </cell>
          <cell r="D1646" t="str">
            <v>COP</v>
          </cell>
          <cell r="E1646">
            <v>41379</v>
          </cell>
          <cell r="F1646">
            <v>2809.7900762499999</v>
          </cell>
        </row>
        <row r="1647">
          <cell r="A1647" t="str">
            <v>Spot - UK|GBP|CYP</v>
          </cell>
          <cell r="B1647" t="str">
            <v>Spot - UK</v>
          </cell>
          <cell r="C1647" t="str">
            <v>GBP</v>
          </cell>
          <cell r="D1647" t="str">
            <v>CYP</v>
          </cell>
          <cell r="E1647">
            <v>41379</v>
          </cell>
          <cell r="F1647">
            <v>3.8497064739157763</v>
          </cell>
        </row>
        <row r="1648">
          <cell r="A1648" t="str">
            <v>Spot - UK|GBP|CZK</v>
          </cell>
          <cell r="B1648" t="str">
            <v>Spot - UK</v>
          </cell>
          <cell r="C1648" t="str">
            <v>GBP</v>
          </cell>
          <cell r="D1648" t="str">
            <v>CZK</v>
          </cell>
          <cell r="E1648">
            <v>41379</v>
          </cell>
          <cell r="F1648">
            <v>30.224942474636251</v>
          </cell>
        </row>
        <row r="1649">
          <cell r="A1649" t="str">
            <v>Spot - UK|GBP|DKK</v>
          </cell>
          <cell r="B1649" t="str">
            <v>Spot - UK</v>
          </cell>
          <cell r="C1649" t="str">
            <v>GBP</v>
          </cell>
          <cell r="D1649" t="str">
            <v>DKK</v>
          </cell>
          <cell r="E1649">
            <v>41379</v>
          </cell>
          <cell r="F1649">
            <v>8.7258382998716257</v>
          </cell>
        </row>
        <row r="1650">
          <cell r="A1650" t="str">
            <v>Spot - UK|GBP|ECS</v>
          </cell>
          <cell r="B1650" t="str">
            <v>Spot - UK</v>
          </cell>
          <cell r="C1650" t="str">
            <v>GBP</v>
          </cell>
          <cell r="D1650" t="str">
            <v>ECS</v>
          </cell>
          <cell r="E1650">
            <v>41379</v>
          </cell>
          <cell r="F1650">
            <v>38280.518750000003</v>
          </cell>
        </row>
        <row r="1651">
          <cell r="A1651" t="str">
            <v>Spot - UK|GBP|EEK</v>
          </cell>
          <cell r="B1651" t="str">
            <v>Spot - UK</v>
          </cell>
          <cell r="C1651" t="str">
            <v>GBP</v>
          </cell>
          <cell r="D1651" t="str">
            <v>EEK</v>
          </cell>
          <cell r="E1651">
            <v>41379</v>
          </cell>
          <cell r="F1651">
            <v>17.918827551036252</v>
          </cell>
        </row>
        <row r="1652">
          <cell r="A1652" t="str">
            <v>Spot - UK|GBP|EGP</v>
          </cell>
          <cell r="B1652" t="str">
            <v>Spot - UK</v>
          </cell>
          <cell r="C1652" t="str">
            <v>GBP</v>
          </cell>
          <cell r="D1652" t="str">
            <v>EGP</v>
          </cell>
          <cell r="E1652">
            <v>41379</v>
          </cell>
          <cell r="F1652">
            <v>10.544675133837501</v>
          </cell>
        </row>
        <row r="1653">
          <cell r="A1653" t="str">
            <v>Spot - UK|GBP|EUR</v>
          </cell>
          <cell r="B1653" t="str">
            <v>Spot - UK</v>
          </cell>
          <cell r="C1653" t="str">
            <v>GBP</v>
          </cell>
          <cell r="D1653" t="str">
            <v>EUR</v>
          </cell>
          <cell r="E1653">
            <v>41379</v>
          </cell>
          <cell r="F1653">
            <v>1.1702696310700849</v>
          </cell>
        </row>
        <row r="1654">
          <cell r="A1654" t="str">
            <v>Spot - UK|GBP|HKD</v>
          </cell>
          <cell r="B1654" t="str">
            <v>Spot - UK</v>
          </cell>
          <cell r="C1654" t="str">
            <v>GBP</v>
          </cell>
          <cell r="D1654" t="str">
            <v>HKD</v>
          </cell>
          <cell r="E1654">
            <v>41379</v>
          </cell>
          <cell r="F1654">
            <v>11.88682840173125</v>
          </cell>
        </row>
        <row r="1655">
          <cell r="A1655" t="str">
            <v>Spot - UK|GBP|HRK</v>
          </cell>
          <cell r="B1655" t="str">
            <v>Spot - UK</v>
          </cell>
          <cell r="C1655" t="str">
            <v>GBP</v>
          </cell>
          <cell r="D1655" t="str">
            <v>HRK</v>
          </cell>
          <cell r="E1655">
            <v>41379</v>
          </cell>
          <cell r="F1655">
            <v>8.8841121670850001</v>
          </cell>
        </row>
        <row r="1656">
          <cell r="A1656" t="str">
            <v>Spot - UK|GBP|HUF</v>
          </cell>
          <cell r="B1656" t="str">
            <v>Spot - UK</v>
          </cell>
          <cell r="C1656" t="str">
            <v>GBP</v>
          </cell>
          <cell r="D1656" t="str">
            <v>HUF</v>
          </cell>
          <cell r="E1656">
            <v>41379</v>
          </cell>
          <cell r="F1656">
            <v>343.92366460562499</v>
          </cell>
        </row>
        <row r="1657">
          <cell r="A1657" t="str">
            <v>Spot - UK|GBP|IDR</v>
          </cell>
          <cell r="B1657" t="str">
            <v>Spot - UK</v>
          </cell>
          <cell r="C1657" t="str">
            <v>GBP</v>
          </cell>
          <cell r="D1657" t="str">
            <v>IDR</v>
          </cell>
          <cell r="E1657">
            <v>41379</v>
          </cell>
          <cell r="F1657">
            <v>14863.4832592125</v>
          </cell>
        </row>
        <row r="1658">
          <cell r="A1658" t="str">
            <v>Spot - UK|GBP|ILS</v>
          </cell>
          <cell r="B1658" t="str">
            <v>Spot - UK</v>
          </cell>
          <cell r="C1658" t="str">
            <v>GBP</v>
          </cell>
          <cell r="D1658" t="str">
            <v>ILS</v>
          </cell>
          <cell r="E1658">
            <v>41379</v>
          </cell>
          <cell r="F1658">
            <v>5.5571346734838754</v>
          </cell>
        </row>
        <row r="1659">
          <cell r="A1659" t="str">
            <v>Spot - UK|GBP|INR</v>
          </cell>
          <cell r="B1659" t="str">
            <v>Spot - UK</v>
          </cell>
          <cell r="C1659" t="str">
            <v>GBP</v>
          </cell>
          <cell r="D1659" t="str">
            <v>INR</v>
          </cell>
          <cell r="E1659">
            <v>41379</v>
          </cell>
          <cell r="F1659">
            <v>83.573262924624999</v>
          </cell>
        </row>
        <row r="1660">
          <cell r="A1660" t="str">
            <v>Spot - UK|GBP|ISK</v>
          </cell>
          <cell r="B1660" t="str">
            <v>Spot - UK</v>
          </cell>
          <cell r="C1660" t="str">
            <v>GBP</v>
          </cell>
          <cell r="D1660" t="str">
            <v>ISK</v>
          </cell>
          <cell r="E1660">
            <v>41379</v>
          </cell>
          <cell r="F1660">
            <v>180.57089128657501</v>
          </cell>
        </row>
        <row r="1661">
          <cell r="A1661" t="str">
            <v>Spot - UK|GBP|JOD</v>
          </cell>
          <cell r="B1661" t="str">
            <v>Spot - UK</v>
          </cell>
          <cell r="C1661" t="str">
            <v>GBP</v>
          </cell>
          <cell r="D1661" t="str">
            <v>JOD</v>
          </cell>
          <cell r="E1661">
            <v>41379</v>
          </cell>
          <cell r="F1661">
            <v>1.0841808520375</v>
          </cell>
        </row>
        <row r="1662">
          <cell r="A1662" t="str">
            <v>Spot - UK|GBP|JPY</v>
          </cell>
          <cell r="B1662" t="str">
            <v>Spot - UK</v>
          </cell>
          <cell r="C1662" t="str">
            <v>GBP</v>
          </cell>
          <cell r="D1662" t="str">
            <v>JPY</v>
          </cell>
          <cell r="E1662">
            <v>41379</v>
          </cell>
          <cell r="F1662">
            <v>150.00604077374999</v>
          </cell>
        </row>
        <row r="1663">
          <cell r="A1663" t="str">
            <v>Spot - UK|GBP|KES</v>
          </cell>
          <cell r="B1663" t="str">
            <v>Spot - UK</v>
          </cell>
          <cell r="C1663" t="str">
            <v>GBP</v>
          </cell>
          <cell r="D1663" t="str">
            <v>KES</v>
          </cell>
          <cell r="E1663">
            <v>41379</v>
          </cell>
          <cell r="F1663">
            <v>128.39285988750001</v>
          </cell>
        </row>
        <row r="1664">
          <cell r="A1664" t="str">
            <v>Spot - UK|GBP|KRW</v>
          </cell>
          <cell r="B1664" t="str">
            <v>Spot - UK</v>
          </cell>
          <cell r="C1664" t="str">
            <v>GBP</v>
          </cell>
          <cell r="D1664" t="str">
            <v>KRW</v>
          </cell>
          <cell r="E1664">
            <v>41379</v>
          </cell>
          <cell r="F1664">
            <v>1714.2016296249999</v>
          </cell>
        </row>
        <row r="1665">
          <cell r="A1665" t="str">
            <v>Spot - UK|GBP|KWD</v>
          </cell>
          <cell r="B1665" t="str">
            <v>Spot - UK</v>
          </cell>
          <cell r="C1665" t="str">
            <v>GBP</v>
          </cell>
          <cell r="D1665" t="str">
            <v>KWD</v>
          </cell>
          <cell r="E1665">
            <v>41379</v>
          </cell>
          <cell r="F1665">
            <v>0.43630604050499999</v>
          </cell>
        </row>
        <row r="1666">
          <cell r="A1666" t="str">
            <v>Spot - UK|GBP|KYD</v>
          </cell>
          <cell r="B1666" t="str">
            <v>Spot - UK</v>
          </cell>
          <cell r="C1666" t="str">
            <v>GBP</v>
          </cell>
          <cell r="D1666" t="str">
            <v>KYD</v>
          </cell>
          <cell r="E1666">
            <v>41379</v>
          </cell>
          <cell r="F1666">
            <v>1.2556010150000001</v>
          </cell>
        </row>
        <row r="1667">
          <cell r="A1667" t="str">
            <v>Spot - UK|GBP|KZT</v>
          </cell>
          <cell r="B1667" t="str">
            <v>Spot - UK</v>
          </cell>
          <cell r="C1667" t="str">
            <v>GBP</v>
          </cell>
          <cell r="D1667" t="str">
            <v>KZT</v>
          </cell>
          <cell r="E1667">
            <v>41379</v>
          </cell>
          <cell r="F1667">
            <v>231.29089428750001</v>
          </cell>
        </row>
        <row r="1668">
          <cell r="A1668" t="str">
            <v>Spot - UK|GBP|LKR</v>
          </cell>
          <cell r="B1668" t="str">
            <v>Spot - UK</v>
          </cell>
          <cell r="C1668" t="str">
            <v>GBP</v>
          </cell>
          <cell r="D1668" t="str">
            <v>LKR</v>
          </cell>
          <cell r="E1668">
            <v>41379</v>
          </cell>
          <cell r="F1668">
            <v>192.01508204999999</v>
          </cell>
        </row>
        <row r="1669">
          <cell r="A1669" t="str">
            <v>Spot - UK|GBP|LTL</v>
          </cell>
          <cell r="B1669" t="str">
            <v>Spot - UK</v>
          </cell>
          <cell r="C1669" t="str">
            <v>GBP</v>
          </cell>
          <cell r="D1669" t="str">
            <v>LTL</v>
          </cell>
          <cell r="E1669">
            <v>41379</v>
          </cell>
          <cell r="F1669">
            <v>4.0411710070368754</v>
          </cell>
        </row>
        <row r="1670">
          <cell r="A1670" t="str">
            <v>Spot - UK|GBP|LVL</v>
          </cell>
          <cell r="B1670" t="str">
            <v>Spot - UK</v>
          </cell>
          <cell r="C1670" t="str">
            <v>GBP</v>
          </cell>
          <cell r="D1670" t="str">
            <v>LVL</v>
          </cell>
          <cell r="E1670">
            <v>41379</v>
          </cell>
          <cell r="F1670">
            <v>0.81989215058749998</v>
          </cell>
        </row>
        <row r="1671">
          <cell r="A1671" t="str">
            <v>Spot - UK|GBP|MAD</v>
          </cell>
          <cell r="B1671" t="str">
            <v>Spot - UK</v>
          </cell>
          <cell r="C1671" t="str">
            <v>GBP</v>
          </cell>
          <cell r="D1671" t="str">
            <v>MAD</v>
          </cell>
          <cell r="E1671">
            <v>41379</v>
          </cell>
          <cell r="F1671">
            <v>13.0283151903375</v>
          </cell>
        </row>
        <row r="1672">
          <cell r="A1672" t="str">
            <v>Spot - UK|GBP|MUR</v>
          </cell>
          <cell r="B1672" t="str">
            <v>Spot - UK</v>
          </cell>
          <cell r="C1672" t="str">
            <v>GBP</v>
          </cell>
          <cell r="D1672" t="str">
            <v>MUR</v>
          </cell>
          <cell r="E1672">
            <v>41379</v>
          </cell>
          <cell r="F1672">
            <v>47.429562731250002</v>
          </cell>
        </row>
        <row r="1673">
          <cell r="A1673" t="str">
            <v>Spot - UK|GBP|MXN</v>
          </cell>
          <cell r="B1673" t="str">
            <v>Spot - UK</v>
          </cell>
          <cell r="C1673" t="str">
            <v>GBP</v>
          </cell>
          <cell r="D1673" t="str">
            <v>MXN</v>
          </cell>
          <cell r="E1673">
            <v>41379</v>
          </cell>
          <cell r="F1673">
            <v>18.623089566687501</v>
          </cell>
        </row>
        <row r="1674">
          <cell r="A1674" t="str">
            <v>Spot - UK|GBP|MYR</v>
          </cell>
          <cell r="B1674" t="str">
            <v>Spot - UK</v>
          </cell>
          <cell r="C1674" t="str">
            <v>GBP</v>
          </cell>
          <cell r="D1674" t="str">
            <v>MYR</v>
          </cell>
          <cell r="E1674">
            <v>41379</v>
          </cell>
          <cell r="F1674">
            <v>4.6549646727262504</v>
          </cell>
        </row>
        <row r="1675">
          <cell r="A1675" t="str">
            <v>Spot - UK|GBP|NOK</v>
          </cell>
          <cell r="B1675" t="str">
            <v>Spot - UK</v>
          </cell>
          <cell r="C1675" t="str">
            <v>GBP</v>
          </cell>
          <cell r="D1675" t="str">
            <v>NOK</v>
          </cell>
          <cell r="E1675">
            <v>41379</v>
          </cell>
          <cell r="F1675">
            <v>8.7665373817962493</v>
          </cell>
        </row>
        <row r="1676">
          <cell r="A1676" t="str">
            <v>Spot - UK|GBP|NZD</v>
          </cell>
          <cell r="B1676" t="str">
            <v>Spot - UK</v>
          </cell>
          <cell r="C1676" t="str">
            <v>GBP</v>
          </cell>
          <cell r="D1676" t="str">
            <v>NZD</v>
          </cell>
          <cell r="E1676">
            <v>41379</v>
          </cell>
          <cell r="F1676">
            <v>1.8072363420483624</v>
          </cell>
        </row>
        <row r="1677">
          <cell r="A1677" t="str">
            <v>Spot - UK|GBP|OMR</v>
          </cell>
          <cell r="B1677" t="str">
            <v>Spot - UK</v>
          </cell>
          <cell r="C1677" t="str">
            <v>GBP</v>
          </cell>
          <cell r="D1677" t="str">
            <v>OMR</v>
          </cell>
          <cell r="E1677">
            <v>41379</v>
          </cell>
          <cell r="F1677">
            <v>0.58951233264625003</v>
          </cell>
        </row>
        <row r="1678">
          <cell r="A1678" t="str">
            <v>Spot - UK|GBP|PEN</v>
          </cell>
          <cell r="B1678" t="str">
            <v>Spot - UK</v>
          </cell>
          <cell r="C1678" t="str">
            <v>GBP</v>
          </cell>
          <cell r="D1678" t="str">
            <v>PEN</v>
          </cell>
          <cell r="E1678">
            <v>41379</v>
          </cell>
          <cell r="F1678">
            <v>3.9681585736249998</v>
          </cell>
        </row>
        <row r="1679">
          <cell r="A1679" t="str">
            <v>Spot - UK|GBP|PHP</v>
          </cell>
          <cell r="B1679" t="str">
            <v>Spot - UK</v>
          </cell>
          <cell r="C1679" t="str">
            <v>GBP</v>
          </cell>
          <cell r="D1679" t="str">
            <v>PHP</v>
          </cell>
          <cell r="E1679">
            <v>41379</v>
          </cell>
          <cell r="F1679">
            <v>63.141418846999997</v>
          </cell>
        </row>
        <row r="1680">
          <cell r="A1680" t="str">
            <v>Spot - UK|GBP|PKR</v>
          </cell>
          <cell r="B1680" t="str">
            <v>Spot - UK</v>
          </cell>
          <cell r="C1680" t="str">
            <v>GBP</v>
          </cell>
          <cell r="D1680" t="str">
            <v>PKR</v>
          </cell>
          <cell r="E1680">
            <v>41379</v>
          </cell>
          <cell r="F1680">
            <v>150.48071920625</v>
          </cell>
        </row>
        <row r="1681">
          <cell r="A1681" t="str">
            <v>Spot - UK|GBP|PLN</v>
          </cell>
          <cell r="B1681" t="str">
            <v>Spot - UK</v>
          </cell>
          <cell r="C1681" t="str">
            <v>GBP</v>
          </cell>
          <cell r="D1681" t="str">
            <v>PLN</v>
          </cell>
          <cell r="E1681">
            <v>41379</v>
          </cell>
          <cell r="F1681">
            <v>4.7980649079175004</v>
          </cell>
        </row>
        <row r="1682">
          <cell r="A1682" t="str">
            <v>Spot - UK|GBP|QAR</v>
          </cell>
          <cell r="B1682" t="str">
            <v>Spot - UK</v>
          </cell>
          <cell r="C1682" t="str">
            <v>GBP</v>
          </cell>
          <cell r="D1682" t="str">
            <v>QAR</v>
          </cell>
          <cell r="E1682">
            <v>41379</v>
          </cell>
          <cell r="F1682">
            <v>5.5747153845249997</v>
          </cell>
        </row>
        <row r="1683">
          <cell r="A1683" t="str">
            <v>Spot - UK|GBP|RON</v>
          </cell>
          <cell r="B1683" t="str">
            <v>Spot - UK</v>
          </cell>
          <cell r="C1683" t="str">
            <v>GBP</v>
          </cell>
          <cell r="D1683" t="str">
            <v>RON</v>
          </cell>
          <cell r="E1683">
            <v>41379</v>
          </cell>
          <cell r="F1683">
            <v>5.12495144484825</v>
          </cell>
        </row>
        <row r="1684">
          <cell r="A1684" t="str">
            <v>Spot - UK|GBP|RSD</v>
          </cell>
          <cell r="B1684" t="str">
            <v>Spot - UK</v>
          </cell>
          <cell r="C1684" t="str">
            <v>GBP</v>
          </cell>
          <cell r="D1684" t="str">
            <v>RSD</v>
          </cell>
          <cell r="E1684">
            <v>41379</v>
          </cell>
          <cell r="F1684">
            <v>130.33751024</v>
          </cell>
        </row>
        <row r="1685">
          <cell r="A1685" t="str">
            <v>Spot - UK|GBP|RUB</v>
          </cell>
          <cell r="B1685" t="str">
            <v>Spot - UK</v>
          </cell>
          <cell r="C1685" t="str">
            <v>GBP</v>
          </cell>
          <cell r="D1685" t="str">
            <v>RUB</v>
          </cell>
          <cell r="E1685">
            <v>41379</v>
          </cell>
          <cell r="F1685">
            <v>48.020384257637502</v>
          </cell>
        </row>
        <row r="1686">
          <cell r="A1686" t="str">
            <v>Spot - UK|GBP|SAR</v>
          </cell>
          <cell r="B1686" t="str">
            <v>Spot - UK</v>
          </cell>
          <cell r="C1686" t="str">
            <v>GBP</v>
          </cell>
          <cell r="D1686" t="str">
            <v>SAR</v>
          </cell>
          <cell r="E1686">
            <v>41379</v>
          </cell>
          <cell r="F1686">
            <v>5.7423840566499997</v>
          </cell>
        </row>
        <row r="1687">
          <cell r="A1687" t="str">
            <v>Spot - UK|GBP|SEK</v>
          </cell>
          <cell r="B1687" t="str">
            <v>Spot - UK</v>
          </cell>
          <cell r="C1687" t="str">
            <v>GBP</v>
          </cell>
          <cell r="D1687" t="str">
            <v>SEK</v>
          </cell>
          <cell r="E1687">
            <v>41379</v>
          </cell>
          <cell r="F1687">
            <v>9.7689028123301238</v>
          </cell>
        </row>
        <row r="1688">
          <cell r="A1688" t="str">
            <v>Spot - UK|GBP|SGD</v>
          </cell>
          <cell r="B1688" t="str">
            <v>Spot - UK</v>
          </cell>
          <cell r="C1688" t="str">
            <v>GBP</v>
          </cell>
          <cell r="D1688" t="str">
            <v>SGD</v>
          </cell>
          <cell r="E1688">
            <v>41379</v>
          </cell>
          <cell r="F1688">
            <v>1.893453221113375</v>
          </cell>
        </row>
        <row r="1689">
          <cell r="A1689" t="str">
            <v>Spot - UK|GBP|SIT</v>
          </cell>
          <cell r="B1689" t="str">
            <v>Spot - UK</v>
          </cell>
          <cell r="C1689" t="str">
            <v>GBP</v>
          </cell>
          <cell r="D1689" t="str">
            <v>SIT</v>
          </cell>
          <cell r="E1689">
            <v>41379</v>
          </cell>
          <cell r="F1689">
            <v>278.00078326624998</v>
          </cell>
        </row>
        <row r="1690">
          <cell r="A1690" t="str">
            <v>Spot - UK|GBP|SKK</v>
          </cell>
          <cell r="B1690" t="str">
            <v>Spot - UK</v>
          </cell>
          <cell r="C1690" t="str">
            <v>GBP</v>
          </cell>
          <cell r="D1690" t="str">
            <v>SKK</v>
          </cell>
          <cell r="E1690">
            <v>41379</v>
          </cell>
          <cell r="F1690">
            <v>33.027045822721249</v>
          </cell>
        </row>
        <row r="1691">
          <cell r="A1691" t="str">
            <v>Spot - UK|GBP|THB</v>
          </cell>
          <cell r="B1691" t="str">
            <v>Spot - UK</v>
          </cell>
          <cell r="C1691" t="str">
            <v>GBP</v>
          </cell>
          <cell r="D1691" t="str">
            <v>THB</v>
          </cell>
          <cell r="E1691">
            <v>41379</v>
          </cell>
          <cell r="F1691">
            <v>44.502251462437499</v>
          </cell>
        </row>
        <row r="1692">
          <cell r="A1692" t="str">
            <v>Spot - UK|GBP|TND</v>
          </cell>
          <cell r="B1692" t="str">
            <v>Spot - UK</v>
          </cell>
          <cell r="C1692" t="str">
            <v>GBP</v>
          </cell>
          <cell r="D1692" t="str">
            <v>TND</v>
          </cell>
          <cell r="E1692">
            <v>41379</v>
          </cell>
          <cell r="F1692">
            <v>2.4485544298448749</v>
          </cell>
        </row>
        <row r="1693">
          <cell r="A1693" t="str">
            <v>Spot - UK|GBP|TRL</v>
          </cell>
          <cell r="B1693" t="str">
            <v>Spot - UK</v>
          </cell>
          <cell r="C1693" t="str">
            <v>GBP</v>
          </cell>
          <cell r="D1693" t="str">
            <v>TRL</v>
          </cell>
          <cell r="E1693">
            <v>41379</v>
          </cell>
          <cell r="F1693">
            <v>2061999.2827281251</v>
          </cell>
        </row>
        <row r="1694">
          <cell r="A1694" t="str">
            <v>Spot - UK|GBP|TRY</v>
          </cell>
          <cell r="B1694" t="str">
            <v>Spot - UK</v>
          </cell>
          <cell r="C1694" t="str">
            <v>GBP</v>
          </cell>
          <cell r="D1694" t="str">
            <v>TRY</v>
          </cell>
          <cell r="E1694">
            <v>41379</v>
          </cell>
          <cell r="F1694">
            <v>2.739414404969625</v>
          </cell>
        </row>
        <row r="1695">
          <cell r="A1695" t="str">
            <v>Spot - UK|GBP|TWD</v>
          </cell>
          <cell r="B1695" t="str">
            <v>Spot - UK</v>
          </cell>
          <cell r="C1695" t="str">
            <v>GBP</v>
          </cell>
          <cell r="D1695" t="str">
            <v>TWD</v>
          </cell>
          <cell r="E1695">
            <v>41379</v>
          </cell>
          <cell r="F1695">
            <v>45.794984580624998</v>
          </cell>
        </row>
        <row r="1696">
          <cell r="A1696" t="str">
            <v>Spot - UK|GBP|UAH</v>
          </cell>
          <cell r="B1696" t="str">
            <v>Spot - UK</v>
          </cell>
          <cell r="C1696" t="str">
            <v>GBP</v>
          </cell>
          <cell r="D1696" t="str">
            <v>UAH</v>
          </cell>
          <cell r="E1696">
            <v>41379</v>
          </cell>
          <cell r="F1696">
            <v>12.597257682</v>
          </cell>
        </row>
        <row r="1697">
          <cell r="A1697" t="str">
            <v>Spot - UK|GBP|USD</v>
          </cell>
          <cell r="B1697" t="str">
            <v>Spot - UK</v>
          </cell>
          <cell r="C1697" t="str">
            <v>GBP</v>
          </cell>
          <cell r="D1697" t="str">
            <v>USD</v>
          </cell>
          <cell r="E1697">
            <v>41379</v>
          </cell>
          <cell r="F1697">
            <v>1.5312207499999999</v>
          </cell>
        </row>
        <row r="1698">
          <cell r="A1698" t="str">
            <v>Spot - UK|GBP|UYU</v>
          </cell>
          <cell r="B1698" t="str">
            <v>Spot - UK</v>
          </cell>
          <cell r="C1698" t="str">
            <v>GBP</v>
          </cell>
          <cell r="D1698" t="str">
            <v>UYU</v>
          </cell>
          <cell r="E1698">
            <v>41379</v>
          </cell>
          <cell r="F1698">
            <v>28.8941355525</v>
          </cell>
        </row>
        <row r="1699">
          <cell r="A1699" t="str">
            <v>Spot - UK|GBP|VEB</v>
          </cell>
          <cell r="B1699" t="str">
            <v>Spot - UK</v>
          </cell>
          <cell r="C1699" t="str">
            <v>GBP</v>
          </cell>
          <cell r="D1699" t="str">
            <v>VEB</v>
          </cell>
          <cell r="E1699">
            <v>41379</v>
          </cell>
          <cell r="F1699">
            <v>3287.9903164749999</v>
          </cell>
        </row>
        <row r="1700">
          <cell r="A1700" t="str">
            <v>Spot - UK|GBP|VEF</v>
          </cell>
          <cell r="B1700" t="str">
            <v>Spot - UK</v>
          </cell>
          <cell r="C1700" t="str">
            <v>GBP</v>
          </cell>
          <cell r="D1700" t="str">
            <v>VEF</v>
          </cell>
          <cell r="E1700">
            <v>41379</v>
          </cell>
          <cell r="F1700">
            <v>9.6345940810750008</v>
          </cell>
        </row>
        <row r="1701">
          <cell r="A1701" t="str">
            <v>Spot - UK|GBP|VND</v>
          </cell>
          <cell r="B1701" t="str">
            <v>Spot - UK</v>
          </cell>
          <cell r="C1701" t="str">
            <v>GBP</v>
          </cell>
          <cell r="D1701" t="str">
            <v>VND</v>
          </cell>
          <cell r="E1701">
            <v>41379</v>
          </cell>
          <cell r="F1701">
            <v>31930.377865467501</v>
          </cell>
        </row>
        <row r="1702">
          <cell r="A1702" t="str">
            <v>Spot - UK|GBP|XEU</v>
          </cell>
          <cell r="B1702" t="str">
            <v>Spot - UK</v>
          </cell>
          <cell r="C1702" t="str">
            <v>GBP</v>
          </cell>
          <cell r="D1702" t="str">
            <v>XEU</v>
          </cell>
          <cell r="E1702">
            <v>41379</v>
          </cell>
          <cell r="F1702">
            <v>1.8479928074784153</v>
          </cell>
        </row>
        <row r="1703">
          <cell r="A1703" t="str">
            <v>Spot - UK|GBP|ZAR</v>
          </cell>
          <cell r="B1703" t="str">
            <v>Spot - UK</v>
          </cell>
          <cell r="C1703" t="str">
            <v>GBP</v>
          </cell>
          <cell r="D1703" t="str">
            <v>ZAR</v>
          </cell>
          <cell r="E1703">
            <v>41379</v>
          </cell>
          <cell r="F1703">
            <v>13.958857180371874</v>
          </cell>
        </row>
        <row r="1704">
          <cell r="A1704" t="str">
            <v>Spot - UK|GBP|ZWD</v>
          </cell>
          <cell r="B1704" t="str">
            <v>Spot - UK</v>
          </cell>
          <cell r="C1704" t="str">
            <v>GBP</v>
          </cell>
          <cell r="D1704" t="str">
            <v>ZWD</v>
          </cell>
          <cell r="E1704">
            <v>41379</v>
          </cell>
          <cell r="F1704">
            <v>45936.622499999998</v>
          </cell>
        </row>
        <row r="1705">
          <cell r="A1705" t="str">
            <v>Spot - UK|HKD|CHF</v>
          </cell>
          <cell r="B1705" t="str">
            <v>Spot - UK</v>
          </cell>
          <cell r="C1705" t="str">
            <v>HKD</v>
          </cell>
          <cell r="D1705" t="str">
            <v>CHF</v>
          </cell>
          <cell r="E1705">
            <v>41379</v>
          </cell>
          <cell r="F1705">
            <v>0.11976898676087454</v>
          </cell>
        </row>
        <row r="1706">
          <cell r="A1706" t="str">
            <v>Spot - UK|HKD|EUR</v>
          </cell>
          <cell r="B1706" t="str">
            <v>Spot - UK</v>
          </cell>
          <cell r="C1706" t="str">
            <v>HKD</v>
          </cell>
          <cell r="D1706" t="str">
            <v>EUR</v>
          </cell>
          <cell r="E1706">
            <v>41379</v>
          </cell>
          <cell r="F1706">
            <v>9.8450956934790237E-2</v>
          </cell>
        </row>
        <row r="1707">
          <cell r="A1707" t="str">
            <v>Spot - UK|HKD|GBP</v>
          </cell>
          <cell r="B1707" t="str">
            <v>Spot - UK</v>
          </cell>
          <cell r="C1707" t="str">
            <v>HKD</v>
          </cell>
          <cell r="D1707" t="str">
            <v>GBP</v>
          </cell>
          <cell r="E1707">
            <v>41379</v>
          </cell>
          <cell r="F1707">
            <v>8.4126729704818118E-2</v>
          </cell>
        </row>
        <row r="1708">
          <cell r="A1708" t="str">
            <v>Spot - UK|HKD|JPY</v>
          </cell>
          <cell r="B1708" t="str">
            <v>Spot - UK</v>
          </cell>
          <cell r="C1708" t="str">
            <v>HKD</v>
          </cell>
          <cell r="D1708" t="str">
            <v>JPY</v>
          </cell>
          <cell r="E1708">
            <v>41379</v>
          </cell>
          <cell r="F1708">
            <v>12.619517646263191</v>
          </cell>
        </row>
        <row r="1709">
          <cell r="A1709" t="str">
            <v>Spot - UK|HKD|USD</v>
          </cell>
          <cell r="B1709" t="str">
            <v>Spot - UK</v>
          </cell>
          <cell r="C1709" t="str">
            <v>HKD</v>
          </cell>
          <cell r="D1709" t="str">
            <v>USD</v>
          </cell>
          <cell r="E1709">
            <v>41379</v>
          </cell>
          <cell r="F1709">
            <v>0.12881659415365887</v>
          </cell>
        </row>
        <row r="1710">
          <cell r="A1710" t="str">
            <v>Spot - UK|HKD|ZAR</v>
          </cell>
          <cell r="B1710" t="str">
            <v>Spot - UK</v>
          </cell>
          <cell r="C1710" t="str">
            <v>HKD</v>
          </cell>
          <cell r="D1710" t="str">
            <v>ZAR</v>
          </cell>
          <cell r="E1710">
            <v>41379</v>
          </cell>
          <cell r="F1710">
            <v>1.1743130050013042</v>
          </cell>
        </row>
        <row r="1711">
          <cell r="A1711" t="str">
            <v>Spot - UK|HRK|CHF</v>
          </cell>
          <cell r="B1711" t="str">
            <v>Spot - UK</v>
          </cell>
          <cell r="C1711" t="str">
            <v>HRK</v>
          </cell>
          <cell r="D1711" t="str">
            <v>CHF</v>
          </cell>
          <cell r="E1711">
            <v>41379</v>
          </cell>
          <cell r="F1711">
            <v>0.16024937176619017</v>
          </cell>
        </row>
        <row r="1712">
          <cell r="A1712" t="str">
            <v>Spot - UK|HRK|EUR</v>
          </cell>
          <cell r="B1712" t="str">
            <v>Spot - UK</v>
          </cell>
          <cell r="C1712" t="str">
            <v>HRK</v>
          </cell>
          <cell r="D1712" t="str">
            <v>EUR</v>
          </cell>
          <cell r="E1712">
            <v>41379</v>
          </cell>
          <cell r="F1712">
            <v>0.13172612063655051</v>
          </cell>
        </row>
        <row r="1713">
          <cell r="A1713" t="str">
            <v>Spot - UK|HRK|GBP</v>
          </cell>
          <cell r="B1713" t="str">
            <v>Spot - UK</v>
          </cell>
          <cell r="C1713" t="str">
            <v>HRK</v>
          </cell>
          <cell r="D1713" t="str">
            <v>GBP</v>
          </cell>
          <cell r="E1713">
            <v>41379</v>
          </cell>
          <cell r="F1713">
            <v>0.11256048789038577</v>
          </cell>
        </row>
        <row r="1714">
          <cell r="A1714" t="str">
            <v>Spot - UK|HRK|JPY</v>
          </cell>
          <cell r="B1714" t="str">
            <v>Spot - UK</v>
          </cell>
          <cell r="C1714" t="str">
            <v>HRK</v>
          </cell>
          <cell r="D1714" t="str">
            <v>JPY</v>
          </cell>
          <cell r="E1714">
            <v>41379</v>
          </cell>
          <cell r="F1714">
            <v>16.884753135998402</v>
          </cell>
        </row>
        <row r="1715">
          <cell r="A1715" t="str">
            <v>Spot - UK|HRK|USD</v>
          </cell>
          <cell r="B1715" t="str">
            <v>Spot - UK</v>
          </cell>
          <cell r="C1715" t="str">
            <v>HRK</v>
          </cell>
          <cell r="D1715" t="str">
            <v>USD</v>
          </cell>
          <cell r="E1715">
            <v>41379</v>
          </cell>
          <cell r="F1715">
            <v>0.17235495468788242</v>
          </cell>
        </row>
        <row r="1716">
          <cell r="A1716" t="str">
            <v>Spot - UK|HRK|ZAR</v>
          </cell>
          <cell r="B1716" t="str">
            <v>Spot - UK</v>
          </cell>
          <cell r="C1716" t="str">
            <v>HRK</v>
          </cell>
          <cell r="D1716" t="str">
            <v>ZAR</v>
          </cell>
          <cell r="E1716">
            <v>41379</v>
          </cell>
          <cell r="F1716">
            <v>1.5712157746148729</v>
          </cell>
        </row>
        <row r="1717">
          <cell r="A1717" t="str">
            <v>Spot - UK|HUF|CHF</v>
          </cell>
          <cell r="B1717" t="str">
            <v>Spot - UK</v>
          </cell>
          <cell r="C1717" t="str">
            <v>HUF</v>
          </cell>
          <cell r="D1717" t="str">
            <v>CHF</v>
          </cell>
          <cell r="E1717">
            <v>41379</v>
          </cell>
          <cell r="F1717">
            <v>4.139504023685763E-3</v>
          </cell>
        </row>
        <row r="1718">
          <cell r="A1718" t="str">
            <v>Spot - UK|HUF|EUR</v>
          </cell>
          <cell r="B1718" t="str">
            <v>Spot - UK</v>
          </cell>
          <cell r="C1718" t="str">
            <v>HUF</v>
          </cell>
          <cell r="D1718" t="str">
            <v>EUR</v>
          </cell>
          <cell r="E1718">
            <v>41379</v>
          </cell>
          <cell r="F1718">
            <v>3.40270167919973E-3</v>
          </cell>
        </row>
        <row r="1719">
          <cell r="A1719" t="str">
            <v>Spot - UK|HUF|GBP</v>
          </cell>
          <cell r="B1719" t="str">
            <v>Spot - UK</v>
          </cell>
          <cell r="C1719" t="str">
            <v>HUF</v>
          </cell>
          <cell r="D1719" t="str">
            <v>GBP</v>
          </cell>
          <cell r="E1719">
            <v>41379</v>
          </cell>
          <cell r="F1719">
            <v>2.907621960665875E-3</v>
          </cell>
        </row>
        <row r="1720">
          <cell r="A1720" t="str">
            <v>Spot - UK|HUF|JPY</v>
          </cell>
          <cell r="B1720" t="str">
            <v>Spot - UK</v>
          </cell>
          <cell r="C1720" t="str">
            <v>HUF</v>
          </cell>
          <cell r="D1720" t="str">
            <v>JPY</v>
          </cell>
          <cell r="E1720">
            <v>41379</v>
          </cell>
          <cell r="F1720">
            <v>0.43616085838629609</v>
          </cell>
        </row>
        <row r="1721">
          <cell r="A1721" t="str">
            <v>Spot - UK|HUF|USD</v>
          </cell>
          <cell r="B1721" t="str">
            <v>Spot - UK</v>
          </cell>
          <cell r="C1721" t="str">
            <v>HUF</v>
          </cell>
          <cell r="D1721" t="str">
            <v>USD</v>
          </cell>
          <cell r="E1721">
            <v>41379</v>
          </cell>
          <cell r="F1721">
            <v>4.4522110793272706E-3</v>
          </cell>
        </row>
        <row r="1722">
          <cell r="A1722" t="str">
            <v>Spot - UK|HUF|ZAR</v>
          </cell>
          <cell r="B1722" t="str">
            <v>Spot - UK</v>
          </cell>
          <cell r="C1722" t="str">
            <v>HUF</v>
          </cell>
          <cell r="D1722" t="str">
            <v>ZAR</v>
          </cell>
          <cell r="E1722">
            <v>41379</v>
          </cell>
          <cell r="F1722">
            <v>4.0587079683447796E-2</v>
          </cell>
        </row>
        <row r="1723">
          <cell r="A1723" t="str">
            <v>Spot - UK|IDR|CHF</v>
          </cell>
          <cell r="B1723" t="str">
            <v>Spot - UK</v>
          </cell>
          <cell r="C1723" t="str">
            <v>IDR</v>
          </cell>
          <cell r="D1723" t="str">
            <v>CHF</v>
          </cell>
          <cell r="E1723">
            <v>41379</v>
          </cell>
          <cell r="F1723">
            <v>9.5783294443671797E-5</v>
          </cell>
        </row>
        <row r="1724">
          <cell r="A1724" t="str">
            <v>Spot - UK|IDR|EUR</v>
          </cell>
          <cell r="B1724" t="str">
            <v>Spot - UK</v>
          </cell>
          <cell r="C1724" t="str">
            <v>IDR</v>
          </cell>
          <cell r="D1724" t="str">
            <v>EUR</v>
          </cell>
          <cell r="E1724">
            <v>41379</v>
          </cell>
          <cell r="F1724">
            <v>7.8734547660269533E-5</v>
          </cell>
        </row>
        <row r="1725">
          <cell r="A1725" t="str">
            <v>Spot - UK|IDR|GBP</v>
          </cell>
          <cell r="B1725" t="str">
            <v>Spot - UK</v>
          </cell>
          <cell r="C1725" t="str">
            <v>IDR</v>
          </cell>
          <cell r="D1725" t="str">
            <v>GBP</v>
          </cell>
          <cell r="E1725">
            <v>41379</v>
          </cell>
          <cell r="F1725">
            <v>6.7278980475871461E-5</v>
          </cell>
        </row>
        <row r="1726">
          <cell r="A1726" t="str">
            <v>Spot - UK|IDR|JPY</v>
          </cell>
          <cell r="B1726" t="str">
            <v>Spot - UK</v>
          </cell>
          <cell r="C1726" t="str">
            <v>IDR</v>
          </cell>
          <cell r="D1726" t="str">
            <v>JPY</v>
          </cell>
          <cell r="E1726">
            <v>41379</v>
          </cell>
          <cell r="F1726">
            <v>1.0092253488479905E-2</v>
          </cell>
        </row>
        <row r="1727">
          <cell r="A1727" t="str">
            <v>Spot - UK|IDR|USD</v>
          </cell>
          <cell r="B1727" t="str">
            <v>Spot - UK</v>
          </cell>
          <cell r="C1727" t="str">
            <v>IDR</v>
          </cell>
          <cell r="D1727" t="str">
            <v>USD</v>
          </cell>
          <cell r="E1727">
            <v>41379</v>
          </cell>
          <cell r="F1727">
            <v>1.0301897094349925E-4</v>
          </cell>
        </row>
        <row r="1728">
          <cell r="A1728" t="str">
            <v>Spot - UK|IDR|ZAR</v>
          </cell>
          <cell r="B1728" t="str">
            <v>Spot - UK</v>
          </cell>
          <cell r="C1728" t="str">
            <v>IDR</v>
          </cell>
          <cell r="D1728" t="str">
            <v>ZAR</v>
          </cell>
          <cell r="E1728">
            <v>41379</v>
          </cell>
          <cell r="F1728">
            <v>9.391376797037174E-4</v>
          </cell>
        </row>
        <row r="1729">
          <cell r="A1729" t="str">
            <v>Spot - UK|ILS|CHF</v>
          </cell>
          <cell r="B1729" t="str">
            <v>Spot - UK</v>
          </cell>
          <cell r="C1729" t="str">
            <v>ILS</v>
          </cell>
          <cell r="D1729" t="str">
            <v>CHF</v>
          </cell>
          <cell r="E1729">
            <v>41379</v>
          </cell>
          <cell r="F1729">
            <v>0.25618839152285816</v>
          </cell>
        </row>
        <row r="1730">
          <cell r="A1730" t="str">
            <v>Spot - UK|ILS|EUR</v>
          </cell>
          <cell r="B1730" t="str">
            <v>Spot - UK</v>
          </cell>
          <cell r="C1730" t="str">
            <v>ILS</v>
          </cell>
          <cell r="D1730" t="str">
            <v>EUR</v>
          </cell>
          <cell r="E1730">
            <v>41379</v>
          </cell>
          <cell r="F1730">
            <v>0.21058867560904732</v>
          </cell>
        </row>
        <row r="1731">
          <cell r="A1731" t="str">
            <v>Spot - UK|ILS|GBP</v>
          </cell>
          <cell r="B1731" t="str">
            <v>Spot - UK</v>
          </cell>
          <cell r="C1731" t="str">
            <v>ILS</v>
          </cell>
          <cell r="D1731" t="str">
            <v>GBP</v>
          </cell>
          <cell r="E1731">
            <v>41379</v>
          </cell>
          <cell r="F1731">
            <v>0.17994885111774353</v>
          </cell>
        </row>
        <row r="1732">
          <cell r="A1732" t="str">
            <v>Spot - UK|ILS|JPY</v>
          </cell>
          <cell r="B1732" t="str">
            <v>Spot - UK</v>
          </cell>
          <cell r="C1732" t="str">
            <v>ILS</v>
          </cell>
          <cell r="D1732" t="str">
            <v>JPY</v>
          </cell>
          <cell r="E1732">
            <v>41379</v>
          </cell>
          <cell r="F1732">
            <v>26.9934146979577</v>
          </cell>
        </row>
        <row r="1733">
          <cell r="A1733" t="str">
            <v>Spot - UK|ILS|USD</v>
          </cell>
          <cell r="B1733" t="str">
            <v>Spot - UK</v>
          </cell>
          <cell r="C1733" t="str">
            <v>ILS</v>
          </cell>
          <cell r="D1733" t="str">
            <v>USD</v>
          </cell>
          <cell r="E1733">
            <v>41379</v>
          </cell>
          <cell r="F1733">
            <v>0.2755414147701496</v>
          </cell>
        </row>
        <row r="1734">
          <cell r="A1734" t="str">
            <v>Spot - UK|ILS|ZAR</v>
          </cell>
          <cell r="B1734" t="str">
            <v>Spot - UK</v>
          </cell>
          <cell r="C1734" t="str">
            <v>ILS</v>
          </cell>
          <cell r="D1734" t="str">
            <v>ZAR</v>
          </cell>
          <cell r="E1734">
            <v>41379</v>
          </cell>
          <cell r="F1734">
            <v>2.5118803125245837</v>
          </cell>
        </row>
        <row r="1735">
          <cell r="A1735" t="str">
            <v>Spot - UK|INR|CHF</v>
          </cell>
          <cell r="B1735" t="str">
            <v>Spot - UK</v>
          </cell>
          <cell r="C1735" t="str">
            <v>INR</v>
          </cell>
          <cell r="D1735" t="str">
            <v>CHF</v>
          </cell>
          <cell r="E1735">
            <v>41379</v>
          </cell>
          <cell r="F1735">
            <v>1.7035034216143424E-2</v>
          </cell>
        </row>
        <row r="1736">
          <cell r="A1736" t="str">
            <v>Spot - UK|INR|EUR</v>
          </cell>
          <cell r="B1736" t="str">
            <v>Spot - UK</v>
          </cell>
          <cell r="C1736" t="str">
            <v>INR</v>
          </cell>
          <cell r="D1736" t="str">
            <v>EUR</v>
          </cell>
          <cell r="E1736">
            <v>41379</v>
          </cell>
          <cell r="F1736">
            <v>1.4002918997258187E-2</v>
          </cell>
        </row>
        <row r="1737">
          <cell r="A1737" t="str">
            <v>Spot - UK|INR|GBP</v>
          </cell>
          <cell r="B1737" t="str">
            <v>Spot - UK</v>
          </cell>
          <cell r="C1737" t="str">
            <v>INR</v>
          </cell>
          <cell r="D1737" t="str">
            <v>GBP</v>
          </cell>
          <cell r="E1737">
            <v>41379</v>
          </cell>
          <cell r="F1737">
            <v>1.1965549327682746E-2</v>
          </cell>
        </row>
        <row r="1738">
          <cell r="A1738" t="str">
            <v>Spot - UK|INR|JPY</v>
          </cell>
          <cell r="B1738" t="str">
            <v>Spot - UK</v>
          </cell>
          <cell r="C1738" t="str">
            <v>INR</v>
          </cell>
          <cell r="D1738" t="str">
            <v>JPY</v>
          </cell>
          <cell r="E1738">
            <v>41379</v>
          </cell>
          <cell r="F1738">
            <v>1.794904680328695</v>
          </cell>
        </row>
        <row r="1739">
          <cell r="A1739" t="str">
            <v>Spot - UK|INR|USD</v>
          </cell>
          <cell r="B1739" t="str">
            <v>Spot - UK</v>
          </cell>
          <cell r="C1739" t="str">
            <v>INR</v>
          </cell>
          <cell r="D1739" t="str">
            <v>USD</v>
          </cell>
          <cell r="E1739">
            <v>41379</v>
          </cell>
          <cell r="F1739">
            <v>1.832189741569637E-2</v>
          </cell>
        </row>
        <row r="1740">
          <cell r="A1740" t="str">
            <v>Spot - UK|INR|ZAR</v>
          </cell>
          <cell r="B1740" t="str">
            <v>Spot - UK</v>
          </cell>
          <cell r="C1740" t="str">
            <v>INR</v>
          </cell>
          <cell r="D1740" t="str">
            <v>ZAR</v>
          </cell>
          <cell r="E1740">
            <v>41379</v>
          </cell>
          <cell r="F1740">
            <v>0.16702539414981815</v>
          </cell>
        </row>
        <row r="1741">
          <cell r="A1741" t="str">
            <v>Spot - UK|ISK|CHF</v>
          </cell>
          <cell r="B1741" t="str">
            <v>Spot - UK</v>
          </cell>
          <cell r="C1741" t="str">
            <v>ISK</v>
          </cell>
          <cell r="D1741" t="str">
            <v>CHF</v>
          </cell>
          <cell r="E1741">
            <v>41379</v>
          </cell>
          <cell r="F1741">
            <v>7.8842906701739497E-3</v>
          </cell>
        </row>
        <row r="1742">
          <cell r="A1742" t="str">
            <v>Spot - UK|ISK|EUR</v>
          </cell>
          <cell r="B1742" t="str">
            <v>Spot - UK</v>
          </cell>
          <cell r="C1742" t="str">
            <v>ISK</v>
          </cell>
          <cell r="D1742" t="str">
            <v>EUR</v>
          </cell>
          <cell r="E1742">
            <v>41379</v>
          </cell>
          <cell r="F1742">
            <v>6.4809428736374158E-3</v>
          </cell>
        </row>
        <row r="1743">
          <cell r="A1743" t="str">
            <v>Spot - UK|ISK|GBP</v>
          </cell>
          <cell r="B1743" t="str">
            <v>Spot - UK</v>
          </cell>
          <cell r="C1743" t="str">
            <v>ISK</v>
          </cell>
          <cell r="D1743" t="str">
            <v>GBP</v>
          </cell>
          <cell r="E1743">
            <v>41379</v>
          </cell>
          <cell r="F1743">
            <v>5.5379911616704061E-3</v>
          </cell>
        </row>
        <row r="1744">
          <cell r="A1744" t="str">
            <v>Spot - UK|ISK|JPY</v>
          </cell>
          <cell r="B1744" t="str">
            <v>Spot - UK</v>
          </cell>
          <cell r="C1744" t="str">
            <v>ISK</v>
          </cell>
          <cell r="D1744" t="str">
            <v>JPY</v>
          </cell>
          <cell r="E1744">
            <v>41379</v>
          </cell>
          <cell r="F1744">
            <v>0.83073212800219798</v>
          </cell>
        </row>
        <row r="1745">
          <cell r="A1745" t="str">
            <v>Spot - UK|ISK|USD</v>
          </cell>
          <cell r="B1745" t="str">
            <v>Spot - UK</v>
          </cell>
          <cell r="C1745" t="str">
            <v>ISK</v>
          </cell>
          <cell r="D1745" t="str">
            <v>USD</v>
          </cell>
          <cell r="E1745">
            <v>41379</v>
          </cell>
          <cell r="F1745">
            <v>8.4798869800663309E-3</v>
          </cell>
        </row>
        <row r="1746">
          <cell r="A1746" t="str">
            <v>Spot - UK|ISK|ZAR</v>
          </cell>
          <cell r="B1746" t="str">
            <v>Spot - UK</v>
          </cell>
          <cell r="C1746" t="str">
            <v>ISK</v>
          </cell>
          <cell r="D1746" t="str">
            <v>ZAR</v>
          </cell>
          <cell r="E1746">
            <v>41379</v>
          </cell>
          <cell r="F1746">
            <v>7.7304027691918922E-2</v>
          </cell>
        </row>
        <row r="1747">
          <cell r="A1747" t="str">
            <v>Spot - UK|JOD|CHF</v>
          </cell>
          <cell r="B1747" t="str">
            <v>Spot - UK</v>
          </cell>
          <cell r="C1747" t="str">
            <v>JOD</v>
          </cell>
          <cell r="D1747" t="str">
            <v>CHF</v>
          </cell>
          <cell r="E1747">
            <v>41379</v>
          </cell>
          <cell r="F1747">
            <v>1.3131327589859474</v>
          </cell>
        </row>
        <row r="1748">
          <cell r="A1748" t="str">
            <v>Spot - UK|JOD|EUR</v>
          </cell>
          <cell r="B1748" t="str">
            <v>Spot - UK</v>
          </cell>
          <cell r="C1748" t="str">
            <v>JOD</v>
          </cell>
          <cell r="D1748" t="str">
            <v>EUR</v>
          </cell>
          <cell r="E1748">
            <v>41379</v>
          </cell>
          <cell r="F1748">
            <v>1.0794044451816303</v>
          </cell>
        </row>
        <row r="1749">
          <cell r="A1749" t="str">
            <v>Spot - UK|JOD|GBP</v>
          </cell>
          <cell r="B1749" t="str">
            <v>Spot - UK</v>
          </cell>
          <cell r="C1749" t="str">
            <v>JOD</v>
          </cell>
          <cell r="D1749" t="str">
            <v>GBP</v>
          </cell>
          <cell r="E1749">
            <v>41379</v>
          </cell>
          <cell r="F1749">
            <v>0.92235534147342757</v>
          </cell>
        </row>
        <row r="1750">
          <cell r="A1750" t="str">
            <v>Spot - UK|JOD|JPY</v>
          </cell>
          <cell r="B1750" t="str">
            <v>Spot - UK</v>
          </cell>
          <cell r="C1750" t="str">
            <v>JOD</v>
          </cell>
          <cell r="D1750" t="str">
            <v>JPY</v>
          </cell>
          <cell r="E1750">
            <v>41379</v>
          </cell>
          <cell r="F1750">
            <v>138.3588729609491</v>
          </cell>
        </row>
        <row r="1751">
          <cell r="A1751" t="str">
            <v>Spot - UK|JOD|USD</v>
          </cell>
          <cell r="B1751" t="str">
            <v>Spot - UK</v>
          </cell>
          <cell r="C1751" t="str">
            <v>JOD</v>
          </cell>
          <cell r="D1751" t="str">
            <v>USD</v>
          </cell>
          <cell r="E1751">
            <v>41379</v>
          </cell>
          <cell r="F1751">
            <v>1.4123296377374479</v>
          </cell>
        </row>
        <row r="1752">
          <cell r="A1752" t="str">
            <v>Spot - UK|JOD|ZAR</v>
          </cell>
          <cell r="B1752" t="str">
            <v>Spot - UK</v>
          </cell>
          <cell r="C1752" t="str">
            <v>JOD</v>
          </cell>
          <cell r="D1752" t="str">
            <v>ZAR</v>
          </cell>
          <cell r="E1752">
            <v>41379</v>
          </cell>
          <cell r="F1752">
            <v>12.875026481180708</v>
          </cell>
        </row>
        <row r="1753">
          <cell r="A1753" t="str">
            <v>Spot - UK|JPY|AED</v>
          </cell>
          <cell r="B1753" t="str">
            <v>Spot - UK</v>
          </cell>
          <cell r="C1753" t="str">
            <v>JPY</v>
          </cell>
          <cell r="D1753" t="str">
            <v>AED</v>
          </cell>
          <cell r="E1753">
            <v>41379</v>
          </cell>
          <cell r="F1753">
            <v>3.7490430255703568E-2</v>
          </cell>
        </row>
        <row r="1754">
          <cell r="A1754" t="str">
            <v>Spot - UK|JPY|ARS</v>
          </cell>
          <cell r="B1754" t="str">
            <v>Spot - UK</v>
          </cell>
          <cell r="C1754" t="str">
            <v>JPY</v>
          </cell>
          <cell r="D1754" t="str">
            <v>ARS</v>
          </cell>
          <cell r="E1754">
            <v>41379</v>
          </cell>
          <cell r="F1754">
            <v>5.2582554994130559E-2</v>
          </cell>
        </row>
        <row r="1755">
          <cell r="A1755" t="str">
            <v>Spot - UK|JPY|AUD</v>
          </cell>
          <cell r="B1755" t="str">
            <v>Spot - UK</v>
          </cell>
          <cell r="C1755" t="str">
            <v>JPY</v>
          </cell>
          <cell r="D1755" t="str">
            <v>AUD</v>
          </cell>
          <cell r="E1755">
            <v>41379</v>
          </cell>
          <cell r="F1755">
            <v>9.8197418829270335E-3</v>
          </cell>
        </row>
        <row r="1756">
          <cell r="A1756" t="str">
            <v>Spot - UK|JPY|BGN</v>
          </cell>
          <cell r="B1756" t="str">
            <v>Spot - UK</v>
          </cell>
          <cell r="C1756" t="str">
            <v>JPY</v>
          </cell>
          <cell r="D1756" t="str">
            <v>BGN</v>
          </cell>
          <cell r="E1756">
            <v>41379</v>
          </cell>
          <cell r="F1756">
            <v>1.5256162915326903E-2</v>
          </cell>
        </row>
        <row r="1757">
          <cell r="A1757" t="str">
            <v>Spot - UK|JPY|BHD</v>
          </cell>
          <cell r="B1757" t="str">
            <v>Spot - UK</v>
          </cell>
          <cell r="C1757" t="str">
            <v>JPY</v>
          </cell>
          <cell r="D1757" t="str">
            <v>BHD</v>
          </cell>
          <cell r="E1757">
            <v>41379</v>
          </cell>
          <cell r="F1757">
            <v>3.8483131730720158E-3</v>
          </cell>
        </row>
        <row r="1758">
          <cell r="A1758" t="str">
            <v>Spot - UK|JPY|BND</v>
          </cell>
          <cell r="B1758" t="str">
            <v>Spot - UK</v>
          </cell>
          <cell r="C1758" t="str">
            <v>JPY</v>
          </cell>
          <cell r="D1758" t="str">
            <v>BND</v>
          </cell>
          <cell r="E1758">
            <v>41379</v>
          </cell>
          <cell r="F1758">
            <v>1.3189524181904878E-2</v>
          </cell>
        </row>
        <row r="1759">
          <cell r="A1759" t="str">
            <v>Spot - UK|JPY|BRL</v>
          </cell>
          <cell r="B1759" t="str">
            <v>Spot - UK</v>
          </cell>
          <cell r="C1759" t="str">
            <v>JPY</v>
          </cell>
          <cell r="D1759" t="str">
            <v>BRL</v>
          </cell>
          <cell r="E1759">
            <v>41379</v>
          </cell>
          <cell r="F1759">
            <v>2.0198540295003318E-2</v>
          </cell>
        </row>
        <row r="1760">
          <cell r="A1760" t="str">
            <v>Spot - UK|JPY|CAD</v>
          </cell>
          <cell r="B1760" t="str">
            <v>Spot - UK</v>
          </cell>
          <cell r="C1760" t="str">
            <v>JPY</v>
          </cell>
          <cell r="D1760" t="str">
            <v>CAD</v>
          </cell>
          <cell r="E1760">
            <v>41379</v>
          </cell>
          <cell r="F1760">
            <v>1.0425414688919513E-2</v>
          </cell>
        </row>
        <row r="1761">
          <cell r="A1761" t="str">
            <v>Spot - UK|JPY|CHF</v>
          </cell>
          <cell r="B1761" t="str">
            <v>Spot - UK</v>
          </cell>
          <cell r="C1761" t="str">
            <v>JPY</v>
          </cell>
          <cell r="D1761" t="str">
            <v>CHF</v>
          </cell>
          <cell r="E1761">
            <v>41379</v>
          </cell>
          <cell r="F1761">
            <v>9.4907737457255153E-3</v>
          </cell>
        </row>
        <row r="1762">
          <cell r="A1762" t="str">
            <v>Spot - UK|JPY|CLP</v>
          </cell>
          <cell r="B1762" t="str">
            <v>Spot - UK</v>
          </cell>
          <cell r="C1762" t="str">
            <v>JPY</v>
          </cell>
          <cell r="D1762" t="str">
            <v>CLP</v>
          </cell>
          <cell r="E1762">
            <v>41379</v>
          </cell>
          <cell r="F1762">
            <v>4.8185576481396417</v>
          </cell>
        </row>
        <row r="1763">
          <cell r="A1763" t="str">
            <v>Spot - UK|JPY|CNH</v>
          </cell>
          <cell r="B1763" t="str">
            <v>Spot - UK</v>
          </cell>
          <cell r="C1763" t="str">
            <v>JPY</v>
          </cell>
          <cell r="D1763" t="str">
            <v>CNH</v>
          </cell>
          <cell r="E1763">
            <v>41379</v>
          </cell>
          <cell r="F1763">
            <v>6.316541622007861E-2</v>
          </cell>
        </row>
        <row r="1764">
          <cell r="A1764" t="str">
            <v>Spot - UK|JPY|CNY</v>
          </cell>
          <cell r="B1764" t="str">
            <v>Spot - UK</v>
          </cell>
          <cell r="C1764" t="str">
            <v>JPY</v>
          </cell>
          <cell r="D1764" t="str">
            <v>CNY</v>
          </cell>
          <cell r="E1764">
            <v>41379</v>
          </cell>
          <cell r="F1764">
            <v>6.316541622007861E-2</v>
          </cell>
        </row>
        <row r="1765">
          <cell r="A1765" t="str">
            <v>Spot - UK|JPY|COP</v>
          </cell>
          <cell r="B1765" t="str">
            <v>Spot - UK</v>
          </cell>
          <cell r="C1765" t="str">
            <v>JPY</v>
          </cell>
          <cell r="D1765" t="str">
            <v>COP</v>
          </cell>
          <cell r="E1765">
            <v>41379</v>
          </cell>
          <cell r="F1765">
            <v>18.731179502883684</v>
          </cell>
        </row>
        <row r="1766">
          <cell r="A1766" t="str">
            <v>Spot - UK|JPY|CYP</v>
          </cell>
          <cell r="B1766" t="str">
            <v>Spot - UK</v>
          </cell>
          <cell r="C1766" t="str">
            <v>JPY</v>
          </cell>
          <cell r="D1766" t="str">
            <v>CYP</v>
          </cell>
          <cell r="E1766">
            <v>41379</v>
          </cell>
          <cell r="F1766">
            <v>2.5663676303024244E-2</v>
          </cell>
        </row>
        <row r="1767">
          <cell r="A1767" t="str">
            <v>Spot - UK|JPY|CZK</v>
          </cell>
          <cell r="B1767" t="str">
            <v>Spot - UK</v>
          </cell>
          <cell r="C1767" t="str">
            <v>JPY</v>
          </cell>
          <cell r="D1767" t="str">
            <v>CZK</v>
          </cell>
          <cell r="E1767">
            <v>41379</v>
          </cell>
          <cell r="F1767">
            <v>0.20149150206706479</v>
          </cell>
        </row>
        <row r="1768">
          <cell r="A1768" t="str">
            <v>Spot - UK|JPY|DKK</v>
          </cell>
          <cell r="B1768" t="str">
            <v>Spot - UK</v>
          </cell>
          <cell r="C1768" t="str">
            <v>JPY</v>
          </cell>
          <cell r="D1768" t="str">
            <v>DKK</v>
          </cell>
          <cell r="E1768">
            <v>41379</v>
          </cell>
          <cell r="F1768">
            <v>5.8169912723932016E-2</v>
          </cell>
        </row>
        <row r="1769">
          <cell r="A1769" t="str">
            <v>Spot - UK|JPY|ECS</v>
          </cell>
          <cell r="B1769" t="str">
            <v>Spot - UK</v>
          </cell>
          <cell r="C1769" t="str">
            <v>JPY</v>
          </cell>
          <cell r="D1769" t="str">
            <v>ECS</v>
          </cell>
          <cell r="E1769">
            <v>41379</v>
          </cell>
          <cell r="F1769">
            <v>255.1931812381973</v>
          </cell>
        </row>
        <row r="1770">
          <cell r="A1770" t="str">
            <v>Spot - UK|JPY|EEK</v>
          </cell>
          <cell r="B1770" t="str">
            <v>Spot - UK</v>
          </cell>
          <cell r="C1770" t="str">
            <v>JPY</v>
          </cell>
          <cell r="D1770" t="str">
            <v>EEK</v>
          </cell>
          <cell r="E1770">
            <v>41379</v>
          </cell>
          <cell r="F1770">
            <v>0.11945403970805901</v>
          </cell>
        </row>
        <row r="1771">
          <cell r="A1771" t="str">
            <v>Spot - UK|JPY|EGP</v>
          </cell>
          <cell r="B1771" t="str">
            <v>Spot - UK</v>
          </cell>
          <cell r="C1771" t="str">
            <v>JPY</v>
          </cell>
          <cell r="D1771" t="str">
            <v>EGP</v>
          </cell>
          <cell r="E1771">
            <v>41379</v>
          </cell>
          <cell r="F1771">
            <v>7.0295003317511359E-2</v>
          </cell>
        </row>
        <row r="1772">
          <cell r="A1772" t="str">
            <v>Spot - UK|JPY|EUR</v>
          </cell>
          <cell r="B1772" t="str">
            <v>Spot - UK</v>
          </cell>
          <cell r="C1772" t="str">
            <v>JPY</v>
          </cell>
          <cell r="D1772" t="str">
            <v>EUR</v>
          </cell>
          <cell r="E1772">
            <v>41379</v>
          </cell>
          <cell r="F1772">
            <v>7.8014833604945991E-3</v>
          </cell>
        </row>
        <row r="1773">
          <cell r="A1773" t="str">
            <v>Spot - UK|JPY|GBP</v>
          </cell>
          <cell r="B1773" t="str">
            <v>Spot - UK</v>
          </cell>
          <cell r="C1773" t="str">
            <v>JPY</v>
          </cell>
          <cell r="D1773" t="str">
            <v>GBP</v>
          </cell>
          <cell r="E1773">
            <v>41379</v>
          </cell>
          <cell r="F1773">
            <v>6.6663981986450314E-3</v>
          </cell>
        </row>
        <row r="1774">
          <cell r="A1774" t="str">
            <v>Spot - UK|JPY|HKD</v>
          </cell>
          <cell r="B1774" t="str">
            <v>Spot - UK</v>
          </cell>
          <cell r="C1774" t="str">
            <v>JPY</v>
          </cell>
          <cell r="D1774" t="str">
            <v>HKD</v>
          </cell>
          <cell r="E1774">
            <v>41379</v>
          </cell>
          <cell r="F1774">
            <v>7.9242331444903794E-2</v>
          </cell>
        </row>
        <row r="1775">
          <cell r="A1775" t="str">
            <v>Spot - UK|JPY|HRK</v>
          </cell>
          <cell r="B1775" t="str">
            <v>Spot - UK</v>
          </cell>
          <cell r="C1775" t="str">
            <v>JPY</v>
          </cell>
          <cell r="D1775" t="str">
            <v>HRK</v>
          </cell>
          <cell r="E1775">
            <v>41379</v>
          </cell>
          <cell r="F1775">
            <v>5.9225029347215845E-2</v>
          </cell>
        </row>
        <row r="1776">
          <cell r="A1776" t="str">
            <v>Spot - UK|JPY|HUF</v>
          </cell>
          <cell r="B1776" t="str">
            <v>Spot - UK</v>
          </cell>
          <cell r="C1776" t="str">
            <v>JPY</v>
          </cell>
          <cell r="D1776" t="str">
            <v>HUF</v>
          </cell>
          <cell r="E1776">
            <v>41379</v>
          </cell>
          <cell r="F1776">
            <v>2.2927320981983361</v>
          </cell>
        </row>
        <row r="1777">
          <cell r="A1777" t="str">
            <v>Spot - UK|JPY|IDR</v>
          </cell>
          <cell r="B1777" t="str">
            <v>Spot - UK</v>
          </cell>
          <cell r="C1777" t="str">
            <v>JPY</v>
          </cell>
          <cell r="D1777" t="str">
            <v>IDR</v>
          </cell>
          <cell r="E1777">
            <v>41379</v>
          </cell>
          <cell r="F1777">
            <v>99.085898024804777</v>
          </cell>
        </row>
        <row r="1778">
          <cell r="A1778" t="str">
            <v>Spot - UK|JPY|ILS</v>
          </cell>
          <cell r="B1778" t="str">
            <v>Spot - UK</v>
          </cell>
          <cell r="C1778" t="str">
            <v>JPY</v>
          </cell>
          <cell r="D1778" t="str">
            <v>ILS</v>
          </cell>
          <cell r="E1778">
            <v>41379</v>
          </cell>
          <cell r="F1778">
            <v>3.7046072576940745E-2</v>
          </cell>
        </row>
        <row r="1779">
          <cell r="A1779" t="str">
            <v>Spot - UK|JPY|INR</v>
          </cell>
          <cell r="B1779" t="str">
            <v>Spot - UK</v>
          </cell>
          <cell r="C1779" t="str">
            <v>JPY</v>
          </cell>
          <cell r="D1779" t="str">
            <v>INR</v>
          </cell>
          <cell r="E1779">
            <v>41379</v>
          </cell>
          <cell r="F1779">
            <v>0.55713264941560758</v>
          </cell>
        </row>
        <row r="1780">
          <cell r="A1780" t="str">
            <v>Spot - UK|JPY|ISK</v>
          </cell>
          <cell r="B1780" t="str">
            <v>Spot - UK</v>
          </cell>
          <cell r="C1780" t="str">
            <v>JPY</v>
          </cell>
          <cell r="D1780" t="str">
            <v>ISK</v>
          </cell>
          <cell r="E1780">
            <v>41379</v>
          </cell>
          <cell r="F1780">
            <v>1.2037574644005513</v>
          </cell>
        </row>
        <row r="1781">
          <cell r="A1781" t="str">
            <v>Spot - UK|JPY|JOD</v>
          </cell>
          <cell r="B1781" t="str">
            <v>Spot - UK</v>
          </cell>
          <cell r="C1781" t="str">
            <v>JPY</v>
          </cell>
          <cell r="D1781" t="str">
            <v>JOD</v>
          </cell>
          <cell r="E1781">
            <v>41379</v>
          </cell>
          <cell r="F1781">
            <v>7.2275812790282244E-3</v>
          </cell>
        </row>
        <row r="1782">
          <cell r="A1782" t="str">
            <v>Spot - UK|JPY|KES</v>
          </cell>
          <cell r="B1782" t="str">
            <v>Spot - UK</v>
          </cell>
          <cell r="C1782" t="str">
            <v>JPY</v>
          </cell>
          <cell r="D1782" t="str">
            <v>KES</v>
          </cell>
          <cell r="E1782">
            <v>41379</v>
          </cell>
          <cell r="F1782">
            <v>0.85591792987291382</v>
          </cell>
        </row>
        <row r="1783">
          <cell r="A1783" t="str">
            <v>Spot - UK|JPY|KRW</v>
          </cell>
          <cell r="B1783" t="str">
            <v>Spot - UK</v>
          </cell>
          <cell r="C1783" t="str">
            <v>JPY</v>
          </cell>
          <cell r="D1783" t="str">
            <v>KRW</v>
          </cell>
          <cell r="E1783">
            <v>41379</v>
          </cell>
          <cell r="F1783">
            <v>11.427550655846474</v>
          </cell>
        </row>
        <row r="1784">
          <cell r="A1784" t="str">
            <v>Spot - UK|JPY|KWD</v>
          </cell>
          <cell r="B1784" t="str">
            <v>Spot - UK</v>
          </cell>
          <cell r="C1784" t="str">
            <v>JPY</v>
          </cell>
          <cell r="D1784" t="str">
            <v>KWD</v>
          </cell>
          <cell r="E1784">
            <v>41379</v>
          </cell>
          <cell r="F1784">
            <v>2.908589802480478E-3</v>
          </cell>
        </row>
        <row r="1785">
          <cell r="A1785" t="str">
            <v>Spot - UK|JPY|KYD</v>
          </cell>
          <cell r="B1785" t="str">
            <v>Spot - UK</v>
          </cell>
          <cell r="C1785" t="str">
            <v>JPY</v>
          </cell>
          <cell r="D1785" t="str">
            <v>KYD</v>
          </cell>
          <cell r="E1785">
            <v>41379</v>
          </cell>
          <cell r="F1785">
            <v>8.370336344612872E-3</v>
          </cell>
        </row>
        <row r="1786">
          <cell r="A1786" t="str">
            <v>Spot - UK|JPY|KZT</v>
          </cell>
          <cell r="B1786" t="str">
            <v>Spot - UK</v>
          </cell>
          <cell r="C1786" t="str">
            <v>JPY</v>
          </cell>
          <cell r="D1786" t="str">
            <v>KZT</v>
          </cell>
          <cell r="E1786">
            <v>41379</v>
          </cell>
          <cell r="F1786">
            <v>1.5418772010411883</v>
          </cell>
        </row>
        <row r="1787">
          <cell r="A1787" t="str">
            <v>Spot - UK|JPY|LKR</v>
          </cell>
          <cell r="B1787" t="str">
            <v>Spot - UK</v>
          </cell>
          <cell r="C1787" t="str">
            <v>JPY</v>
          </cell>
          <cell r="D1787" t="str">
            <v>LKR</v>
          </cell>
          <cell r="E1787">
            <v>41379</v>
          </cell>
          <cell r="F1787">
            <v>1.2800489970907978</v>
          </cell>
        </row>
        <row r="1788">
          <cell r="A1788" t="str">
            <v>Spot - UK|JPY|LTL</v>
          </cell>
          <cell r="B1788" t="str">
            <v>Spot - UK</v>
          </cell>
          <cell r="C1788" t="str">
            <v>JPY</v>
          </cell>
          <cell r="D1788" t="str">
            <v>LTL</v>
          </cell>
          <cell r="E1788">
            <v>41379</v>
          </cell>
          <cell r="F1788">
            <v>2.694005512172715E-2</v>
          </cell>
        </row>
        <row r="1789">
          <cell r="A1789" t="str">
            <v>Spot - UK|JPY|LVL</v>
          </cell>
          <cell r="B1789" t="str">
            <v>Spot - UK</v>
          </cell>
          <cell r="C1789" t="str">
            <v>JPY</v>
          </cell>
          <cell r="D1789" t="str">
            <v>LVL</v>
          </cell>
          <cell r="E1789">
            <v>41379</v>
          </cell>
          <cell r="F1789">
            <v>5.4657275557597109E-3</v>
          </cell>
        </row>
        <row r="1790">
          <cell r="A1790" t="str">
            <v>Spot - UK|JPY|MAD</v>
          </cell>
          <cell r="B1790" t="str">
            <v>Spot - UK</v>
          </cell>
          <cell r="C1790" t="str">
            <v>JPY</v>
          </cell>
          <cell r="D1790" t="str">
            <v>MAD</v>
          </cell>
          <cell r="E1790">
            <v>41379</v>
          </cell>
          <cell r="F1790">
            <v>8.6851936916245598E-2</v>
          </cell>
        </row>
        <row r="1791">
          <cell r="A1791" t="str">
            <v>Spot - UK|JPY|MUR</v>
          </cell>
          <cell r="B1791" t="str">
            <v>Spot - UK</v>
          </cell>
          <cell r="C1791" t="str">
            <v>JPY</v>
          </cell>
          <cell r="D1791" t="str">
            <v>MUR</v>
          </cell>
          <cell r="E1791">
            <v>41379</v>
          </cell>
          <cell r="F1791">
            <v>0.3161843515541265</v>
          </cell>
        </row>
        <row r="1792">
          <cell r="A1792" t="str">
            <v>Spot - UK|JPY|MXN</v>
          </cell>
          <cell r="B1792" t="str">
            <v>Spot - UK</v>
          </cell>
          <cell r="C1792" t="str">
            <v>JPY</v>
          </cell>
          <cell r="D1792" t="str">
            <v>MXN</v>
          </cell>
          <cell r="E1792">
            <v>41379</v>
          </cell>
          <cell r="F1792">
            <v>0.12414893074057062</v>
          </cell>
        </row>
        <row r="1793">
          <cell r="A1793" t="str">
            <v>Spot - UK|JPY|MYR</v>
          </cell>
          <cell r="B1793" t="str">
            <v>Spot - UK</v>
          </cell>
          <cell r="C1793" t="str">
            <v>JPY</v>
          </cell>
          <cell r="D1793" t="str">
            <v>MYR</v>
          </cell>
          <cell r="E1793">
            <v>41379</v>
          </cell>
          <cell r="F1793">
            <v>3.1031848109018528E-2</v>
          </cell>
        </row>
        <row r="1794">
          <cell r="A1794" t="str">
            <v>Spot - UK|JPY|NOK</v>
          </cell>
          <cell r="B1794" t="str">
            <v>Spot - UK</v>
          </cell>
          <cell r="C1794" t="str">
            <v>JPY</v>
          </cell>
          <cell r="D1794" t="str">
            <v>NOK</v>
          </cell>
          <cell r="E1794">
            <v>41379</v>
          </cell>
          <cell r="F1794">
            <v>5.8441229010360848E-2</v>
          </cell>
        </row>
        <row r="1795">
          <cell r="A1795" t="str">
            <v>Spot - UK|JPY|NZD</v>
          </cell>
          <cell r="B1795" t="str">
            <v>Spot - UK</v>
          </cell>
          <cell r="C1795" t="str">
            <v>JPY</v>
          </cell>
          <cell r="D1795" t="str">
            <v>NZD</v>
          </cell>
          <cell r="E1795">
            <v>41379</v>
          </cell>
          <cell r="F1795">
            <v>1.2047757095157038E-2</v>
          </cell>
        </row>
        <row r="1796">
          <cell r="A1796" t="str">
            <v>Spot - UK|JPY|OMR</v>
          </cell>
          <cell r="B1796" t="str">
            <v>Spot - UK</v>
          </cell>
          <cell r="C1796" t="str">
            <v>JPY</v>
          </cell>
          <cell r="D1796" t="str">
            <v>OMR</v>
          </cell>
          <cell r="E1796">
            <v>41379</v>
          </cell>
          <cell r="F1796">
            <v>3.929923952431991E-3</v>
          </cell>
        </row>
        <row r="1797">
          <cell r="A1797" t="str">
            <v>Spot - UK|JPY|PEN</v>
          </cell>
          <cell r="B1797" t="str">
            <v>Spot - UK</v>
          </cell>
          <cell r="C1797" t="str">
            <v>JPY</v>
          </cell>
          <cell r="D1797" t="str">
            <v>PEN</v>
          </cell>
          <cell r="E1797">
            <v>41379</v>
          </cell>
          <cell r="F1797">
            <v>2.6453325167151535E-2</v>
          </cell>
        </row>
        <row r="1798">
          <cell r="A1798" t="str">
            <v>Spot - UK|JPY|PHP</v>
          </cell>
          <cell r="B1798" t="str">
            <v>Spot - UK</v>
          </cell>
          <cell r="C1798" t="str">
            <v>JPY</v>
          </cell>
          <cell r="D1798" t="str">
            <v>PHP</v>
          </cell>
          <cell r="E1798">
            <v>41379</v>
          </cell>
          <cell r="F1798">
            <v>0.42092584086153217</v>
          </cell>
        </row>
        <row r="1799">
          <cell r="A1799" t="str">
            <v>Spot - UK|JPY|PKR</v>
          </cell>
          <cell r="B1799" t="str">
            <v>Spot - UK</v>
          </cell>
          <cell r="C1799" t="str">
            <v>JPY</v>
          </cell>
          <cell r="D1799" t="str">
            <v>PKR</v>
          </cell>
          <cell r="E1799">
            <v>41379</v>
          </cell>
          <cell r="F1799">
            <v>1.0031643954473537</v>
          </cell>
        </row>
        <row r="1800">
          <cell r="A1800" t="str">
            <v>Spot - UK|JPY|PLN</v>
          </cell>
          <cell r="B1800" t="str">
            <v>Spot - UK</v>
          </cell>
          <cell r="C1800" t="str">
            <v>JPY</v>
          </cell>
          <cell r="D1800" t="str">
            <v>PLN</v>
          </cell>
          <cell r="E1800">
            <v>41379</v>
          </cell>
          <cell r="F1800">
            <v>3.1985811259123163E-2</v>
          </cell>
        </row>
        <row r="1801">
          <cell r="A1801" t="str">
            <v>Spot - UK|JPY|QAR</v>
          </cell>
          <cell r="B1801" t="str">
            <v>Spot - UK</v>
          </cell>
          <cell r="C1801" t="str">
            <v>JPY</v>
          </cell>
          <cell r="D1801" t="str">
            <v>QAR</v>
          </cell>
          <cell r="E1801">
            <v>41379</v>
          </cell>
          <cell r="F1801">
            <v>3.7163272597356203E-2</v>
          </cell>
        </row>
        <row r="1802">
          <cell r="A1802" t="str">
            <v>Spot - UK|JPY|RON</v>
          </cell>
          <cell r="B1802" t="str">
            <v>Spot - UK</v>
          </cell>
          <cell r="C1802" t="str">
            <v>JPY</v>
          </cell>
          <cell r="D1802" t="str">
            <v>RON</v>
          </cell>
          <cell r="E1802">
            <v>41379</v>
          </cell>
          <cell r="F1802">
            <v>3.4164967080079621E-2</v>
          </cell>
        </row>
        <row r="1803">
          <cell r="A1803" t="str">
            <v>Spot - UK|JPY|RSD</v>
          </cell>
          <cell r="B1803" t="str">
            <v>Spot - UK</v>
          </cell>
          <cell r="C1803" t="str">
            <v>JPY</v>
          </cell>
          <cell r="D1803" t="str">
            <v>RSD</v>
          </cell>
          <cell r="E1803">
            <v>41379</v>
          </cell>
          <cell r="F1803">
            <v>0.86888174347981428</v>
          </cell>
        </row>
        <row r="1804">
          <cell r="A1804" t="str">
            <v>Spot - UK|JPY|RUB</v>
          </cell>
          <cell r="B1804" t="str">
            <v>Spot - UK</v>
          </cell>
          <cell r="C1804" t="str">
            <v>JPY</v>
          </cell>
          <cell r="D1804" t="str">
            <v>RUB</v>
          </cell>
          <cell r="E1804">
            <v>41379</v>
          </cell>
          <cell r="F1804">
            <v>0.32012300311335684</v>
          </cell>
        </row>
        <row r="1805">
          <cell r="A1805" t="str">
            <v>Spot - UK|JPY|SAR</v>
          </cell>
          <cell r="B1805" t="str">
            <v>Spot - UK</v>
          </cell>
          <cell r="C1805" t="str">
            <v>JPY</v>
          </cell>
          <cell r="D1805" t="str">
            <v>SAR</v>
          </cell>
          <cell r="E1805">
            <v>41379</v>
          </cell>
          <cell r="F1805">
            <v>3.8281018731179506E-2</v>
          </cell>
        </row>
        <row r="1806">
          <cell r="A1806" t="str">
            <v>Spot - UK|JPY|SEK</v>
          </cell>
          <cell r="B1806" t="str">
            <v>Spot - UK</v>
          </cell>
          <cell r="C1806" t="str">
            <v>JPY</v>
          </cell>
          <cell r="D1806" t="str">
            <v>SEK</v>
          </cell>
          <cell r="E1806">
            <v>41379</v>
          </cell>
          <cell r="F1806">
            <v>6.5123396110855922E-2</v>
          </cell>
        </row>
        <row r="1807">
          <cell r="A1807" t="str">
            <v>Spot - UK|JPY|SGD</v>
          </cell>
          <cell r="B1807" t="str">
            <v>Spot - UK</v>
          </cell>
          <cell r="C1807" t="str">
            <v>JPY</v>
          </cell>
          <cell r="D1807" t="str">
            <v>SGD</v>
          </cell>
          <cell r="E1807">
            <v>41379</v>
          </cell>
          <cell r="F1807">
            <v>1.2622513142448834E-2</v>
          </cell>
        </row>
        <row r="1808">
          <cell r="A1808" t="str">
            <v>Spot - UK|JPY|SIT</v>
          </cell>
          <cell r="B1808" t="str">
            <v>Spot - UK</v>
          </cell>
          <cell r="C1808" t="str">
            <v>JPY</v>
          </cell>
          <cell r="D1808" t="str">
            <v>SIT</v>
          </cell>
          <cell r="E1808">
            <v>41379</v>
          </cell>
          <cell r="F1808">
            <v>1.8532639207880366</v>
          </cell>
        </row>
        <row r="1809">
          <cell r="A1809" t="str">
            <v>Spot - UK|JPY|SKK</v>
          </cell>
          <cell r="B1809" t="str">
            <v>Spot - UK</v>
          </cell>
          <cell r="C1809" t="str">
            <v>JPY</v>
          </cell>
          <cell r="D1809" t="str">
            <v>SKK</v>
          </cell>
          <cell r="E1809">
            <v>41379</v>
          </cell>
          <cell r="F1809">
            <v>0.22017143877915582</v>
          </cell>
        </row>
        <row r="1810">
          <cell r="A1810" t="str">
            <v>Spot - UK|JPY|THB</v>
          </cell>
          <cell r="B1810" t="str">
            <v>Spot - UK</v>
          </cell>
          <cell r="C1810" t="str">
            <v>JPY</v>
          </cell>
          <cell r="D1810" t="str">
            <v>THB</v>
          </cell>
          <cell r="E1810">
            <v>41379</v>
          </cell>
          <cell r="F1810">
            <v>0.29666972898484156</v>
          </cell>
        </row>
        <row r="1811">
          <cell r="A1811" t="str">
            <v>Spot - UK|JPY|TND</v>
          </cell>
          <cell r="B1811" t="str">
            <v>Spot - UK</v>
          </cell>
          <cell r="C1811" t="str">
            <v>JPY</v>
          </cell>
          <cell r="D1811" t="str">
            <v>TND</v>
          </cell>
          <cell r="E1811">
            <v>41379</v>
          </cell>
          <cell r="F1811">
            <v>1.6323038840402187E-2</v>
          </cell>
        </row>
        <row r="1812">
          <cell r="A1812" t="str">
            <v>Spot - UK|JPY|TRL</v>
          </cell>
          <cell r="B1812" t="str">
            <v>Spot - UK</v>
          </cell>
          <cell r="C1812" t="str">
            <v>JPY</v>
          </cell>
          <cell r="D1812" t="str">
            <v>TRL</v>
          </cell>
          <cell r="E1812">
            <v>41379</v>
          </cell>
          <cell r="F1812">
            <v>13746.108303986117</v>
          </cell>
        </row>
        <row r="1813">
          <cell r="A1813" t="str">
            <v>Spot - UK|JPY|TRY</v>
          </cell>
          <cell r="B1813" t="str">
            <v>Spot - UK</v>
          </cell>
          <cell r="C1813" t="str">
            <v>JPY</v>
          </cell>
          <cell r="D1813" t="str">
            <v>TRY</v>
          </cell>
          <cell r="E1813">
            <v>41379</v>
          </cell>
          <cell r="F1813">
            <v>1.8262027254631757E-2</v>
          </cell>
        </row>
        <row r="1814">
          <cell r="A1814" t="str">
            <v>Spot - UK|JPY|TWD</v>
          </cell>
          <cell r="B1814" t="str">
            <v>Spot - UK</v>
          </cell>
          <cell r="C1814" t="str">
            <v>JPY</v>
          </cell>
          <cell r="D1814" t="str">
            <v>TWD</v>
          </cell>
          <cell r="E1814">
            <v>41379</v>
          </cell>
          <cell r="F1814">
            <v>0.30528760271525546</v>
          </cell>
        </row>
        <row r="1815">
          <cell r="A1815" t="str">
            <v>Spot - UK|JPY|UAH</v>
          </cell>
          <cell r="B1815" t="str">
            <v>Spot - UK</v>
          </cell>
          <cell r="C1815" t="str">
            <v>JPY</v>
          </cell>
          <cell r="D1815" t="str">
            <v>UAH</v>
          </cell>
          <cell r="E1815">
            <v>41379</v>
          </cell>
          <cell r="F1815">
            <v>8.653976087424109E-2</v>
          </cell>
        </row>
        <row r="1816">
          <cell r="A1816" t="str">
            <v>Spot - UK|JPY|USD</v>
          </cell>
          <cell r="B1816" t="str">
            <v>Spot - UK</v>
          </cell>
          <cell r="C1816" t="str">
            <v>JPY</v>
          </cell>
          <cell r="D1816" t="str">
            <v>USD</v>
          </cell>
          <cell r="E1816">
            <v>41379</v>
          </cell>
          <cell r="F1816">
            <v>1.0207727249527893E-2</v>
          </cell>
        </row>
        <row r="1817">
          <cell r="A1817" t="str">
            <v>Spot - UK|JPY|UYU</v>
          </cell>
          <cell r="B1817" t="str">
            <v>Spot - UK</v>
          </cell>
          <cell r="C1817" t="str">
            <v>JPY</v>
          </cell>
          <cell r="D1817" t="str">
            <v>UYU</v>
          </cell>
          <cell r="E1817">
            <v>41379</v>
          </cell>
          <cell r="F1817">
            <v>0.19261981319859134</v>
          </cell>
        </row>
        <row r="1818">
          <cell r="A1818" t="str">
            <v>Spot - UK|JPY|VEB</v>
          </cell>
          <cell r="B1818" t="str">
            <v>Spot - UK</v>
          </cell>
          <cell r="C1818" t="str">
            <v>JPY</v>
          </cell>
          <cell r="D1818" t="str">
            <v>VEB</v>
          </cell>
          <cell r="E1818">
            <v>41379</v>
          </cell>
          <cell r="F1818">
            <v>21.919052722911243</v>
          </cell>
        </row>
        <row r="1819">
          <cell r="A1819" t="str">
            <v>Spot - UK|JPY|VEF</v>
          </cell>
          <cell r="B1819" t="str">
            <v>Spot - UK</v>
          </cell>
          <cell r="C1819" t="str">
            <v>JPY</v>
          </cell>
          <cell r="D1819" t="str">
            <v>VEF</v>
          </cell>
          <cell r="E1819">
            <v>41379</v>
          </cell>
          <cell r="F1819">
            <v>6.4228040626754454E-2</v>
          </cell>
        </row>
        <row r="1820">
          <cell r="A1820" t="str">
            <v>Spot - UK|JPY|VND</v>
          </cell>
          <cell r="B1820" t="str">
            <v>Spot - UK</v>
          </cell>
          <cell r="C1820" t="str">
            <v>JPY</v>
          </cell>
          <cell r="D1820" t="str">
            <v>VND</v>
          </cell>
          <cell r="E1820">
            <v>41379</v>
          </cell>
          <cell r="F1820">
            <v>212.86061348440768</v>
          </cell>
        </row>
        <row r="1821">
          <cell r="A1821" t="str">
            <v>Spot - UK|JPY|XEU</v>
          </cell>
          <cell r="B1821" t="str">
            <v>Spot - UK</v>
          </cell>
          <cell r="C1821" t="str">
            <v>JPY</v>
          </cell>
          <cell r="D1821" t="str">
            <v>XEU</v>
          </cell>
          <cell r="E1821">
            <v>41379</v>
          </cell>
          <cell r="F1821">
            <v>1.2319455922883081E-2</v>
          </cell>
        </row>
        <row r="1822">
          <cell r="A1822" t="str">
            <v>Spot - UK|JPY|ZAR</v>
          </cell>
          <cell r="B1822" t="str">
            <v>Spot - UK</v>
          </cell>
          <cell r="C1822" t="str">
            <v>JPY</v>
          </cell>
          <cell r="D1822" t="str">
            <v>ZAR</v>
          </cell>
          <cell r="E1822">
            <v>41379</v>
          </cell>
          <cell r="F1822">
            <v>9.3055300362374319E-2</v>
          </cell>
        </row>
        <row r="1823">
          <cell r="A1823" t="str">
            <v>Spot - UK|JPY|ZWD</v>
          </cell>
          <cell r="B1823" t="str">
            <v>Spot - UK</v>
          </cell>
          <cell r="C1823" t="str">
            <v>JPY</v>
          </cell>
          <cell r="D1823" t="str">
            <v>ZWD</v>
          </cell>
          <cell r="E1823">
            <v>41379</v>
          </cell>
          <cell r="F1823">
            <v>306.23181748583676</v>
          </cell>
        </row>
        <row r="1824">
          <cell r="A1824" t="str">
            <v>Spot - UK|KES|CHF</v>
          </cell>
          <cell r="B1824" t="str">
            <v>Spot - UK</v>
          </cell>
          <cell r="C1824" t="str">
            <v>KES</v>
          </cell>
          <cell r="D1824" t="str">
            <v>CHF</v>
          </cell>
          <cell r="E1824">
            <v>41379</v>
          </cell>
          <cell r="F1824">
            <v>1.1088415623136554E-2</v>
          </cell>
        </row>
        <row r="1825">
          <cell r="A1825" t="str">
            <v>Spot - UK|KES|EUR</v>
          </cell>
          <cell r="B1825" t="str">
            <v>Spot - UK</v>
          </cell>
          <cell r="C1825" t="str">
            <v>KES</v>
          </cell>
          <cell r="D1825" t="str">
            <v>EUR</v>
          </cell>
          <cell r="E1825">
            <v>41379</v>
          </cell>
          <cell r="F1825">
            <v>9.1147563197478028E-3</v>
          </cell>
        </row>
        <row r="1826">
          <cell r="A1826" t="str">
            <v>Spot - UK|KES|GBP</v>
          </cell>
          <cell r="B1826" t="str">
            <v>Spot - UK</v>
          </cell>
          <cell r="C1826" t="str">
            <v>KES</v>
          </cell>
          <cell r="D1826" t="str">
            <v>GBP</v>
          </cell>
          <cell r="E1826">
            <v>41379</v>
          </cell>
          <cell r="F1826">
            <v>7.7885951047138996E-3</v>
          </cell>
        </row>
        <row r="1827">
          <cell r="A1827" t="str">
            <v>Spot - UK|KES|JPY</v>
          </cell>
          <cell r="B1827" t="str">
            <v>Spot - UK</v>
          </cell>
          <cell r="C1827" t="str">
            <v>KES</v>
          </cell>
          <cell r="D1827" t="str">
            <v>JPY</v>
          </cell>
          <cell r="E1827">
            <v>41379</v>
          </cell>
          <cell r="F1827">
            <v>1.1683363148479426</v>
          </cell>
        </row>
        <row r="1828">
          <cell r="A1828" t="str">
            <v>Spot - UK|KES|USD</v>
          </cell>
          <cell r="B1828" t="str">
            <v>Spot - UK</v>
          </cell>
          <cell r="C1828" t="str">
            <v>KES</v>
          </cell>
          <cell r="D1828" t="str">
            <v>USD</v>
          </cell>
          <cell r="E1828">
            <v>41379</v>
          </cell>
          <cell r="F1828">
            <v>1.1926058437686345E-2</v>
          </cell>
        </row>
        <row r="1829">
          <cell r="A1829" t="str">
            <v>Spot - UK|KES|ZAR</v>
          </cell>
          <cell r="B1829" t="str">
            <v>Spot - UK</v>
          </cell>
          <cell r="C1829" t="str">
            <v>KES</v>
          </cell>
          <cell r="D1829" t="str">
            <v>ZAR</v>
          </cell>
          <cell r="E1829">
            <v>41379</v>
          </cell>
          <cell r="F1829">
            <v>0.10871988670244484</v>
          </cell>
        </row>
        <row r="1830">
          <cell r="A1830" t="str">
            <v>Spot - UK|KRW|CHF</v>
          </cell>
          <cell r="B1830" t="str">
            <v>Spot - UK</v>
          </cell>
          <cell r="C1830" t="str">
            <v>KRW</v>
          </cell>
          <cell r="D1830" t="str">
            <v>CHF</v>
          </cell>
          <cell r="E1830">
            <v>41379</v>
          </cell>
          <cell r="F1830">
            <v>8.3051688253684677E-4</v>
          </cell>
        </row>
        <row r="1831">
          <cell r="A1831" t="str">
            <v>Spot - UK|KRW|EUR</v>
          </cell>
          <cell r="B1831" t="str">
            <v>Spot - UK</v>
          </cell>
          <cell r="C1831" t="str">
            <v>KRW</v>
          </cell>
          <cell r="D1831" t="str">
            <v>EUR</v>
          </cell>
          <cell r="E1831">
            <v>41379</v>
          </cell>
          <cell r="F1831">
            <v>6.8269077035359831E-4</v>
          </cell>
        </row>
        <row r="1832">
          <cell r="A1832" t="str">
            <v>Spot - UK|KRW|GBP</v>
          </cell>
          <cell r="B1832" t="str">
            <v>Spot - UK</v>
          </cell>
          <cell r="C1832" t="str">
            <v>KRW</v>
          </cell>
          <cell r="D1832" t="str">
            <v>GBP</v>
          </cell>
          <cell r="E1832">
            <v>41379</v>
          </cell>
          <cell r="F1832">
            <v>5.8336194687830321E-4</v>
          </cell>
        </row>
        <row r="1833">
          <cell r="A1833" t="str">
            <v>Spot - UK|KRW|JPY</v>
          </cell>
          <cell r="B1833" t="str">
            <v>Spot - UK</v>
          </cell>
          <cell r="C1833" t="str">
            <v>KRW</v>
          </cell>
          <cell r="D1833" t="str">
            <v>JPY</v>
          </cell>
          <cell r="E1833">
            <v>41379</v>
          </cell>
          <cell r="F1833">
            <v>8.7507815989280924E-2</v>
          </cell>
        </row>
        <row r="1834">
          <cell r="A1834" t="str">
            <v>Spot - UK|KRW|USD</v>
          </cell>
          <cell r="B1834" t="str">
            <v>Spot - UK</v>
          </cell>
          <cell r="C1834" t="str">
            <v>KRW</v>
          </cell>
          <cell r="D1834" t="str">
            <v>USD</v>
          </cell>
          <cell r="E1834">
            <v>41379</v>
          </cell>
          <cell r="F1834">
            <v>8.9325591782045562E-4</v>
          </cell>
        </row>
        <row r="1835">
          <cell r="A1835" t="str">
            <v>Spot - UK|KRW|ZAR</v>
          </cell>
          <cell r="B1835" t="str">
            <v>Spot - UK</v>
          </cell>
          <cell r="C1835" t="str">
            <v>KRW</v>
          </cell>
          <cell r="D1835" t="str">
            <v>ZAR</v>
          </cell>
          <cell r="E1835">
            <v>41379</v>
          </cell>
          <cell r="F1835">
            <v>8.1430661009379186E-3</v>
          </cell>
        </row>
        <row r="1836">
          <cell r="A1836" t="str">
            <v>Spot - UK|KWD|CHF</v>
          </cell>
          <cell r="B1836" t="str">
            <v>Spot - UK</v>
          </cell>
          <cell r="C1836" t="str">
            <v>KWD</v>
          </cell>
          <cell r="D1836" t="str">
            <v>CHF</v>
          </cell>
          <cell r="E1836">
            <v>41379</v>
          </cell>
          <cell r="F1836">
            <v>3.26301554713273</v>
          </cell>
        </row>
        <row r="1837">
          <cell r="A1837" t="str">
            <v>Spot - UK|KWD|EUR</v>
          </cell>
          <cell r="B1837" t="str">
            <v>Spot - UK</v>
          </cell>
          <cell r="C1837" t="str">
            <v>KWD</v>
          </cell>
          <cell r="D1837" t="str">
            <v>EUR</v>
          </cell>
          <cell r="E1837">
            <v>41379</v>
          </cell>
          <cell r="F1837">
            <v>2.6822219323747221</v>
          </cell>
        </row>
        <row r="1838">
          <cell r="A1838" t="str">
            <v>Spot - UK|KWD|GBP</v>
          </cell>
          <cell r="B1838" t="str">
            <v>Spot - UK</v>
          </cell>
          <cell r="C1838" t="str">
            <v>KWD</v>
          </cell>
          <cell r="D1838" t="str">
            <v>GBP</v>
          </cell>
          <cell r="E1838">
            <v>41379</v>
          </cell>
          <cell r="F1838">
            <v>2.2919691848468466</v>
          </cell>
        </row>
        <row r="1839">
          <cell r="A1839" t="str">
            <v>Spot - UK|KWD|JPY</v>
          </cell>
          <cell r="B1839" t="str">
            <v>Spot - UK</v>
          </cell>
          <cell r="C1839" t="str">
            <v>KWD</v>
          </cell>
          <cell r="D1839" t="str">
            <v>JPY</v>
          </cell>
          <cell r="E1839">
            <v>41379</v>
          </cell>
          <cell r="F1839">
            <v>343.80922299431455</v>
          </cell>
        </row>
        <row r="1840">
          <cell r="A1840" t="str">
            <v>Spot - UK|KWD|USD</v>
          </cell>
          <cell r="B1840" t="str">
            <v>Spot - UK</v>
          </cell>
          <cell r="C1840" t="str">
            <v>KWD</v>
          </cell>
          <cell r="D1840" t="str">
            <v>USD</v>
          </cell>
          <cell r="E1840">
            <v>41379</v>
          </cell>
          <cell r="F1840">
            <v>3.5095107741980769</v>
          </cell>
        </row>
        <row r="1841">
          <cell r="A1841" t="str">
            <v>Spot - UK|KWD|ZAR</v>
          </cell>
          <cell r="B1841" t="str">
            <v>Spot - UK</v>
          </cell>
          <cell r="C1841" t="str">
            <v>KWD</v>
          </cell>
          <cell r="D1841" t="str">
            <v>ZAR</v>
          </cell>
          <cell r="E1841">
            <v>41379</v>
          </cell>
          <cell r="F1841">
            <v>31.993270513090476</v>
          </cell>
        </row>
        <row r="1842">
          <cell r="A1842" t="str">
            <v>Spot - UK|KYD|CHF</v>
          </cell>
          <cell r="B1842" t="str">
            <v>Spot - UK</v>
          </cell>
          <cell r="C1842" t="str">
            <v>KYD</v>
          </cell>
          <cell r="D1842" t="str">
            <v>CHF</v>
          </cell>
          <cell r="E1842">
            <v>41379</v>
          </cell>
          <cell r="F1842">
            <v>1.1338581097560976</v>
          </cell>
        </row>
        <row r="1843">
          <cell r="A1843" t="str">
            <v>Spot - UK|KYD|EUR</v>
          </cell>
          <cell r="B1843" t="str">
            <v>Spot - UK</v>
          </cell>
          <cell r="C1843" t="str">
            <v>KYD</v>
          </cell>
          <cell r="D1843" t="str">
            <v>EUR</v>
          </cell>
          <cell r="E1843">
            <v>41379</v>
          </cell>
          <cell r="F1843">
            <v>0.93203941147665037</v>
          </cell>
        </row>
        <row r="1844">
          <cell r="A1844" t="str">
            <v>Spot - UK|KYD|GBP</v>
          </cell>
          <cell r="B1844" t="str">
            <v>Spot - UK</v>
          </cell>
          <cell r="C1844" t="str">
            <v>KYD</v>
          </cell>
          <cell r="D1844" t="str">
            <v>GBP</v>
          </cell>
          <cell r="E1844">
            <v>41379</v>
          </cell>
          <cell r="F1844">
            <v>0.79643134089056156</v>
          </cell>
        </row>
        <row r="1845">
          <cell r="A1845" t="str">
            <v>Spot - UK|KYD|JPY</v>
          </cell>
          <cell r="B1845" t="str">
            <v>Spot - UK</v>
          </cell>
          <cell r="C1845" t="str">
            <v>KYD</v>
          </cell>
          <cell r="D1845" t="str">
            <v>JPY</v>
          </cell>
          <cell r="E1845">
            <v>41379</v>
          </cell>
          <cell r="F1845">
            <v>119.46951219512195</v>
          </cell>
        </row>
        <row r="1846">
          <cell r="A1846" t="str">
            <v>Spot - UK|KYD|USD</v>
          </cell>
          <cell r="B1846" t="str">
            <v>Spot - UK</v>
          </cell>
          <cell r="C1846" t="str">
            <v>KYD</v>
          </cell>
          <cell r="D1846" t="str">
            <v>USD</v>
          </cell>
          <cell r="E1846">
            <v>41379</v>
          </cell>
          <cell r="F1846">
            <v>1.2195121951219512</v>
          </cell>
        </row>
        <row r="1847">
          <cell r="A1847" t="str">
            <v>Spot - UK|KYD|ZAR</v>
          </cell>
          <cell r="B1847" t="str">
            <v>Spot - UK</v>
          </cell>
          <cell r="C1847" t="str">
            <v>KYD</v>
          </cell>
          <cell r="D1847" t="str">
            <v>ZAR</v>
          </cell>
          <cell r="E1847">
            <v>41379</v>
          </cell>
          <cell r="F1847">
            <v>11.117271341463415</v>
          </cell>
        </row>
        <row r="1848">
          <cell r="A1848" t="str">
            <v>Spot - UK|KZT|CHF</v>
          </cell>
          <cell r="B1848" t="str">
            <v>Spot - UK</v>
          </cell>
          <cell r="C1848" t="str">
            <v>KZT</v>
          </cell>
          <cell r="D1848" t="str">
            <v>CHF</v>
          </cell>
          <cell r="E1848">
            <v>41379</v>
          </cell>
          <cell r="F1848">
            <v>6.1553369745117516E-3</v>
          </cell>
        </row>
        <row r="1849">
          <cell r="A1849" t="str">
            <v>Spot - UK|KZT|EUR</v>
          </cell>
          <cell r="B1849" t="str">
            <v>Spot - UK</v>
          </cell>
          <cell r="C1849" t="str">
            <v>KZT</v>
          </cell>
          <cell r="D1849" t="str">
            <v>EUR</v>
          </cell>
          <cell r="E1849">
            <v>41379</v>
          </cell>
          <cell r="F1849">
            <v>5.0597306680625845E-3</v>
          </cell>
        </row>
        <row r="1850">
          <cell r="A1850" t="str">
            <v>Spot - UK|KZT|GBP</v>
          </cell>
          <cell r="B1850" t="str">
            <v>Spot - UK</v>
          </cell>
          <cell r="C1850" t="str">
            <v>KZT</v>
          </cell>
          <cell r="D1850" t="str">
            <v>GBP</v>
          </cell>
          <cell r="E1850">
            <v>41379</v>
          </cell>
          <cell r="F1850">
            <v>4.323559745317845E-3</v>
          </cell>
        </row>
        <row r="1851">
          <cell r="A1851" t="str">
            <v>Spot - UK|KZT|JPY</v>
          </cell>
          <cell r="B1851" t="str">
            <v>Spot - UK</v>
          </cell>
          <cell r="C1851" t="str">
            <v>KZT</v>
          </cell>
          <cell r="D1851" t="str">
            <v>JPY</v>
          </cell>
          <cell r="E1851">
            <v>41379</v>
          </cell>
          <cell r="F1851">
            <v>0.64856007944389282</v>
          </cell>
        </row>
        <row r="1852">
          <cell r="A1852" t="str">
            <v>Spot - UK|KZT|USD</v>
          </cell>
          <cell r="B1852" t="str">
            <v>Spot - UK</v>
          </cell>
          <cell r="C1852" t="str">
            <v>KZT</v>
          </cell>
          <cell r="D1852" t="str">
            <v>USD</v>
          </cell>
          <cell r="E1852">
            <v>41379</v>
          </cell>
          <cell r="F1852">
            <v>6.6203243958953993E-3</v>
          </cell>
        </row>
        <row r="1853">
          <cell r="A1853" t="str">
            <v>Spot - UK|KZT|ZAR</v>
          </cell>
          <cell r="B1853" t="str">
            <v>Spot - UK</v>
          </cell>
          <cell r="C1853" t="str">
            <v>KZT</v>
          </cell>
          <cell r="D1853" t="str">
            <v>ZAR</v>
          </cell>
          <cell r="E1853">
            <v>41379</v>
          </cell>
          <cell r="F1853">
            <v>6.0351952995696789E-2</v>
          </cell>
        </row>
        <row r="1854">
          <cell r="A1854" t="str">
            <v>Spot - UK|LKR|CHF</v>
          </cell>
          <cell r="B1854" t="str">
            <v>Spot - UK</v>
          </cell>
          <cell r="C1854" t="str">
            <v>LKR</v>
          </cell>
          <cell r="D1854" t="str">
            <v>CHF</v>
          </cell>
          <cell r="E1854">
            <v>41379</v>
          </cell>
          <cell r="F1854">
            <v>7.4143831738436999E-3</v>
          </cell>
        </row>
        <row r="1855">
          <cell r="A1855" t="str">
            <v>Spot - UK|LKR|EUR</v>
          </cell>
          <cell r="B1855" t="str">
            <v>Spot - UK</v>
          </cell>
          <cell r="C1855" t="str">
            <v>LKR</v>
          </cell>
          <cell r="D1855" t="str">
            <v>EUR</v>
          </cell>
          <cell r="E1855">
            <v>41379</v>
          </cell>
          <cell r="F1855">
            <v>6.094675577439021E-3</v>
          </cell>
        </row>
        <row r="1856">
          <cell r="A1856" t="str">
            <v>Spot - UK|LKR|GBP</v>
          </cell>
          <cell r="B1856" t="str">
            <v>Spot - UK</v>
          </cell>
          <cell r="C1856" t="str">
            <v>LKR</v>
          </cell>
          <cell r="D1856" t="str">
            <v>GBP</v>
          </cell>
          <cell r="E1856">
            <v>41379</v>
          </cell>
          <cell r="F1856">
            <v>5.2079242386783133E-3</v>
          </cell>
        </row>
        <row r="1857">
          <cell r="A1857" t="str">
            <v>Spot - UK|LKR|JPY</v>
          </cell>
          <cell r="B1857" t="str">
            <v>Spot - UK</v>
          </cell>
          <cell r="C1857" t="str">
            <v>LKR</v>
          </cell>
          <cell r="D1857" t="str">
            <v>JPY</v>
          </cell>
          <cell r="E1857">
            <v>41379</v>
          </cell>
          <cell r="F1857">
            <v>0.78122009569377993</v>
          </cell>
        </row>
        <row r="1858">
          <cell r="A1858" t="str">
            <v>Spot - UK|LKR|USD</v>
          </cell>
          <cell r="B1858" t="str">
            <v>Spot - UK</v>
          </cell>
          <cell r="C1858" t="str">
            <v>LKR</v>
          </cell>
          <cell r="D1858" t="str">
            <v>USD</v>
          </cell>
          <cell r="E1858">
            <v>41379</v>
          </cell>
          <cell r="F1858">
            <v>7.9744816586921844E-3</v>
          </cell>
        </row>
        <row r="1859">
          <cell r="A1859" t="str">
            <v>Spot - UK|LKR|ZAR</v>
          </cell>
          <cell r="B1859" t="str">
            <v>Spot - UK</v>
          </cell>
          <cell r="C1859" t="str">
            <v>LKR</v>
          </cell>
          <cell r="D1859" t="str">
            <v>ZAR</v>
          </cell>
          <cell r="E1859">
            <v>41379</v>
          </cell>
          <cell r="F1859">
            <v>7.2696670653907502E-2</v>
          </cell>
        </row>
        <row r="1860">
          <cell r="A1860" t="str">
            <v>Spot - UK|LTL|CHF</v>
          </cell>
          <cell r="B1860" t="str">
            <v>Spot - UK</v>
          </cell>
          <cell r="C1860" t="str">
            <v>LTL</v>
          </cell>
          <cell r="D1860" t="str">
            <v>CHF</v>
          </cell>
          <cell r="E1860">
            <v>41379</v>
          </cell>
          <cell r="F1860">
            <v>0.35229229126822414</v>
          </cell>
        </row>
        <row r="1861">
          <cell r="A1861" t="str">
            <v>Spot - UK|LTL|EUR</v>
          </cell>
          <cell r="B1861" t="str">
            <v>Spot - UK</v>
          </cell>
          <cell r="C1861" t="str">
            <v>LTL</v>
          </cell>
          <cell r="D1861" t="str">
            <v>EUR</v>
          </cell>
          <cell r="E1861">
            <v>41379</v>
          </cell>
          <cell r="F1861">
            <v>0.28958676310215503</v>
          </cell>
        </row>
        <row r="1862">
          <cell r="A1862" t="str">
            <v>Spot - UK|LTL|GBP</v>
          </cell>
          <cell r="B1862" t="str">
            <v>Spot - UK</v>
          </cell>
          <cell r="C1862" t="str">
            <v>LTL</v>
          </cell>
          <cell r="D1862" t="str">
            <v>GBP</v>
          </cell>
          <cell r="E1862">
            <v>41379</v>
          </cell>
          <cell r="F1862">
            <v>0.24745302741673245</v>
          </cell>
        </row>
        <row r="1863">
          <cell r="A1863" t="str">
            <v>Spot - UK|LTL|JPY</v>
          </cell>
          <cell r="B1863" t="str">
            <v>Spot - UK</v>
          </cell>
          <cell r="C1863" t="str">
            <v>LTL</v>
          </cell>
          <cell r="D1863" t="str">
            <v>JPY</v>
          </cell>
          <cell r="E1863">
            <v>41379</v>
          </cell>
          <cell r="F1863">
            <v>37.119448920262236</v>
          </cell>
        </row>
        <row r="1864">
          <cell r="A1864" t="str">
            <v>Spot - UK|LTL|USD</v>
          </cell>
          <cell r="B1864" t="str">
            <v>Spot - UK</v>
          </cell>
          <cell r="C1864" t="str">
            <v>LTL</v>
          </cell>
          <cell r="D1864" t="str">
            <v>USD</v>
          </cell>
          <cell r="E1864">
            <v>41379</v>
          </cell>
          <cell r="F1864">
            <v>0.37890521023081963</v>
          </cell>
        </row>
        <row r="1865">
          <cell r="A1865" t="str">
            <v>Spot - UK|LTL|ZAR</v>
          </cell>
          <cell r="B1865" t="str">
            <v>Spot - UK</v>
          </cell>
          <cell r="C1865" t="str">
            <v>LTL</v>
          </cell>
          <cell r="D1865" t="str">
            <v>ZAR</v>
          </cell>
          <cell r="E1865">
            <v>41379</v>
          </cell>
          <cell r="F1865">
            <v>3.4541614685608137</v>
          </cell>
        </row>
        <row r="1866">
          <cell r="A1866" t="str">
            <v>Spot - UK|LVL|CHF</v>
          </cell>
          <cell r="B1866" t="str">
            <v>Spot - UK</v>
          </cell>
          <cell r="C1866" t="str">
            <v>LVL</v>
          </cell>
          <cell r="D1866" t="str">
            <v>CHF</v>
          </cell>
          <cell r="E1866">
            <v>41379</v>
          </cell>
          <cell r="F1866">
            <v>1.7364154449528435</v>
          </cell>
        </row>
        <row r="1867">
          <cell r="A1867" t="str">
            <v>Spot - UK|LVL|EUR</v>
          </cell>
          <cell r="B1867" t="str">
            <v>Spot - UK</v>
          </cell>
          <cell r="C1867" t="str">
            <v>LVL</v>
          </cell>
          <cell r="D1867" t="str">
            <v>EUR</v>
          </cell>
          <cell r="E1867">
            <v>41379</v>
          </cell>
          <cell r="F1867">
            <v>1.4273458164363682</v>
          </cell>
        </row>
        <row r="1868">
          <cell r="A1868" t="str">
            <v>Spot - UK|LVL|GBP</v>
          </cell>
          <cell r="B1868" t="str">
            <v>Spot - UK</v>
          </cell>
          <cell r="C1868" t="str">
            <v>LVL</v>
          </cell>
          <cell r="D1868" t="str">
            <v>GBP</v>
          </cell>
          <cell r="E1868">
            <v>41379</v>
          </cell>
          <cell r="F1868">
            <v>1.2196726109445521</v>
          </cell>
        </row>
        <row r="1869">
          <cell r="A1869" t="str">
            <v>Spot - UK|LVL|JPY</v>
          </cell>
          <cell r="B1869" t="str">
            <v>Spot - UK</v>
          </cell>
          <cell r="C1869" t="str">
            <v>LVL</v>
          </cell>
          <cell r="D1869" t="str">
            <v>JPY</v>
          </cell>
          <cell r="E1869">
            <v>41379</v>
          </cell>
          <cell r="F1869">
            <v>182.95825940797459</v>
          </cell>
        </row>
        <row r="1870">
          <cell r="A1870" t="str">
            <v>Spot - UK|LVL|USD</v>
          </cell>
          <cell r="B1870" t="str">
            <v>Spot - UK</v>
          </cell>
          <cell r="C1870" t="str">
            <v>LVL</v>
          </cell>
          <cell r="D1870" t="str">
            <v>USD</v>
          </cell>
          <cell r="E1870">
            <v>41379</v>
          </cell>
          <cell r="F1870">
            <v>1.8675880100849753</v>
          </cell>
        </row>
        <row r="1871">
          <cell r="A1871" t="str">
            <v>Spot - UK|LVL|ZAR</v>
          </cell>
          <cell r="B1871" t="str">
            <v>Spot - UK</v>
          </cell>
          <cell r="C1871" t="str">
            <v>LVL</v>
          </cell>
          <cell r="D1871" t="str">
            <v>ZAR</v>
          </cell>
          <cell r="E1871">
            <v>41379</v>
          </cell>
          <cell r="F1871">
            <v>17.025235782986272</v>
          </cell>
        </row>
        <row r="1872">
          <cell r="A1872" t="str">
            <v>Spot - UK|MAD|CHF</v>
          </cell>
          <cell r="B1872" t="str">
            <v>Spot - UK</v>
          </cell>
          <cell r="C1872" t="str">
            <v>MAD</v>
          </cell>
          <cell r="D1872" t="str">
            <v>CHF</v>
          </cell>
          <cell r="E1872">
            <v>41379</v>
          </cell>
          <cell r="F1872">
            <v>0.10927532629327316</v>
          </cell>
        </row>
        <row r="1873">
          <cell r="A1873" t="str">
            <v>Spot - UK|MAD|EUR</v>
          </cell>
          <cell r="B1873" t="str">
            <v>Spot - UK</v>
          </cell>
          <cell r="C1873" t="str">
            <v>MAD</v>
          </cell>
          <cell r="D1873" t="str">
            <v>EUR</v>
          </cell>
          <cell r="E1873">
            <v>41379</v>
          </cell>
          <cell r="F1873">
            <v>8.9825093572960202E-2</v>
          </cell>
        </row>
        <row r="1874">
          <cell r="A1874" t="str">
            <v>Spot - UK|MAD|GBP</v>
          </cell>
          <cell r="B1874" t="str">
            <v>Spot - UK</v>
          </cell>
          <cell r="C1874" t="str">
            <v>MAD</v>
          </cell>
          <cell r="D1874" t="str">
            <v>GBP</v>
          </cell>
          <cell r="E1874">
            <v>41379</v>
          </cell>
          <cell r="F1874">
            <v>7.6755895554450032E-2</v>
          </cell>
        </row>
        <row r="1875">
          <cell r="A1875" t="str">
            <v>Spot - UK|MAD|JPY</v>
          </cell>
          <cell r="B1875" t="str">
            <v>Spot - UK</v>
          </cell>
          <cell r="C1875" t="str">
            <v>MAD</v>
          </cell>
          <cell r="D1875" t="str">
            <v>JPY</v>
          </cell>
          <cell r="E1875">
            <v>41379</v>
          </cell>
          <cell r="F1875">
            <v>11.513847998166529</v>
          </cell>
        </row>
        <row r="1876">
          <cell r="A1876" t="str">
            <v>Spot - UK|MAD|USD</v>
          </cell>
          <cell r="B1876" t="str">
            <v>Spot - UK</v>
          </cell>
          <cell r="C1876" t="str">
            <v>MAD</v>
          </cell>
          <cell r="D1876" t="str">
            <v>USD</v>
          </cell>
          <cell r="E1876">
            <v>41379</v>
          </cell>
          <cell r="F1876">
            <v>0.11753021995780664</v>
          </cell>
        </row>
        <row r="1877">
          <cell r="A1877" t="str">
            <v>Spot - UK|MAD|ZAR</v>
          </cell>
          <cell r="B1877" t="str">
            <v>Spot - UK</v>
          </cell>
          <cell r="C1877" t="str">
            <v>MAD</v>
          </cell>
          <cell r="D1877" t="str">
            <v>ZAR</v>
          </cell>
          <cell r="E1877">
            <v>41379</v>
          </cell>
          <cell r="F1877">
            <v>1.0714245837961087</v>
          </cell>
        </row>
        <row r="1878">
          <cell r="A1878" t="str">
            <v>Spot - UK|MUR|CHF</v>
          </cell>
          <cell r="B1878" t="str">
            <v>Spot - UK</v>
          </cell>
          <cell r="C1878" t="str">
            <v>MUR</v>
          </cell>
          <cell r="D1878" t="str">
            <v>CHF</v>
          </cell>
          <cell r="E1878">
            <v>41379</v>
          </cell>
          <cell r="F1878">
            <v>3.0016582728006461E-2</v>
          </cell>
        </row>
        <row r="1879">
          <cell r="A1879" t="str">
            <v>Spot - UK|MUR|EUR</v>
          </cell>
          <cell r="B1879" t="str">
            <v>Spot - UK</v>
          </cell>
          <cell r="C1879" t="str">
            <v>MUR</v>
          </cell>
          <cell r="D1879" t="str">
            <v>EUR</v>
          </cell>
          <cell r="E1879">
            <v>41379</v>
          </cell>
          <cell r="F1879">
            <v>2.4673843984208341E-2</v>
          </cell>
        </row>
        <row r="1880">
          <cell r="A1880" t="str">
            <v>Spot - UK|MUR|GBP</v>
          </cell>
          <cell r="B1880" t="str">
            <v>Spot - UK</v>
          </cell>
          <cell r="C1880" t="str">
            <v>MUR</v>
          </cell>
          <cell r="D1880" t="str">
            <v>GBP</v>
          </cell>
          <cell r="E1880">
            <v>41379</v>
          </cell>
          <cell r="F1880">
            <v>2.1083896675714624E-2</v>
          </cell>
        </row>
        <row r="1881">
          <cell r="A1881" t="str">
            <v>Spot - UK|MUR|JPY</v>
          </cell>
          <cell r="B1881" t="str">
            <v>Spot - UK</v>
          </cell>
          <cell r="C1881" t="str">
            <v>MUR</v>
          </cell>
          <cell r="D1881" t="str">
            <v>JPY</v>
          </cell>
          <cell r="E1881">
            <v>41379</v>
          </cell>
          <cell r="F1881">
            <v>3.1627118644067798</v>
          </cell>
        </row>
        <row r="1882">
          <cell r="A1882" t="str">
            <v>Spot - UK|MUR|USD</v>
          </cell>
          <cell r="B1882" t="str">
            <v>Spot - UK</v>
          </cell>
          <cell r="C1882" t="str">
            <v>MUR</v>
          </cell>
          <cell r="D1882" t="str">
            <v>USD</v>
          </cell>
          <cell r="E1882">
            <v>41379</v>
          </cell>
          <cell r="F1882">
            <v>3.2284100080710254E-2</v>
          </cell>
        </row>
        <row r="1883">
          <cell r="A1883" t="str">
            <v>Spot - UK|MUR|ZAR</v>
          </cell>
          <cell r="B1883" t="str">
            <v>Spot - UK</v>
          </cell>
          <cell r="C1883" t="str">
            <v>MUR</v>
          </cell>
          <cell r="D1883" t="str">
            <v>ZAR</v>
          </cell>
          <cell r="E1883">
            <v>41379</v>
          </cell>
          <cell r="F1883">
            <v>0.29430710250201775</v>
          </cell>
        </row>
        <row r="1884">
          <cell r="A1884" t="str">
            <v>Spot - UK|MXN|CHF</v>
          </cell>
          <cell r="B1884" t="str">
            <v>Spot - UK</v>
          </cell>
          <cell r="C1884" t="str">
            <v>MXN</v>
          </cell>
          <cell r="D1884" t="str">
            <v>CHF</v>
          </cell>
          <cell r="E1884">
            <v>41379</v>
          </cell>
          <cell r="F1884">
            <v>7.644668132952373E-2</v>
          </cell>
        </row>
        <row r="1885">
          <cell r="A1885" t="str">
            <v>Spot - UK|MXN|EUR</v>
          </cell>
          <cell r="B1885" t="str">
            <v>Spot - UK</v>
          </cell>
          <cell r="C1885" t="str">
            <v>MXN</v>
          </cell>
          <cell r="D1885" t="str">
            <v>EUR</v>
          </cell>
          <cell r="E1885">
            <v>41379</v>
          </cell>
          <cell r="F1885">
            <v>6.2839714478065592E-2</v>
          </cell>
        </row>
        <row r="1886">
          <cell r="A1886" t="str">
            <v>Spot - UK|MXN|GBP</v>
          </cell>
          <cell r="B1886" t="str">
            <v>Spot - UK</v>
          </cell>
          <cell r="C1886" t="str">
            <v>MXN</v>
          </cell>
          <cell r="D1886" t="str">
            <v>GBP</v>
          </cell>
          <cell r="E1886">
            <v>41379</v>
          </cell>
          <cell r="F1886">
            <v>5.3696783040166125E-2</v>
          </cell>
        </row>
        <row r="1887">
          <cell r="A1887" t="str">
            <v>Spot - UK|MXN|JPY</v>
          </cell>
          <cell r="B1887" t="str">
            <v>Spot - UK</v>
          </cell>
          <cell r="C1887" t="str">
            <v>MXN</v>
          </cell>
          <cell r="D1887" t="str">
            <v>JPY</v>
          </cell>
          <cell r="E1887">
            <v>41379</v>
          </cell>
          <cell r="F1887">
            <v>8.0548418261423667</v>
          </cell>
        </row>
        <row r="1888">
          <cell r="A1888" t="str">
            <v>Spot - UK|MXN|USD</v>
          </cell>
          <cell r="B1888" t="str">
            <v>Spot - UK</v>
          </cell>
          <cell r="C1888" t="str">
            <v>MXN</v>
          </cell>
          <cell r="D1888" t="str">
            <v>USD</v>
          </cell>
          <cell r="E1888">
            <v>41379</v>
          </cell>
          <cell r="F1888">
            <v>8.2221628399350447E-2</v>
          </cell>
        </row>
        <row r="1889">
          <cell r="A1889" t="str">
            <v>Spot - UK|MXN|ZAR</v>
          </cell>
          <cell r="B1889" t="str">
            <v>Spot - UK</v>
          </cell>
          <cell r="C1889" t="str">
            <v>MXN</v>
          </cell>
          <cell r="D1889" t="str">
            <v>ZAR</v>
          </cell>
          <cell r="E1889">
            <v>41379</v>
          </cell>
          <cell r="F1889">
            <v>0.74954572550309362</v>
          </cell>
        </row>
        <row r="1890">
          <cell r="A1890" t="str">
            <v>Spot - UK|MYR|CHF</v>
          </cell>
          <cell r="B1890" t="str">
            <v>Spot - UK</v>
          </cell>
          <cell r="C1890" t="str">
            <v>MYR</v>
          </cell>
          <cell r="D1890" t="str">
            <v>CHF</v>
          </cell>
          <cell r="E1890">
            <v>41379</v>
          </cell>
          <cell r="F1890">
            <v>0.30583978473932044</v>
          </cell>
        </row>
        <row r="1891">
          <cell r="A1891" t="str">
            <v>Spot - UK|MYR|EUR</v>
          </cell>
          <cell r="B1891" t="str">
            <v>Spot - UK</v>
          </cell>
          <cell r="C1891" t="str">
            <v>MYR</v>
          </cell>
          <cell r="D1891" t="str">
            <v>EUR</v>
          </cell>
          <cell r="E1891">
            <v>41379</v>
          </cell>
          <cell r="F1891">
            <v>0.25140247313299136</v>
          </cell>
        </row>
        <row r="1892">
          <cell r="A1892" t="str">
            <v>Spot - UK|MYR|GBP</v>
          </cell>
          <cell r="B1892" t="str">
            <v>Spot - UK</v>
          </cell>
          <cell r="C1892" t="str">
            <v>MYR</v>
          </cell>
          <cell r="D1892" t="str">
            <v>GBP</v>
          </cell>
          <cell r="E1892">
            <v>41379</v>
          </cell>
          <cell r="F1892">
            <v>0.21482440153822585</v>
          </cell>
        </row>
        <row r="1893">
          <cell r="A1893" t="str">
            <v>Spot - UK|MYR|JPY</v>
          </cell>
          <cell r="B1893" t="str">
            <v>Spot - UK</v>
          </cell>
          <cell r="C1893" t="str">
            <v>MYR</v>
          </cell>
          <cell r="D1893" t="str">
            <v>JPY</v>
          </cell>
          <cell r="E1893">
            <v>41379</v>
          </cell>
          <cell r="F1893">
            <v>32.22495793633955</v>
          </cell>
        </row>
        <row r="1894">
          <cell r="A1894" t="str">
            <v>Spot - UK|MYR|USD</v>
          </cell>
          <cell r="B1894" t="str">
            <v>Spot - UK</v>
          </cell>
          <cell r="C1894" t="str">
            <v>MYR</v>
          </cell>
          <cell r="D1894" t="str">
            <v>USD</v>
          </cell>
          <cell r="E1894">
            <v>41379</v>
          </cell>
          <cell r="F1894">
            <v>0.32894358124166334</v>
          </cell>
        </row>
        <row r="1895">
          <cell r="A1895" t="str">
            <v>Spot - UK|MYR|ZAR</v>
          </cell>
          <cell r="B1895" t="str">
            <v>Spot - UK</v>
          </cell>
          <cell r="C1895" t="str">
            <v>MYR</v>
          </cell>
          <cell r="D1895" t="str">
            <v>ZAR</v>
          </cell>
          <cell r="E1895">
            <v>41379</v>
          </cell>
          <cell r="F1895">
            <v>2.9987031399309547</v>
          </cell>
        </row>
        <row r="1896">
          <cell r="A1896" t="str">
            <v>Spot - UK|NOK|CHF</v>
          </cell>
          <cell r="B1896" t="str">
            <v>Spot - UK</v>
          </cell>
          <cell r="C1896" t="str">
            <v>NOK</v>
          </cell>
          <cell r="D1896" t="str">
            <v>CHF</v>
          </cell>
          <cell r="E1896">
            <v>41379</v>
          </cell>
          <cell r="F1896">
            <v>0.16239859952368435</v>
          </cell>
        </row>
        <row r="1897">
          <cell r="A1897" t="str">
            <v>Spot - UK|NOK|EUR</v>
          </cell>
          <cell r="B1897" t="str">
            <v>Spot - UK</v>
          </cell>
          <cell r="C1897" t="str">
            <v>NOK</v>
          </cell>
          <cell r="D1897" t="str">
            <v>EUR</v>
          </cell>
          <cell r="E1897">
            <v>41379</v>
          </cell>
          <cell r="F1897">
            <v>0.13349280110299355</v>
          </cell>
        </row>
        <row r="1898">
          <cell r="A1898" t="str">
            <v>Spot - UK|NOK|GBP</v>
          </cell>
          <cell r="B1898" t="str">
            <v>Spot - UK</v>
          </cell>
          <cell r="C1898" t="str">
            <v>NOK</v>
          </cell>
          <cell r="D1898" t="str">
            <v>GBP</v>
          </cell>
          <cell r="E1898">
            <v>41379</v>
          </cell>
          <cell r="F1898">
            <v>0.11407012329366256</v>
          </cell>
        </row>
        <row r="1899">
          <cell r="A1899" t="str">
            <v>Spot - UK|NOK|JPY</v>
          </cell>
          <cell r="B1899" t="str">
            <v>Spot - UK</v>
          </cell>
          <cell r="C1899" t="str">
            <v>NOK</v>
          </cell>
          <cell r="D1899" t="str">
            <v>JPY</v>
          </cell>
          <cell r="E1899">
            <v>41379</v>
          </cell>
          <cell r="F1899">
            <v>17.111207565855835</v>
          </cell>
        </row>
        <row r="1900">
          <cell r="A1900" t="str">
            <v>Spot - UK|NOK|USD</v>
          </cell>
          <cell r="B1900" t="str">
            <v>Spot - UK</v>
          </cell>
          <cell r="C1900" t="str">
            <v>NOK</v>
          </cell>
          <cell r="D1900" t="str">
            <v>USD</v>
          </cell>
          <cell r="E1900">
            <v>41379</v>
          </cell>
          <cell r="F1900">
            <v>0.17466653974231447</v>
          </cell>
        </row>
        <row r="1901">
          <cell r="A1901" t="str">
            <v>Spot - UK|NOK|ZAR</v>
          </cell>
          <cell r="B1901" t="str">
            <v>Spot - UK</v>
          </cell>
          <cell r="C1901" t="str">
            <v>NOK</v>
          </cell>
          <cell r="D1901" t="str">
            <v>ZAR</v>
          </cell>
          <cell r="E1901">
            <v>41379</v>
          </cell>
          <cell r="F1901">
            <v>1.5922885596036469</v>
          </cell>
        </row>
        <row r="1902">
          <cell r="A1902" t="str">
            <v>Spot - UK|NZD|CHF</v>
          </cell>
          <cell r="B1902" t="str">
            <v>Spot - UK</v>
          </cell>
          <cell r="C1902" t="str">
            <v>NZD</v>
          </cell>
          <cell r="D1902" t="str">
            <v>CHF</v>
          </cell>
          <cell r="E1902">
            <v>41379</v>
          </cell>
          <cell r="F1902">
            <v>0.78776270726280007</v>
          </cell>
        </row>
        <row r="1903">
          <cell r="A1903" t="str">
            <v>Spot - UK|NZD|EUR</v>
          </cell>
          <cell r="B1903" t="str">
            <v>Spot - UK</v>
          </cell>
          <cell r="C1903" t="str">
            <v>NZD</v>
          </cell>
          <cell r="D1903" t="str">
            <v>EUR</v>
          </cell>
          <cell r="E1903">
            <v>41379</v>
          </cell>
          <cell r="F1903">
            <v>0.6475465349173285</v>
          </cell>
        </row>
        <row r="1904">
          <cell r="A1904" t="str">
            <v>Spot - UK|NZD|GBP</v>
          </cell>
          <cell r="B1904" t="str">
            <v>Spot - UK</v>
          </cell>
          <cell r="C1904" t="str">
            <v>NZD</v>
          </cell>
          <cell r="D1904" t="str">
            <v>GBP</v>
          </cell>
          <cell r="E1904">
            <v>41379</v>
          </cell>
          <cell r="F1904">
            <v>0.55333105954840278</v>
          </cell>
        </row>
        <row r="1905">
          <cell r="A1905" t="str">
            <v>Spot - UK|NZD|JPY</v>
          </cell>
          <cell r="B1905" t="str">
            <v>Spot - UK</v>
          </cell>
          <cell r="C1905" t="str">
            <v>NZD</v>
          </cell>
          <cell r="D1905" t="str">
            <v>JPY</v>
          </cell>
          <cell r="E1905">
            <v>41379</v>
          </cell>
          <cell r="F1905">
            <v>83.003001479999995</v>
          </cell>
        </row>
        <row r="1906">
          <cell r="A1906" t="str">
            <v>Spot - UK|NZD|USD</v>
          </cell>
          <cell r="B1906" t="str">
            <v>Spot - UK</v>
          </cell>
          <cell r="C1906" t="str">
            <v>NZD</v>
          </cell>
          <cell r="D1906" t="str">
            <v>USD</v>
          </cell>
          <cell r="E1906">
            <v>41379</v>
          </cell>
          <cell r="F1906">
            <v>0.84727200000000003</v>
          </cell>
        </row>
        <row r="1907">
          <cell r="A1907" t="str">
            <v>Spot - UK|NZD|ZAR</v>
          </cell>
          <cell r="B1907" t="str">
            <v>Spot - UK</v>
          </cell>
          <cell r="C1907" t="str">
            <v>NZD</v>
          </cell>
          <cell r="D1907" t="str">
            <v>ZAR</v>
          </cell>
          <cell r="E1907">
            <v>41379</v>
          </cell>
          <cell r="F1907">
            <v>7.7238692337000003</v>
          </cell>
        </row>
        <row r="1908">
          <cell r="A1908" t="str">
            <v>Spot - UK|OMR|CHF</v>
          </cell>
          <cell r="B1908" t="str">
            <v>Spot - UK</v>
          </cell>
          <cell r="C1908" t="str">
            <v>OMR</v>
          </cell>
          <cell r="D1908" t="str">
            <v>CHF</v>
          </cell>
          <cell r="E1908">
            <v>41379</v>
          </cell>
          <cell r="F1908">
            <v>2.4150018831413398</v>
          </cell>
        </row>
        <row r="1909">
          <cell r="A1909" t="str">
            <v>Spot - UK|OMR|EUR</v>
          </cell>
          <cell r="B1909" t="str">
            <v>Spot - UK</v>
          </cell>
          <cell r="C1909" t="str">
            <v>OMR</v>
          </cell>
          <cell r="D1909" t="str">
            <v>EUR</v>
          </cell>
          <cell r="E1909">
            <v>41379</v>
          </cell>
          <cell r="F1909">
            <v>1.9851486835175864</v>
          </cell>
        </row>
        <row r="1910">
          <cell r="A1910" t="str">
            <v>Spot - UK|OMR|GBP</v>
          </cell>
          <cell r="B1910" t="str">
            <v>Spot - UK</v>
          </cell>
          <cell r="C1910" t="str">
            <v>OMR</v>
          </cell>
          <cell r="D1910" t="str">
            <v>GBP</v>
          </cell>
          <cell r="E1910">
            <v>41379</v>
          </cell>
          <cell r="F1910">
            <v>1.6963173535507226</v>
          </cell>
        </row>
        <row r="1911">
          <cell r="A1911" t="str">
            <v>Spot - UK|OMR|JPY</v>
          </cell>
          <cell r="B1911" t="str">
            <v>Spot - UK</v>
          </cell>
          <cell r="C1911" t="str">
            <v>OMR</v>
          </cell>
          <cell r="D1911" t="str">
            <v>JPY</v>
          </cell>
          <cell r="E1911">
            <v>41379</v>
          </cell>
          <cell r="F1911">
            <v>254.45785010194936</v>
          </cell>
        </row>
        <row r="1912">
          <cell r="A1912" t="str">
            <v>Spot - UK|OMR|USD</v>
          </cell>
          <cell r="B1912" t="str">
            <v>Spot - UK</v>
          </cell>
          <cell r="C1912" t="str">
            <v>OMR</v>
          </cell>
          <cell r="D1912" t="str">
            <v>USD</v>
          </cell>
          <cell r="E1912">
            <v>41379</v>
          </cell>
          <cell r="F1912">
            <v>2.5974363303419525</v>
          </cell>
        </row>
        <row r="1913">
          <cell r="A1913" t="str">
            <v>Spot - UK|OMR|ZAR</v>
          </cell>
          <cell r="B1913" t="str">
            <v>Spot - UK</v>
          </cell>
          <cell r="C1913" t="str">
            <v>OMR</v>
          </cell>
          <cell r="D1913" t="str">
            <v>ZAR</v>
          </cell>
          <cell r="E1913">
            <v>41379</v>
          </cell>
          <cell r="F1913">
            <v>23.678651670800921</v>
          </cell>
        </row>
        <row r="1914">
          <cell r="A1914" t="str">
            <v>Spot - UK|PEN|CHF</v>
          </cell>
          <cell r="B1914" t="str">
            <v>Spot - UK</v>
          </cell>
          <cell r="C1914" t="str">
            <v>PEN</v>
          </cell>
          <cell r="D1914" t="str">
            <v>CHF</v>
          </cell>
          <cell r="E1914">
            <v>41379</v>
          </cell>
          <cell r="F1914">
            <v>0.35877431989195452</v>
          </cell>
        </row>
        <row r="1915">
          <cell r="A1915" t="str">
            <v>Spot - UK|PEN|EUR</v>
          </cell>
          <cell r="B1915" t="str">
            <v>Spot - UK</v>
          </cell>
          <cell r="C1915" t="str">
            <v>PEN</v>
          </cell>
          <cell r="D1915" t="str">
            <v>EUR</v>
          </cell>
          <cell r="E1915">
            <v>41379</v>
          </cell>
          <cell r="F1915">
            <v>0.29491503662390633</v>
          </cell>
        </row>
        <row r="1916">
          <cell r="A1916" t="str">
            <v>Spot - UK|PEN|GBP</v>
          </cell>
          <cell r="B1916" t="str">
            <v>Spot - UK</v>
          </cell>
          <cell r="C1916" t="str">
            <v>PEN</v>
          </cell>
          <cell r="D1916" t="str">
            <v>GBP</v>
          </cell>
          <cell r="E1916">
            <v>41379</v>
          </cell>
          <cell r="F1916">
            <v>0.25200605808615101</v>
          </cell>
        </row>
        <row r="1917">
          <cell r="A1917" t="str">
            <v>Spot - UK|PEN|JPY</v>
          </cell>
          <cell r="B1917" t="str">
            <v>Spot - UK</v>
          </cell>
          <cell r="C1917" t="str">
            <v>PEN</v>
          </cell>
          <cell r="D1917" t="str">
            <v>JPY</v>
          </cell>
          <cell r="E1917">
            <v>41379</v>
          </cell>
          <cell r="F1917">
            <v>37.802431024503178</v>
          </cell>
        </row>
        <row r="1918">
          <cell r="A1918" t="str">
            <v>Spot - UK|PEN|USD</v>
          </cell>
          <cell r="B1918" t="str">
            <v>Spot - UK</v>
          </cell>
          <cell r="C1918" t="str">
            <v>PEN</v>
          </cell>
          <cell r="D1918" t="str">
            <v>USD</v>
          </cell>
          <cell r="E1918">
            <v>41379</v>
          </cell>
          <cell r="F1918">
            <v>0.38587690526721974</v>
          </cell>
        </row>
        <row r="1919">
          <cell r="A1919" t="str">
            <v>Spot - UK|PEN|ZAR</v>
          </cell>
          <cell r="B1919" t="str">
            <v>Spot - UK</v>
          </cell>
          <cell r="C1919" t="str">
            <v>PEN</v>
          </cell>
          <cell r="D1919" t="str">
            <v>ZAR</v>
          </cell>
          <cell r="E1919">
            <v>41379</v>
          </cell>
          <cell r="F1919">
            <v>3.5177165734130811</v>
          </cell>
        </row>
        <row r="1920">
          <cell r="A1920" t="str">
            <v>Spot - UK|PHP|CHF</v>
          </cell>
          <cell r="B1920" t="str">
            <v>Spot - UK</v>
          </cell>
          <cell r="C1920" t="str">
            <v>PHP</v>
          </cell>
          <cell r="D1920" t="str">
            <v>CHF</v>
          </cell>
          <cell r="E1920">
            <v>41379</v>
          </cell>
          <cell r="F1920">
            <v>2.2547377291686876E-2</v>
          </cell>
        </row>
        <row r="1921">
          <cell r="A1921" t="str">
            <v>Spot - UK|PHP|EUR</v>
          </cell>
          <cell r="B1921" t="str">
            <v>Spot - UK</v>
          </cell>
          <cell r="C1921" t="str">
            <v>PHP</v>
          </cell>
          <cell r="D1921" t="str">
            <v>EUR</v>
          </cell>
          <cell r="E1921">
            <v>41379</v>
          </cell>
          <cell r="F1921">
            <v>1.8534104118024381E-2</v>
          </cell>
        </row>
        <row r="1922">
          <cell r="A1922" t="str">
            <v>Spot - UK|PHP|GBP</v>
          </cell>
          <cell r="B1922" t="str">
            <v>Spot - UK</v>
          </cell>
          <cell r="C1922" t="str">
            <v>PHP</v>
          </cell>
          <cell r="D1922" t="str">
            <v>GBP</v>
          </cell>
          <cell r="E1922">
            <v>41379</v>
          </cell>
          <cell r="F1922">
            <v>1.5837464825159096E-2</v>
          </cell>
        </row>
        <row r="1923">
          <cell r="A1923" t="str">
            <v>Spot - UK|PHP|JPY</v>
          </cell>
          <cell r="B1923" t="str">
            <v>Spot - UK</v>
          </cell>
          <cell r="C1923" t="str">
            <v>PHP</v>
          </cell>
          <cell r="D1923" t="str">
            <v>JPY</v>
          </cell>
          <cell r="E1923">
            <v>41379</v>
          </cell>
          <cell r="F1923">
            <v>2.3757153943156468</v>
          </cell>
        </row>
        <row r="1924">
          <cell r="A1924" t="str">
            <v>Spot - UK|PHP|USD</v>
          </cell>
          <cell r="B1924" t="str">
            <v>Spot - UK</v>
          </cell>
          <cell r="C1924" t="str">
            <v>PHP</v>
          </cell>
          <cell r="D1924" t="str">
            <v>USD</v>
          </cell>
          <cell r="E1924">
            <v>41379</v>
          </cell>
          <cell r="F1924">
            <v>2.4250654767678726E-2</v>
          </cell>
        </row>
        <row r="1925">
          <cell r="A1925" t="str">
            <v>Spot - UK|PHP|ZAR</v>
          </cell>
          <cell r="B1925" t="str">
            <v>Spot - UK</v>
          </cell>
          <cell r="C1925" t="str">
            <v>PHP</v>
          </cell>
          <cell r="D1925" t="str">
            <v>ZAR</v>
          </cell>
          <cell r="E1925">
            <v>41379</v>
          </cell>
          <cell r="F1925">
            <v>0.22107290959355905</v>
          </cell>
        </row>
        <row r="1926">
          <cell r="A1926" t="str">
            <v>Spot - UK|PKR|CHF</v>
          </cell>
          <cell r="B1926" t="str">
            <v>Spot - UK</v>
          </cell>
          <cell r="C1926" t="str">
            <v>PKR</v>
          </cell>
          <cell r="D1926" t="str">
            <v>CHF</v>
          </cell>
          <cell r="E1926">
            <v>41379</v>
          </cell>
          <cell r="F1926">
            <v>9.4608359196133307E-3</v>
          </cell>
        </row>
        <row r="1927">
          <cell r="A1927" t="str">
            <v>Spot - UK|PKR|EUR</v>
          </cell>
          <cell r="B1927" t="str">
            <v>Spot - UK</v>
          </cell>
          <cell r="C1927" t="str">
            <v>PKR</v>
          </cell>
          <cell r="D1927" t="str">
            <v>EUR</v>
          </cell>
          <cell r="E1927">
            <v>41379</v>
          </cell>
          <cell r="F1927">
            <v>7.7768742550074106E-3</v>
          </cell>
        </row>
        <row r="1928">
          <cell r="A1928" t="str">
            <v>Spot - UK|PKR|GBP</v>
          </cell>
          <cell r="B1928" t="str">
            <v>Spot - UK</v>
          </cell>
          <cell r="C1928" t="str">
            <v>PKR</v>
          </cell>
          <cell r="D1928" t="str">
            <v>GBP</v>
          </cell>
          <cell r="E1928">
            <v>41379</v>
          </cell>
          <cell r="F1928">
            <v>6.6453696212695028E-3</v>
          </cell>
        </row>
        <row r="1929">
          <cell r="A1929" t="str">
            <v>Spot - UK|PKR|JPY</v>
          </cell>
          <cell r="B1929" t="str">
            <v>Spot - UK</v>
          </cell>
          <cell r="C1929" t="str">
            <v>PKR</v>
          </cell>
          <cell r="D1929" t="str">
            <v>JPY</v>
          </cell>
          <cell r="E1929">
            <v>41379</v>
          </cell>
          <cell r="F1929">
            <v>0.99684558636479259</v>
          </cell>
        </row>
        <row r="1930">
          <cell r="A1930" t="str">
            <v>Spot - UK|PKR|USD</v>
          </cell>
          <cell r="B1930" t="str">
            <v>Spot - UK</v>
          </cell>
          <cell r="C1930" t="str">
            <v>PKR</v>
          </cell>
          <cell r="D1930" t="str">
            <v>USD</v>
          </cell>
          <cell r="E1930">
            <v>41379</v>
          </cell>
          <cell r="F1930">
            <v>1.0175527855507505E-2</v>
          </cell>
        </row>
        <row r="1931">
          <cell r="A1931" t="str">
            <v>Spot - UK|PKR|ZAR</v>
          </cell>
          <cell r="B1931" t="str">
            <v>Spot - UK</v>
          </cell>
          <cell r="C1931" t="str">
            <v>PKR</v>
          </cell>
          <cell r="D1931" t="str">
            <v>ZAR</v>
          </cell>
          <cell r="E1931">
            <v>41379</v>
          </cell>
          <cell r="F1931">
            <v>9.2761765454082934E-2</v>
          </cell>
        </row>
        <row r="1932">
          <cell r="A1932" t="str">
            <v>Spot - UK|PLN|CHF</v>
          </cell>
          <cell r="B1932" t="str">
            <v>Spot - UK</v>
          </cell>
          <cell r="C1932" t="str">
            <v>PLN</v>
          </cell>
          <cell r="D1932" t="str">
            <v>CHF</v>
          </cell>
          <cell r="E1932">
            <v>41379</v>
          </cell>
          <cell r="F1932">
            <v>0.29671824387504031</v>
          </cell>
        </row>
        <row r="1933">
          <cell r="A1933" t="str">
            <v>Spot - UK|PLN|EUR</v>
          </cell>
          <cell r="B1933" t="str">
            <v>Spot - UK</v>
          </cell>
          <cell r="C1933" t="str">
            <v>PLN</v>
          </cell>
          <cell r="D1933" t="str">
            <v>EUR</v>
          </cell>
          <cell r="E1933">
            <v>41379</v>
          </cell>
          <cell r="F1933">
            <v>0.24390450182092596</v>
          </cell>
        </row>
        <row r="1934">
          <cell r="A1934" t="str">
            <v>Spot - UK|PLN|GBP</v>
          </cell>
          <cell r="B1934" t="str">
            <v>Spot - UK</v>
          </cell>
          <cell r="C1934" t="str">
            <v>PLN</v>
          </cell>
          <cell r="D1934" t="str">
            <v>GBP</v>
          </cell>
          <cell r="E1934">
            <v>41379</v>
          </cell>
          <cell r="F1934">
            <v>0.20841735557804891</v>
          </cell>
        </row>
        <row r="1935">
          <cell r="A1935" t="str">
            <v>Spot - UK|PLN|JPY</v>
          </cell>
          <cell r="B1935" t="str">
            <v>Spot - UK</v>
          </cell>
          <cell r="C1935" t="str">
            <v>PLN</v>
          </cell>
          <cell r="D1935" t="str">
            <v>JPY</v>
          </cell>
          <cell r="E1935">
            <v>41379</v>
          </cell>
          <cell r="F1935">
            <v>31.263862338797953</v>
          </cell>
        </row>
        <row r="1936">
          <cell r="A1936" t="str">
            <v>Spot - UK|PLN|USD</v>
          </cell>
          <cell r="B1936" t="str">
            <v>Spot - UK</v>
          </cell>
          <cell r="C1936" t="str">
            <v>PLN</v>
          </cell>
          <cell r="D1936" t="str">
            <v>USD</v>
          </cell>
          <cell r="E1936">
            <v>41379</v>
          </cell>
          <cell r="F1936">
            <v>0.3191329795212367</v>
          </cell>
        </row>
        <row r="1937">
          <cell r="A1937" t="str">
            <v>Spot - UK|PLN|ZAR</v>
          </cell>
          <cell r="B1937" t="str">
            <v>Spot - UK</v>
          </cell>
          <cell r="C1937" t="str">
            <v>PLN</v>
          </cell>
          <cell r="D1937" t="str">
            <v>ZAR</v>
          </cell>
          <cell r="E1937">
            <v>41379</v>
          </cell>
          <cell r="F1937">
            <v>2.9092681004247662</v>
          </cell>
        </row>
        <row r="1938">
          <cell r="A1938" t="str">
            <v>Spot - UK|QAR|CHF</v>
          </cell>
          <cell r="B1938" t="str">
            <v>Spot - UK</v>
          </cell>
          <cell r="C1938" t="str">
            <v>QAR</v>
          </cell>
          <cell r="D1938" t="str">
            <v>CHF</v>
          </cell>
          <cell r="E1938">
            <v>41379</v>
          </cell>
          <cell r="F1938">
            <v>0.25538046254841101</v>
          </cell>
        </row>
        <row r="1939">
          <cell r="A1939" t="str">
            <v>Spot - UK|QAR|EUR</v>
          </cell>
          <cell r="B1939" t="str">
            <v>Spot - UK</v>
          </cell>
          <cell r="C1939" t="str">
            <v>QAR</v>
          </cell>
          <cell r="D1939" t="str">
            <v>EUR</v>
          </cell>
          <cell r="E1939">
            <v>41379</v>
          </cell>
          <cell r="F1939">
            <v>0.20992455225941531</v>
          </cell>
        </row>
        <row r="1940">
          <cell r="A1940" t="str">
            <v>Spot - UK|QAR|GBP</v>
          </cell>
          <cell r="B1940" t="str">
            <v>Spot - UK</v>
          </cell>
          <cell r="C1940" t="str">
            <v>QAR</v>
          </cell>
          <cell r="D1940" t="str">
            <v>GBP</v>
          </cell>
          <cell r="E1940">
            <v>41379</v>
          </cell>
          <cell r="F1940">
            <v>0.17938135510485909</v>
          </cell>
        </row>
        <row r="1941">
          <cell r="A1941" t="str">
            <v>Spot - UK|QAR|JPY</v>
          </cell>
          <cell r="B1941" t="str">
            <v>Spot - UK</v>
          </cell>
          <cell r="C1941" t="str">
            <v>QAR</v>
          </cell>
          <cell r="D1941" t="str">
            <v>JPY</v>
          </cell>
          <cell r="E1941">
            <v>41379</v>
          </cell>
          <cell r="F1941">
            <v>26.908286867910018</v>
          </cell>
        </row>
        <row r="1942">
          <cell r="A1942" t="str">
            <v>Spot - UK|QAR|USD</v>
          </cell>
          <cell r="B1942" t="str">
            <v>Spot - UK</v>
          </cell>
          <cell r="C1942" t="str">
            <v>QAR</v>
          </cell>
          <cell r="D1942" t="str">
            <v>USD</v>
          </cell>
          <cell r="E1942">
            <v>41379</v>
          </cell>
          <cell r="F1942">
            <v>0.27467245309967864</v>
          </cell>
        </row>
        <row r="1943">
          <cell r="A1943" t="str">
            <v>Spot - UK|QAR|ZAR</v>
          </cell>
          <cell r="B1943" t="str">
            <v>Spot - UK</v>
          </cell>
          <cell r="C1943" t="str">
            <v>QAR</v>
          </cell>
          <cell r="D1943" t="str">
            <v>ZAR</v>
          </cell>
          <cell r="E1943">
            <v>41379</v>
          </cell>
          <cell r="F1943">
            <v>2.5039587167302995</v>
          </cell>
        </row>
        <row r="1944">
          <cell r="A1944" t="str">
            <v>Spot - UK|RON|CHF</v>
          </cell>
          <cell r="B1944" t="str">
            <v>Spot - UK</v>
          </cell>
          <cell r="C1944" t="str">
            <v>RON</v>
          </cell>
          <cell r="D1944" t="str">
            <v>CHF</v>
          </cell>
          <cell r="E1944">
            <v>41379</v>
          </cell>
          <cell r="F1944">
            <v>0.27779256228990334</v>
          </cell>
        </row>
        <row r="1945">
          <cell r="A1945" t="str">
            <v>Spot - UK|RON|EUR</v>
          </cell>
          <cell r="B1945" t="str">
            <v>Spot - UK</v>
          </cell>
          <cell r="C1945" t="str">
            <v>RON</v>
          </cell>
          <cell r="D1945" t="str">
            <v>EUR</v>
          </cell>
          <cell r="E1945">
            <v>41379</v>
          </cell>
          <cell r="F1945">
            <v>0.22834745727132183</v>
          </cell>
        </row>
        <row r="1946">
          <cell r="A1946" t="str">
            <v>Spot - UK|RON|GBP</v>
          </cell>
          <cell r="B1946" t="str">
            <v>Spot - UK</v>
          </cell>
          <cell r="C1946" t="str">
            <v>RON</v>
          </cell>
          <cell r="D1946" t="str">
            <v>GBP</v>
          </cell>
          <cell r="E1946">
            <v>41379</v>
          </cell>
          <cell r="F1946">
            <v>0.19512379985672429</v>
          </cell>
        </row>
        <row r="1947">
          <cell r="A1947" t="str">
            <v>Spot - UK|RON|JPY</v>
          </cell>
          <cell r="B1947" t="str">
            <v>Spot - UK</v>
          </cell>
          <cell r="C1947" t="str">
            <v>RON</v>
          </cell>
          <cell r="D1947" t="str">
            <v>JPY</v>
          </cell>
          <cell r="E1947">
            <v>41379</v>
          </cell>
          <cell r="F1947">
            <v>29.269748677236823</v>
          </cell>
        </row>
        <row r="1948">
          <cell r="A1948" t="str">
            <v>Spot - UK|RON|USD</v>
          </cell>
          <cell r="B1948" t="str">
            <v>Spot - UK</v>
          </cell>
          <cell r="C1948" t="str">
            <v>RON</v>
          </cell>
          <cell r="D1948" t="str">
            <v>USD</v>
          </cell>
          <cell r="E1948">
            <v>41379</v>
          </cell>
          <cell r="F1948">
            <v>0.29877761115946333</v>
          </cell>
        </row>
        <row r="1949">
          <cell r="A1949" t="str">
            <v>Spot - UK|RON|ZAR</v>
          </cell>
          <cell r="B1949" t="str">
            <v>Spot - UK</v>
          </cell>
          <cell r="C1949" t="str">
            <v>RON</v>
          </cell>
          <cell r="D1949" t="str">
            <v>ZAR</v>
          </cell>
          <cell r="E1949">
            <v>41379</v>
          </cell>
          <cell r="F1949">
            <v>2.7237052546914811</v>
          </cell>
        </row>
        <row r="1950">
          <cell r="A1950" t="str">
            <v>Spot - UK|RSD|CHF</v>
          </cell>
          <cell r="B1950" t="str">
            <v>Spot - UK</v>
          </cell>
          <cell r="C1950" t="str">
            <v>RSD</v>
          </cell>
          <cell r="D1950" t="str">
            <v>CHF</v>
          </cell>
          <cell r="E1950">
            <v>41379</v>
          </cell>
          <cell r="F1950">
            <v>1.0922975211466165E-2</v>
          </cell>
        </row>
        <row r="1951">
          <cell r="A1951" t="str">
            <v>Spot - UK|RSD|EUR</v>
          </cell>
          <cell r="B1951" t="str">
            <v>Spot - UK</v>
          </cell>
          <cell r="C1951" t="str">
            <v>RSD</v>
          </cell>
          <cell r="D1951" t="str">
            <v>EUR</v>
          </cell>
          <cell r="E1951">
            <v>41379</v>
          </cell>
          <cell r="F1951">
            <v>8.9787631274771303E-3</v>
          </cell>
        </row>
        <row r="1952">
          <cell r="A1952" t="str">
            <v>Spot - UK|RSD|GBP</v>
          </cell>
          <cell r="B1952" t="str">
            <v>Spot - UK</v>
          </cell>
          <cell r="C1952" t="str">
            <v>RSD</v>
          </cell>
          <cell r="D1952" t="str">
            <v>GBP</v>
          </cell>
          <cell r="E1952">
            <v>41379</v>
          </cell>
          <cell r="F1952">
            <v>7.6723883873385862E-3</v>
          </cell>
        </row>
        <row r="1953">
          <cell r="A1953" t="str">
            <v>Spot - UK|RSD|JPY</v>
          </cell>
          <cell r="B1953" t="str">
            <v>Spot - UK</v>
          </cell>
          <cell r="C1953" t="str">
            <v>RSD</v>
          </cell>
          <cell r="D1953" t="str">
            <v>JPY</v>
          </cell>
          <cell r="E1953">
            <v>41379</v>
          </cell>
          <cell r="F1953">
            <v>1.1509046052631577</v>
          </cell>
        </row>
        <row r="1954">
          <cell r="A1954" t="str">
            <v>Spot - UK|RSD|USD</v>
          </cell>
          <cell r="B1954" t="str">
            <v>Spot - UK</v>
          </cell>
          <cell r="C1954" t="str">
            <v>RSD</v>
          </cell>
          <cell r="D1954" t="str">
            <v>USD</v>
          </cell>
          <cell r="E1954">
            <v>41379</v>
          </cell>
          <cell r="F1954">
            <v>1.1748120300751879E-2</v>
          </cell>
        </row>
        <row r="1955">
          <cell r="A1955" t="str">
            <v>Spot - UK|RSD|ZAR</v>
          </cell>
          <cell r="B1955" t="str">
            <v>Spot - UK</v>
          </cell>
          <cell r="C1955" t="str">
            <v>RSD</v>
          </cell>
          <cell r="D1955" t="str">
            <v>ZAR</v>
          </cell>
          <cell r="E1955">
            <v>41379</v>
          </cell>
          <cell r="F1955">
            <v>0.10709777373120301</v>
          </cell>
        </row>
        <row r="1956">
          <cell r="A1956" t="str">
            <v>Spot - UK|RUB|CHF</v>
          </cell>
          <cell r="B1956" t="str">
            <v>Spot - UK</v>
          </cell>
          <cell r="C1956" t="str">
            <v>RUB</v>
          </cell>
          <cell r="D1956" t="str">
            <v>CHF</v>
          </cell>
          <cell r="E1956">
            <v>41379</v>
          </cell>
          <cell r="F1956">
            <v>2.9647271996773045E-2</v>
          </cell>
        </row>
        <row r="1957">
          <cell r="A1957" t="str">
            <v>Spot - UK|RUB|EUR</v>
          </cell>
          <cell r="B1957" t="str">
            <v>Spot - UK</v>
          </cell>
          <cell r="C1957" t="str">
            <v>RUB</v>
          </cell>
          <cell r="D1957" t="str">
            <v>EUR</v>
          </cell>
          <cell r="E1957">
            <v>41379</v>
          </cell>
          <cell r="F1957">
            <v>2.4370267942700957E-2</v>
          </cell>
        </row>
        <row r="1958">
          <cell r="A1958" t="str">
            <v>Spot - UK|RUB|GBP</v>
          </cell>
          <cell r="B1958" t="str">
            <v>Spot - UK</v>
          </cell>
          <cell r="C1958" t="str">
            <v>RUB</v>
          </cell>
          <cell r="D1958" t="str">
            <v>GBP</v>
          </cell>
          <cell r="E1958">
            <v>41379</v>
          </cell>
          <cell r="F1958">
            <v>2.0824489754909716E-2</v>
          </cell>
        </row>
        <row r="1959">
          <cell r="A1959" t="str">
            <v>Spot - UK|RUB|JPY</v>
          </cell>
          <cell r="B1959" t="str">
            <v>Spot - UK</v>
          </cell>
          <cell r="C1959" t="str">
            <v>RUB</v>
          </cell>
          <cell r="D1959" t="str">
            <v>JPY</v>
          </cell>
          <cell r="E1959">
            <v>41379</v>
          </cell>
          <cell r="F1959">
            <v>3.1237992592675261</v>
          </cell>
        </row>
        <row r="1960">
          <cell r="A1960" t="str">
            <v>Spot - UK|RUB|USD</v>
          </cell>
          <cell r="B1960" t="str">
            <v>Spot - UK</v>
          </cell>
          <cell r="C1960" t="str">
            <v>RUB</v>
          </cell>
          <cell r="D1960" t="str">
            <v>USD</v>
          </cell>
          <cell r="E1960">
            <v>41379</v>
          </cell>
          <cell r="F1960">
            <v>3.1886890820880177E-2</v>
          </cell>
        </row>
        <row r="1961">
          <cell r="A1961" t="str">
            <v>Spot - UK|RUB|ZAR</v>
          </cell>
          <cell r="B1961" t="str">
            <v>Spot - UK</v>
          </cell>
          <cell r="C1961" t="str">
            <v>RUB</v>
          </cell>
          <cell r="D1961" t="str">
            <v>ZAR</v>
          </cell>
          <cell r="E1961">
            <v>41379</v>
          </cell>
          <cell r="F1961">
            <v>0.29068607834290205</v>
          </cell>
        </row>
        <row r="1962">
          <cell r="A1962" t="str">
            <v>Spot - UK|SAR|CHF</v>
          </cell>
          <cell r="B1962" t="str">
            <v>Spot - UK</v>
          </cell>
          <cell r="C1962" t="str">
            <v>SAR</v>
          </cell>
          <cell r="D1962" t="str">
            <v>CHF</v>
          </cell>
          <cell r="E1962">
            <v>41379</v>
          </cell>
          <cell r="F1962">
            <v>0.24792375073329426</v>
          </cell>
        </row>
        <row r="1963">
          <cell r="A1963" t="str">
            <v>Spot - UK|SAR|EUR</v>
          </cell>
          <cell r="B1963" t="str">
            <v>Spot - UK</v>
          </cell>
          <cell r="C1963" t="str">
            <v>SAR</v>
          </cell>
          <cell r="D1963" t="str">
            <v>EUR</v>
          </cell>
          <cell r="E1963">
            <v>41379</v>
          </cell>
          <cell r="F1963">
            <v>0.20379508223850815</v>
          </cell>
        </row>
        <row r="1964">
          <cell r="A1964" t="str">
            <v>Spot - UK|SAR|GBP</v>
          </cell>
          <cell r="B1964" t="str">
            <v>Spot - UK</v>
          </cell>
          <cell r="C1964" t="str">
            <v>SAR</v>
          </cell>
          <cell r="D1964" t="str">
            <v>GBP</v>
          </cell>
          <cell r="E1964">
            <v>41379</v>
          </cell>
          <cell r="F1964">
            <v>0.17414369887746264</v>
          </cell>
        </row>
        <row r="1965">
          <cell r="A1965" t="str">
            <v>Spot - UK|SAR|JPY</v>
          </cell>
          <cell r="B1965" t="str">
            <v>Spot - UK</v>
          </cell>
          <cell r="C1965" t="str">
            <v>SAR</v>
          </cell>
          <cell r="D1965" t="str">
            <v>JPY</v>
          </cell>
          <cell r="E1965">
            <v>41379</v>
          </cell>
          <cell r="F1965">
            <v>26.1226067943043</v>
          </cell>
        </row>
        <row r="1966">
          <cell r="A1966" t="str">
            <v>Spot - UK|SAR|USD</v>
          </cell>
          <cell r="B1966" t="str">
            <v>Spot - UK</v>
          </cell>
          <cell r="C1966" t="str">
            <v>SAR</v>
          </cell>
          <cell r="D1966" t="str">
            <v>USD</v>
          </cell>
          <cell r="E1966">
            <v>41379</v>
          </cell>
          <cell r="F1966">
            <v>0.26665244520292253</v>
          </cell>
        </row>
        <row r="1967">
          <cell r="A1967" t="str">
            <v>Spot - UK|SAR|ZAR</v>
          </cell>
          <cell r="B1967" t="str">
            <v>Spot - UK</v>
          </cell>
          <cell r="C1967" t="str">
            <v>SAR</v>
          </cell>
          <cell r="D1967" t="str">
            <v>ZAR</v>
          </cell>
          <cell r="E1967">
            <v>41379</v>
          </cell>
          <cell r="F1967">
            <v>2.4308470214921871</v>
          </cell>
        </row>
        <row r="1968">
          <cell r="A1968" t="str">
            <v>Spot - UK|SEK|CHF</v>
          </cell>
          <cell r="B1968" t="str">
            <v>Spot - UK</v>
          </cell>
          <cell r="C1968" t="str">
            <v>SEK</v>
          </cell>
          <cell r="D1968" t="str">
            <v>CHF</v>
          </cell>
          <cell r="E1968">
            <v>41379</v>
          </cell>
          <cell r="F1968">
            <v>0.14573523975269811</v>
          </cell>
        </row>
        <row r="1969">
          <cell r="A1969" t="str">
            <v>Spot - UK|SEK|EUR</v>
          </cell>
          <cell r="B1969" t="str">
            <v>Spot - UK</v>
          </cell>
          <cell r="C1969" t="str">
            <v>SEK</v>
          </cell>
          <cell r="D1969" t="str">
            <v>EUR</v>
          </cell>
          <cell r="E1969">
            <v>41379</v>
          </cell>
          <cell r="F1969">
            <v>0.11979540113685977</v>
          </cell>
        </row>
        <row r="1970">
          <cell r="A1970" t="str">
            <v>Spot - UK|SEK|GBP</v>
          </cell>
          <cell r="B1970" t="str">
            <v>Spot - UK</v>
          </cell>
          <cell r="C1970" t="str">
            <v>SEK</v>
          </cell>
          <cell r="D1970" t="str">
            <v>GBP</v>
          </cell>
          <cell r="E1970">
            <v>41379</v>
          </cell>
          <cell r="F1970">
            <v>0.10236564117905021</v>
          </cell>
        </row>
        <row r="1971">
          <cell r="A1971" t="str">
            <v>Spot - UK|SEK|JPY</v>
          </cell>
          <cell r="B1971" t="str">
            <v>Spot - UK</v>
          </cell>
          <cell r="C1971" t="str">
            <v>SEK</v>
          </cell>
          <cell r="D1971" t="str">
            <v>JPY</v>
          </cell>
          <cell r="E1971">
            <v>41379</v>
          </cell>
          <cell r="F1971">
            <v>15.355464544535668</v>
          </cell>
        </row>
        <row r="1972">
          <cell r="A1972" t="str">
            <v>Spot - UK|SEK|USD</v>
          </cell>
          <cell r="B1972" t="str">
            <v>Spot - UK</v>
          </cell>
          <cell r="C1972" t="str">
            <v>SEK</v>
          </cell>
          <cell r="D1972" t="str">
            <v>USD</v>
          </cell>
          <cell r="E1972">
            <v>41379</v>
          </cell>
          <cell r="F1972">
            <v>0.15674439386041614</v>
          </cell>
        </row>
        <row r="1973">
          <cell r="A1973" t="str">
            <v>Spot - UK|SEK|ZAR</v>
          </cell>
          <cell r="B1973" t="str">
            <v>Spot - UK</v>
          </cell>
          <cell r="C1973" t="str">
            <v>SEK</v>
          </cell>
          <cell r="D1973" t="str">
            <v>ZAR</v>
          </cell>
          <cell r="E1973">
            <v>41379</v>
          </cell>
          <cell r="F1973">
            <v>1.4289073653955557</v>
          </cell>
        </row>
        <row r="1974">
          <cell r="A1974" t="str">
            <v>Spot - UK|SGD|CHF</v>
          </cell>
          <cell r="B1974" t="str">
            <v>Spot - UK</v>
          </cell>
          <cell r="C1974" t="str">
            <v>SGD</v>
          </cell>
          <cell r="D1974" t="str">
            <v>CHF</v>
          </cell>
          <cell r="E1974">
            <v>41379</v>
          </cell>
          <cell r="F1974">
            <v>0.75189256201354637</v>
          </cell>
        </row>
        <row r="1975">
          <cell r="A1975" t="str">
            <v>Spot - UK|SGD|EUR</v>
          </cell>
          <cell r="B1975" t="str">
            <v>Spot - UK</v>
          </cell>
          <cell r="C1975" t="str">
            <v>SGD</v>
          </cell>
          <cell r="D1975" t="str">
            <v>EUR</v>
          </cell>
          <cell r="E1975">
            <v>41379</v>
          </cell>
          <cell r="F1975">
            <v>0.61806102100687288</v>
          </cell>
        </row>
        <row r="1976">
          <cell r="A1976" t="str">
            <v>Spot - UK|SGD|GBP</v>
          </cell>
          <cell r="B1976" t="str">
            <v>Spot - UK</v>
          </cell>
          <cell r="C1976" t="str">
            <v>SGD</v>
          </cell>
          <cell r="D1976" t="str">
            <v>GBP</v>
          </cell>
          <cell r="E1976">
            <v>41379</v>
          </cell>
          <cell r="F1976">
            <v>0.52813557200636152</v>
          </cell>
        </row>
        <row r="1977">
          <cell r="A1977" t="str">
            <v>Spot - UK|SGD|JPY</v>
          </cell>
          <cell r="B1977" t="str">
            <v>Spot - UK</v>
          </cell>
          <cell r="C1977" t="str">
            <v>SGD</v>
          </cell>
          <cell r="D1977" t="str">
            <v>JPY</v>
          </cell>
          <cell r="E1977">
            <v>41379</v>
          </cell>
          <cell r="F1977">
            <v>79.223526148454042</v>
          </cell>
        </row>
        <row r="1978">
          <cell r="A1978" t="str">
            <v>Spot - UK|SGD|USD</v>
          </cell>
          <cell r="B1978" t="str">
            <v>Spot - UK</v>
          </cell>
          <cell r="C1978" t="str">
            <v>SGD</v>
          </cell>
          <cell r="D1978" t="str">
            <v>USD</v>
          </cell>
          <cell r="E1978">
            <v>41379</v>
          </cell>
          <cell r="F1978">
            <v>0.80869214666925981</v>
          </cell>
        </row>
        <row r="1979">
          <cell r="A1979" t="str">
            <v>Spot - UK|SGD|ZAR</v>
          </cell>
          <cell r="B1979" t="str">
            <v>Spot - UK</v>
          </cell>
          <cell r="C1979" t="str">
            <v>SGD</v>
          </cell>
          <cell r="D1979" t="str">
            <v>ZAR</v>
          </cell>
          <cell r="E1979">
            <v>41379</v>
          </cell>
          <cell r="F1979">
            <v>7.3721690215108069</v>
          </cell>
        </row>
        <row r="1980">
          <cell r="A1980" t="str">
            <v>Spot - UK|SIT|CHF</v>
          </cell>
          <cell r="B1980" t="str">
            <v>Spot - UK</v>
          </cell>
          <cell r="C1980" t="str">
            <v>SIT</v>
          </cell>
          <cell r="D1980" t="str">
            <v>CHF</v>
          </cell>
          <cell r="E1980">
            <v>41379</v>
          </cell>
          <cell r="F1980">
            <v>5.1211128859023434E-3</v>
          </cell>
        </row>
        <row r="1981">
          <cell r="A1981" t="str">
            <v>Spot - UK|SIT|EUR</v>
          </cell>
          <cell r="B1981" t="str">
            <v>Spot - UK</v>
          </cell>
          <cell r="C1981" t="str">
            <v>SIT</v>
          </cell>
          <cell r="D1981" t="str">
            <v>EUR</v>
          </cell>
          <cell r="E1981">
            <v>41379</v>
          </cell>
          <cell r="F1981">
            <v>4.2095911289188031E-3</v>
          </cell>
        </row>
        <row r="1982">
          <cell r="A1982" t="str">
            <v>Spot - UK|SIT|GBP</v>
          </cell>
          <cell r="B1982" t="str">
            <v>Spot - UK</v>
          </cell>
          <cell r="C1982" t="str">
            <v>SIT</v>
          </cell>
          <cell r="D1982" t="str">
            <v>GBP</v>
          </cell>
          <cell r="E1982">
            <v>41379</v>
          </cell>
          <cell r="F1982">
            <v>3.5971121672785681E-3</v>
          </cell>
        </row>
        <row r="1983">
          <cell r="A1983" t="str">
            <v>Spot - UK|SIT|JPY</v>
          </cell>
          <cell r="B1983" t="str">
            <v>Spot - UK</v>
          </cell>
          <cell r="C1983" t="str">
            <v>SIT</v>
          </cell>
          <cell r="D1983" t="str">
            <v>JPY</v>
          </cell>
          <cell r="E1983">
            <v>41379</v>
          </cell>
          <cell r="F1983">
            <v>0.53958855443254106</v>
          </cell>
        </row>
        <row r="1984">
          <cell r="A1984" t="str">
            <v>Spot - UK|SIT|USD</v>
          </cell>
          <cell r="B1984" t="str">
            <v>Spot - UK</v>
          </cell>
          <cell r="C1984" t="str">
            <v>SIT</v>
          </cell>
          <cell r="D1984" t="str">
            <v>USD</v>
          </cell>
          <cell r="E1984">
            <v>41379</v>
          </cell>
          <cell r="F1984">
            <v>5.5079727906144149E-3</v>
          </cell>
        </row>
        <row r="1985">
          <cell r="A1985" t="str">
            <v>Spot - UK|SIT|ZAR</v>
          </cell>
          <cell r="B1985" t="str">
            <v>Spot - UK</v>
          </cell>
          <cell r="C1985" t="str">
            <v>SIT</v>
          </cell>
          <cell r="D1985" t="str">
            <v>ZAR</v>
          </cell>
          <cell r="E1985">
            <v>41379</v>
          </cell>
          <cell r="F1985">
            <v>5.0211575004819479E-2</v>
          </cell>
        </row>
        <row r="1986">
          <cell r="A1986" t="str">
            <v>Spot - UK|SKK|CHF</v>
          </cell>
          <cell r="B1986" t="str">
            <v>Spot - UK</v>
          </cell>
          <cell r="C1986" t="str">
            <v>SKK</v>
          </cell>
          <cell r="D1986" t="str">
            <v>CHF</v>
          </cell>
          <cell r="E1986">
            <v>41379</v>
          </cell>
          <cell r="F1986">
            <v>4.3106289345936862E-2</v>
          </cell>
        </row>
        <row r="1987">
          <cell r="A1987" t="str">
            <v>Spot - UK|SKK|EUR</v>
          </cell>
          <cell r="B1987" t="str">
            <v>Spot - UK</v>
          </cell>
          <cell r="C1987" t="str">
            <v>SKK</v>
          </cell>
          <cell r="D1987" t="str">
            <v>EUR</v>
          </cell>
          <cell r="E1987">
            <v>41379</v>
          </cell>
          <cell r="F1987">
            <v>3.543367570177855E-2</v>
          </cell>
        </row>
        <row r="1988">
          <cell r="A1988" t="str">
            <v>Spot - UK|SKK|GBP</v>
          </cell>
          <cell r="B1988" t="str">
            <v>Spot - UK</v>
          </cell>
          <cell r="C1988" t="str">
            <v>SKK</v>
          </cell>
          <cell r="D1988" t="str">
            <v>GBP</v>
          </cell>
          <cell r="E1988">
            <v>41379</v>
          </cell>
          <cell r="F1988">
            <v>3.0278215174547679E-2</v>
          </cell>
        </row>
        <row r="1989">
          <cell r="A1989" t="str">
            <v>Spot - UK|SKK|JPY</v>
          </cell>
          <cell r="B1989" t="str">
            <v>Spot - UK</v>
          </cell>
          <cell r="C1989" t="str">
            <v>SKK</v>
          </cell>
          <cell r="D1989" t="str">
            <v>JPY</v>
          </cell>
          <cell r="E1989">
            <v>41379</v>
          </cell>
          <cell r="F1989">
            <v>4.5419151800295747</v>
          </cell>
        </row>
        <row r="1990">
          <cell r="A1990" t="str">
            <v>Spot - UK|SKK|USD</v>
          </cell>
          <cell r="B1990" t="str">
            <v>Spot - UK</v>
          </cell>
          <cell r="C1990" t="str">
            <v>SKK</v>
          </cell>
          <cell r="D1990" t="str">
            <v>USD</v>
          </cell>
          <cell r="E1990">
            <v>41379</v>
          </cell>
          <cell r="F1990">
            <v>4.6362631348232278E-2</v>
          </cell>
        </row>
        <row r="1991">
          <cell r="A1991" t="str">
            <v>Spot - UK|SKK|ZAR</v>
          </cell>
          <cell r="B1991" t="str">
            <v>Spot - UK</v>
          </cell>
          <cell r="C1991" t="str">
            <v>SKK</v>
          </cell>
          <cell r="D1991" t="str">
            <v>ZAR</v>
          </cell>
          <cell r="E1991">
            <v>41379</v>
          </cell>
          <cell r="F1991">
            <v>0.42264928129807949</v>
          </cell>
        </row>
        <row r="1992">
          <cell r="A1992" t="str">
            <v>Spot - UK|THB|CHF</v>
          </cell>
          <cell r="B1992" t="str">
            <v>Spot - UK</v>
          </cell>
          <cell r="C1992" t="str">
            <v>THB</v>
          </cell>
          <cell r="D1992" t="str">
            <v>CHF</v>
          </cell>
          <cell r="E1992">
            <v>41379</v>
          </cell>
          <cell r="F1992">
            <v>3.1991041951605549E-2</v>
          </cell>
        </row>
        <row r="1993">
          <cell r="A1993" t="str">
            <v>Spot - UK|THB|EUR</v>
          </cell>
          <cell r="B1993" t="str">
            <v>Spot - UK</v>
          </cell>
          <cell r="C1993" t="str">
            <v>THB</v>
          </cell>
          <cell r="D1993" t="str">
            <v>EUR</v>
          </cell>
          <cell r="E1993">
            <v>41379</v>
          </cell>
          <cell r="F1993">
            <v>2.6296863475724609E-2</v>
          </cell>
        </row>
        <row r="1994">
          <cell r="A1994" t="str">
            <v>Spot - UK|THB|GBP</v>
          </cell>
          <cell r="B1994" t="str">
            <v>Spot - UK</v>
          </cell>
          <cell r="C1994" t="str">
            <v>THB</v>
          </cell>
          <cell r="D1994" t="str">
            <v>GBP</v>
          </cell>
          <cell r="E1994">
            <v>41379</v>
          </cell>
          <cell r="F1994">
            <v>2.2470773211194908E-2</v>
          </cell>
        </row>
        <row r="1995">
          <cell r="A1995" t="str">
            <v>Spot - UK|THB|JPY</v>
          </cell>
          <cell r="B1995" t="str">
            <v>Spot - UK</v>
          </cell>
          <cell r="C1995" t="str">
            <v>THB</v>
          </cell>
          <cell r="D1995" t="str">
            <v>JPY</v>
          </cell>
          <cell r="E1995">
            <v>41379</v>
          </cell>
          <cell r="F1995">
            <v>3.3707517225361929</v>
          </cell>
        </row>
        <row r="1996">
          <cell r="A1996" t="str">
            <v>Spot - UK|THB|USD</v>
          </cell>
          <cell r="B1996" t="str">
            <v>Spot - UK</v>
          </cell>
          <cell r="C1996" t="str">
            <v>THB</v>
          </cell>
          <cell r="D1996" t="str">
            <v>USD</v>
          </cell>
          <cell r="E1996">
            <v>41379</v>
          </cell>
          <cell r="F1996">
            <v>3.4407714209525771E-2</v>
          </cell>
        </row>
        <row r="1997">
          <cell r="A1997" t="str">
            <v>Spot - UK|THB|ZAR</v>
          </cell>
          <cell r="B1997" t="str">
            <v>Spot - UK</v>
          </cell>
          <cell r="C1997" t="str">
            <v>THB</v>
          </cell>
          <cell r="D1997" t="str">
            <v>ZAR</v>
          </cell>
          <cell r="E1997">
            <v>41379</v>
          </cell>
          <cell r="F1997">
            <v>0.31366631398759603</v>
          </cell>
        </row>
        <row r="1998">
          <cell r="A1998" t="str">
            <v>Spot - UK|TND|CHF</v>
          </cell>
          <cell r="B1998" t="str">
            <v>Spot - UK</v>
          </cell>
          <cell r="C1998" t="str">
            <v>TND</v>
          </cell>
          <cell r="D1998" t="str">
            <v>CHF</v>
          </cell>
          <cell r="E1998">
            <v>41379</v>
          </cell>
          <cell r="F1998">
            <v>0.58143424386360598</v>
          </cell>
        </row>
        <row r="1999">
          <cell r="A1999" t="str">
            <v>Spot - UK|TND|EUR</v>
          </cell>
          <cell r="B1999" t="str">
            <v>Spot - UK</v>
          </cell>
          <cell r="C1999" t="str">
            <v>TND</v>
          </cell>
          <cell r="D1999" t="str">
            <v>EUR</v>
          </cell>
          <cell r="E1999">
            <v>41379</v>
          </cell>
          <cell r="F1999">
            <v>0.47794307400559838</v>
          </cell>
        </row>
        <row r="2000">
          <cell r="A2000" t="str">
            <v>Spot - UK|TND|GBP</v>
          </cell>
          <cell r="B2000" t="str">
            <v>Spot - UK</v>
          </cell>
          <cell r="C2000" t="str">
            <v>TND</v>
          </cell>
          <cell r="D2000" t="str">
            <v>GBP</v>
          </cell>
          <cell r="E2000">
            <v>41379</v>
          </cell>
          <cell r="F2000">
            <v>0.4084042354996183</v>
          </cell>
        </row>
        <row r="2001">
          <cell r="A2001" t="str">
            <v>Spot - UK|TND|JPY</v>
          </cell>
          <cell r="B2001" t="str">
            <v>Spot - UK</v>
          </cell>
          <cell r="C2001" t="str">
            <v>TND</v>
          </cell>
          <cell r="D2001" t="str">
            <v>JPY</v>
          </cell>
          <cell r="E2001">
            <v>41379</v>
          </cell>
          <cell r="F2001">
            <v>61.263102402527942</v>
          </cell>
        </row>
        <row r="2002">
          <cell r="A2002" t="str">
            <v>Spot - UK|TND|USD</v>
          </cell>
          <cell r="B2002" t="str">
            <v>Spot - UK</v>
          </cell>
          <cell r="C2002" t="str">
            <v>TND</v>
          </cell>
          <cell r="D2002" t="str">
            <v>USD</v>
          </cell>
          <cell r="E2002">
            <v>41379</v>
          </cell>
          <cell r="F2002">
            <v>0.6253570397849022</v>
          </cell>
        </row>
        <row r="2003">
          <cell r="A2003" t="str">
            <v>Spot - UK|TND|ZAR</v>
          </cell>
          <cell r="B2003" t="str">
            <v>Spot - UK</v>
          </cell>
          <cell r="C2003" t="str">
            <v>TND</v>
          </cell>
          <cell r="D2003" t="str">
            <v>ZAR</v>
          </cell>
          <cell r="E2003">
            <v>41379</v>
          </cell>
          <cell r="F2003">
            <v>5.7008563951981337</v>
          </cell>
        </row>
        <row r="2004">
          <cell r="A2004" t="str">
            <v>Spot - UK|TRL|CHF</v>
          </cell>
          <cell r="B2004" t="str">
            <v>Spot - UK</v>
          </cell>
          <cell r="C2004" t="str">
            <v>TRL</v>
          </cell>
          <cell r="D2004" t="str">
            <v>CHF</v>
          </cell>
          <cell r="E2004">
            <v>41379</v>
          </cell>
          <cell r="F2004">
            <v>6.9043350567617495E-7</v>
          </cell>
        </row>
        <row r="2005">
          <cell r="A2005" t="str">
            <v>Spot - UK|TRL|EUR</v>
          </cell>
          <cell r="B2005" t="str">
            <v>Spot - UK</v>
          </cell>
          <cell r="C2005" t="str">
            <v>TRL</v>
          </cell>
          <cell r="D2005" t="str">
            <v>EUR</v>
          </cell>
          <cell r="E2005">
            <v>41379</v>
          </cell>
          <cell r="F2005">
            <v>5.6754124061661231E-7</v>
          </cell>
        </row>
        <row r="2006">
          <cell r="A2006" t="str">
            <v>Spot - UK|TRL|GBP</v>
          </cell>
          <cell r="B2006" t="str">
            <v>Spot - UK</v>
          </cell>
          <cell r="C2006" t="str">
            <v>TRL</v>
          </cell>
          <cell r="D2006" t="str">
            <v>GBP</v>
          </cell>
          <cell r="E2006">
            <v>41379</v>
          </cell>
          <cell r="F2006">
            <v>4.8496622107305075E-7</v>
          </cell>
        </row>
        <row r="2007">
          <cell r="A2007" t="str">
            <v>Spot - UK|TRL|JPY</v>
          </cell>
          <cell r="B2007" t="str">
            <v>Spot - UK</v>
          </cell>
          <cell r="C2007" t="str">
            <v>TRL</v>
          </cell>
          <cell r="D2007" t="str">
            <v>JPY</v>
          </cell>
          <cell r="E2007">
            <v>41379</v>
          </cell>
          <cell r="F2007">
            <v>7.2747862732175508E-5</v>
          </cell>
        </row>
        <row r="2008">
          <cell r="A2008" t="str">
            <v>Spot - UK|TRL|USD</v>
          </cell>
          <cell r="B2008" t="str">
            <v>Spot - UK</v>
          </cell>
          <cell r="C2008" t="str">
            <v>TRL</v>
          </cell>
          <cell r="D2008" t="str">
            <v>USD</v>
          </cell>
          <cell r="E2008">
            <v>41379</v>
          </cell>
          <cell r="F2008">
            <v>7.4259034075614271E-7</v>
          </cell>
        </row>
        <row r="2009">
          <cell r="A2009" t="str">
            <v>Spot - UK|TRL|ZAR</v>
          </cell>
          <cell r="B2009" t="str">
            <v>Spot - UK</v>
          </cell>
          <cell r="C2009" t="str">
            <v>TRL</v>
          </cell>
          <cell r="D2009" t="str">
            <v>ZAR</v>
          </cell>
          <cell r="E2009">
            <v>41379</v>
          </cell>
          <cell r="F2009">
            <v>6.7695742172633691E-6</v>
          </cell>
        </row>
        <row r="2010">
          <cell r="A2010" t="str">
            <v>Spot - UK|TRY|CHF</v>
          </cell>
          <cell r="B2010" t="str">
            <v>Spot - UK</v>
          </cell>
          <cell r="C2010" t="str">
            <v>TRY</v>
          </cell>
          <cell r="D2010" t="str">
            <v>CHF</v>
          </cell>
          <cell r="E2010">
            <v>41379</v>
          </cell>
          <cell r="F2010">
            <v>0.51969990042142733</v>
          </cell>
        </row>
        <row r="2011">
          <cell r="A2011" t="str">
            <v>Spot - UK|TRY|EUR</v>
          </cell>
          <cell r="B2011" t="str">
            <v>Spot - UK</v>
          </cell>
          <cell r="C2011" t="str">
            <v>TRY</v>
          </cell>
          <cell r="D2011" t="str">
            <v>EUR</v>
          </cell>
          <cell r="E2011">
            <v>41379</v>
          </cell>
          <cell r="F2011">
            <v>0.42719700566189472</v>
          </cell>
        </row>
        <row r="2012">
          <cell r="A2012" t="str">
            <v>Spot - UK|TRY|GBP</v>
          </cell>
          <cell r="B2012" t="str">
            <v>Spot - UK</v>
          </cell>
          <cell r="C2012" t="str">
            <v>TRY</v>
          </cell>
          <cell r="D2012" t="str">
            <v>GBP</v>
          </cell>
          <cell r="E2012">
            <v>41379</v>
          </cell>
          <cell r="F2012">
            <v>0.36504152062056788</v>
          </cell>
        </row>
        <row r="2013">
          <cell r="A2013" t="str">
            <v>Spot - UK|TRY|JPY</v>
          </cell>
          <cell r="B2013" t="str">
            <v>Spot - UK</v>
          </cell>
          <cell r="C2013" t="str">
            <v>TRY</v>
          </cell>
          <cell r="D2013" t="str">
            <v>JPY</v>
          </cell>
          <cell r="E2013">
            <v>41379</v>
          </cell>
          <cell r="F2013">
            <v>54.758433226320605</v>
          </cell>
        </row>
        <row r="2014">
          <cell r="A2014" t="str">
            <v>Spot - UK|TRY|USD</v>
          </cell>
          <cell r="B2014" t="str">
            <v>Spot - UK</v>
          </cell>
          <cell r="C2014" t="str">
            <v>TRY</v>
          </cell>
          <cell r="D2014" t="str">
            <v>USD</v>
          </cell>
          <cell r="E2014">
            <v>41379</v>
          </cell>
          <cell r="F2014">
            <v>0.55895915098576643</v>
          </cell>
        </row>
        <row r="2015">
          <cell r="A2015" t="str">
            <v>Spot - UK|TRY|ZAR</v>
          </cell>
          <cell r="B2015" t="str">
            <v>Spot - UK</v>
          </cell>
          <cell r="C2015" t="str">
            <v>TRY</v>
          </cell>
          <cell r="D2015" t="str">
            <v>ZAR</v>
          </cell>
          <cell r="E2015">
            <v>41379</v>
          </cell>
          <cell r="F2015">
            <v>5.0955624512482816</v>
          </cell>
        </row>
        <row r="2016">
          <cell r="A2016" t="str">
            <v>Spot - UK|TWD|CHF</v>
          </cell>
          <cell r="B2016" t="str">
            <v>Spot - UK</v>
          </cell>
          <cell r="C2016" t="str">
            <v>TWD</v>
          </cell>
          <cell r="D2016" t="str">
            <v>CHF</v>
          </cell>
          <cell r="E2016">
            <v>41379</v>
          </cell>
          <cell r="F2016">
            <v>3.1087976260135423E-2</v>
          </cell>
        </row>
        <row r="2017">
          <cell r="A2017" t="str">
            <v>Spot - UK|TWD|EUR</v>
          </cell>
          <cell r="B2017" t="str">
            <v>Spot - UK</v>
          </cell>
          <cell r="C2017" t="str">
            <v>TWD</v>
          </cell>
          <cell r="D2017" t="str">
            <v>EUR</v>
          </cell>
          <cell r="E2017">
            <v>41379</v>
          </cell>
          <cell r="F2017">
            <v>2.5554537069659895E-2</v>
          </cell>
        </row>
        <row r="2018">
          <cell r="A2018" t="str">
            <v>Spot - UK|TWD|GBP</v>
          </cell>
          <cell r="B2018" t="str">
            <v>Spot - UK</v>
          </cell>
          <cell r="C2018" t="str">
            <v>TWD</v>
          </cell>
          <cell r="D2018" t="str">
            <v>GBP</v>
          </cell>
          <cell r="E2018">
            <v>41379</v>
          </cell>
          <cell r="F2018">
            <v>2.1836452379177813E-2</v>
          </cell>
        </row>
        <row r="2019">
          <cell r="A2019" t="str">
            <v>Spot - UK|TWD|JPY</v>
          </cell>
          <cell r="B2019" t="str">
            <v>Spot - UK</v>
          </cell>
          <cell r="C2019" t="str">
            <v>TWD</v>
          </cell>
          <cell r="D2019" t="str">
            <v>JPY</v>
          </cell>
          <cell r="E2019">
            <v>41379</v>
          </cell>
          <cell r="F2019">
            <v>3.2755997659449974</v>
          </cell>
        </row>
        <row r="2020">
          <cell r="A2020" t="str">
            <v>Spot - UK|TWD|USD</v>
          </cell>
          <cell r="B2020" t="str">
            <v>Spot - UK</v>
          </cell>
          <cell r="C2020" t="str">
            <v>TWD</v>
          </cell>
          <cell r="D2020" t="str">
            <v>USD</v>
          </cell>
          <cell r="E2020">
            <v>41379</v>
          </cell>
          <cell r="F2020">
            <v>3.3436428989383933E-2</v>
          </cell>
        </row>
        <row r="2021">
          <cell r="A2021" t="str">
            <v>Spot - UK|TWD|ZAR</v>
          </cell>
          <cell r="B2021" t="str">
            <v>Spot - UK</v>
          </cell>
          <cell r="C2021" t="str">
            <v>TWD</v>
          </cell>
          <cell r="D2021" t="str">
            <v>ZAR</v>
          </cell>
          <cell r="E2021">
            <v>41379</v>
          </cell>
          <cell r="F2021">
            <v>0.3048119200869347</v>
          </cell>
        </row>
        <row r="2022">
          <cell r="A2022" t="str">
            <v>Spot - UK|UAH|CHF</v>
          </cell>
          <cell r="B2022" t="str">
            <v>Spot - UK</v>
          </cell>
          <cell r="C2022" t="str">
            <v>UAH</v>
          </cell>
          <cell r="D2022" t="str">
            <v>CHF</v>
          </cell>
          <cell r="E2022">
            <v>41379</v>
          </cell>
          <cell r="F2022">
            <v>0.11382257537959285</v>
          </cell>
        </row>
        <row r="2023">
          <cell r="A2023" t="str">
            <v>Spot - UK|UAH|EUR</v>
          </cell>
          <cell r="B2023" t="str">
            <v>Spot - UK</v>
          </cell>
          <cell r="C2023" t="str">
            <v>UAH</v>
          </cell>
          <cell r="D2023" t="str">
            <v>EUR</v>
          </cell>
          <cell r="E2023">
            <v>41379</v>
          </cell>
          <cell r="F2023">
            <v>9.2288713427963867E-2</v>
          </cell>
        </row>
        <row r="2024">
          <cell r="A2024" t="str">
            <v>Spot - UK|UAH|GBP</v>
          </cell>
          <cell r="B2024" t="str">
            <v>Spot - UK</v>
          </cell>
          <cell r="C2024" t="str">
            <v>UAH</v>
          </cell>
          <cell r="D2024" t="str">
            <v>GBP</v>
          </cell>
          <cell r="E2024">
            <v>41379</v>
          </cell>
          <cell r="F2024">
            <v>7.9382356481354069E-2</v>
          </cell>
        </row>
        <row r="2025">
          <cell r="A2025" t="str">
            <v>Spot - UK|UAH|JPY</v>
          </cell>
          <cell r="B2025" t="str">
            <v>Spot - UK</v>
          </cell>
          <cell r="C2025" t="str">
            <v>UAH</v>
          </cell>
          <cell r="D2025" t="str">
            <v>JPY</v>
          </cell>
          <cell r="E2025">
            <v>41379</v>
          </cell>
          <cell r="F2025">
            <v>11.555382056731036</v>
          </cell>
        </row>
        <row r="2026">
          <cell r="A2026" t="str">
            <v>Spot - UK|UAH|USD</v>
          </cell>
          <cell r="B2026" t="str">
            <v>Spot - UK</v>
          </cell>
          <cell r="C2026" t="str">
            <v>UAH</v>
          </cell>
          <cell r="D2026" t="str">
            <v>USD</v>
          </cell>
          <cell r="E2026">
            <v>41379</v>
          </cell>
          <cell r="F2026">
            <v>0.12319443161169116</v>
          </cell>
        </row>
        <row r="2027">
          <cell r="A2027" t="str">
            <v>Spot - UK|UAH|ZAR</v>
          </cell>
          <cell r="B2027" t="str">
            <v>Spot - UK</v>
          </cell>
          <cell r="C2027" t="str">
            <v>UAH</v>
          </cell>
          <cell r="D2027" t="str">
            <v>ZAR</v>
          </cell>
          <cell r="E2027">
            <v>41379</v>
          </cell>
          <cell r="F2027">
            <v>1.086839754843081</v>
          </cell>
        </row>
        <row r="2028">
          <cell r="A2028" t="str">
            <v>Spot - UK|USD|AED</v>
          </cell>
          <cell r="B2028" t="str">
            <v>Spot - UK</v>
          </cell>
          <cell r="C2028" t="str">
            <v>USD</v>
          </cell>
          <cell r="D2028" t="str">
            <v>AED</v>
          </cell>
          <cell r="E2028">
            <v>41379</v>
          </cell>
          <cell r="F2028">
            <v>3.6727500000000002</v>
          </cell>
        </row>
        <row r="2029">
          <cell r="A2029" t="str">
            <v>Spot - UK|USD|ARS</v>
          </cell>
          <cell r="B2029" t="str">
            <v>Spot - UK</v>
          </cell>
          <cell r="C2029" t="str">
            <v>USD</v>
          </cell>
          <cell r="D2029" t="str">
            <v>ARS</v>
          </cell>
          <cell r="E2029">
            <v>41379</v>
          </cell>
          <cell r="F2029">
            <v>5.1512500000000001</v>
          </cell>
        </row>
        <row r="2030">
          <cell r="A2030" t="str">
            <v>Spot - UK|USD|AUD</v>
          </cell>
          <cell r="B2030" t="str">
            <v>Spot - UK</v>
          </cell>
          <cell r="C2030" t="str">
            <v>USD</v>
          </cell>
          <cell r="D2030" t="str">
            <v>AUD</v>
          </cell>
          <cell r="E2030">
            <v>41379</v>
          </cell>
          <cell r="F2030">
            <v>0.96199101356094685</v>
          </cell>
        </row>
        <row r="2031">
          <cell r="A2031" t="str">
            <v>Spot - UK|USD|BGN</v>
          </cell>
          <cell r="B2031" t="str">
            <v>Spot - UK</v>
          </cell>
          <cell r="C2031" t="str">
            <v>USD</v>
          </cell>
          <cell r="D2031" t="str">
            <v>BGN</v>
          </cell>
          <cell r="E2031">
            <v>41379</v>
          </cell>
          <cell r="F2031">
            <v>1.49457</v>
          </cell>
        </row>
        <row r="2032">
          <cell r="A2032" t="str">
            <v>Spot - UK|USD|BHD</v>
          </cell>
          <cell r="B2032" t="str">
            <v>Spot - UK</v>
          </cell>
          <cell r="C2032" t="str">
            <v>USD</v>
          </cell>
          <cell r="D2032" t="str">
            <v>BHD</v>
          </cell>
          <cell r="E2032">
            <v>41379</v>
          </cell>
          <cell r="F2032">
            <v>0.377</v>
          </cell>
        </row>
        <row r="2033">
          <cell r="A2033" t="str">
            <v>Spot - UK|USD|BND</v>
          </cell>
          <cell r="B2033" t="str">
            <v>Spot - UK</v>
          </cell>
          <cell r="C2033" t="str">
            <v>USD</v>
          </cell>
          <cell r="D2033" t="str">
            <v>BND</v>
          </cell>
          <cell r="E2033">
            <v>41379</v>
          </cell>
          <cell r="F2033">
            <v>1.23715</v>
          </cell>
        </row>
        <row r="2034">
          <cell r="A2034" t="str">
            <v>Spot - UK|USD|BRL</v>
          </cell>
          <cell r="B2034" t="str">
            <v>Spot - UK</v>
          </cell>
          <cell r="C2034" t="str">
            <v>USD</v>
          </cell>
          <cell r="D2034" t="str">
            <v>BRL</v>
          </cell>
          <cell r="E2034">
            <v>41379</v>
          </cell>
          <cell r="F2034">
            <v>1.97875</v>
          </cell>
        </row>
        <row r="2035">
          <cell r="A2035" t="str">
            <v>Spot - UK|USD|CAD</v>
          </cell>
          <cell r="B2035" t="str">
            <v>Spot - UK</v>
          </cell>
          <cell r="C2035" t="str">
            <v>USD</v>
          </cell>
          <cell r="D2035" t="str">
            <v>CAD</v>
          </cell>
          <cell r="E2035">
            <v>41379</v>
          </cell>
          <cell r="F2035">
            <v>1.0213257499999999</v>
          </cell>
        </row>
        <row r="2036">
          <cell r="A2036" t="str">
            <v>Spot - UK|USD|CHF</v>
          </cell>
          <cell r="B2036" t="str">
            <v>Spot - UK</v>
          </cell>
          <cell r="C2036" t="str">
            <v>USD</v>
          </cell>
          <cell r="D2036" t="str">
            <v>CHF</v>
          </cell>
          <cell r="E2036">
            <v>41379</v>
          </cell>
          <cell r="F2036">
            <v>0.92976365000000005</v>
          </cell>
        </row>
        <row r="2037">
          <cell r="A2037" t="str">
            <v>Spot - UK|USD|CLP</v>
          </cell>
          <cell r="B2037" t="str">
            <v>Spot - UK</v>
          </cell>
          <cell r="C2037" t="str">
            <v>USD</v>
          </cell>
          <cell r="D2037" t="str">
            <v>CLP</v>
          </cell>
          <cell r="E2037">
            <v>41379</v>
          </cell>
          <cell r="F2037">
            <v>472.05</v>
          </cell>
        </row>
        <row r="2038">
          <cell r="A2038" t="str">
            <v>Spot - UK|USD|CNH</v>
          </cell>
          <cell r="B2038" t="str">
            <v>Spot - UK</v>
          </cell>
          <cell r="C2038" t="str">
            <v>USD</v>
          </cell>
          <cell r="D2038" t="str">
            <v>CNH</v>
          </cell>
          <cell r="E2038">
            <v>41379</v>
          </cell>
          <cell r="F2038">
            <v>6.1879999999999997</v>
          </cell>
        </row>
        <row r="2039">
          <cell r="A2039" t="str">
            <v>Spot - UK|USD|CNY</v>
          </cell>
          <cell r="B2039" t="str">
            <v>Spot - UK</v>
          </cell>
          <cell r="C2039" t="str">
            <v>USD</v>
          </cell>
          <cell r="D2039" t="str">
            <v>CNY</v>
          </cell>
          <cell r="E2039">
            <v>41379</v>
          </cell>
          <cell r="F2039">
            <v>6.1879999999999997</v>
          </cell>
        </row>
        <row r="2040">
          <cell r="A2040" t="str">
            <v>Spot - UK|USD|COP</v>
          </cell>
          <cell r="B2040" t="str">
            <v>Spot - UK</v>
          </cell>
          <cell r="C2040" t="str">
            <v>USD</v>
          </cell>
          <cell r="D2040" t="str">
            <v>COP</v>
          </cell>
          <cell r="E2040">
            <v>41379</v>
          </cell>
          <cell r="F2040">
            <v>1835</v>
          </cell>
        </row>
        <row r="2041">
          <cell r="A2041" t="str">
            <v>Spot - UK|USD|CYP</v>
          </cell>
          <cell r="B2041" t="str">
            <v>Spot - UK</v>
          </cell>
          <cell r="C2041" t="str">
            <v>USD</v>
          </cell>
          <cell r="D2041" t="str">
            <v>CYP</v>
          </cell>
          <cell r="E2041">
            <v>41379</v>
          </cell>
          <cell r="F2041">
            <v>2.5141420490257698</v>
          </cell>
        </row>
        <row r="2042">
          <cell r="A2042" t="str">
            <v>Spot - UK|USD|CZK</v>
          </cell>
          <cell r="B2042" t="str">
            <v>Spot - UK</v>
          </cell>
          <cell r="C2042" t="str">
            <v>USD</v>
          </cell>
          <cell r="D2042" t="str">
            <v>CZK</v>
          </cell>
          <cell r="E2042">
            <v>41379</v>
          </cell>
          <cell r="F2042">
            <v>19.739115000000002</v>
          </cell>
        </row>
        <row r="2043">
          <cell r="A2043" t="str">
            <v>Spot - UK|USD|DKK</v>
          </cell>
          <cell r="B2043" t="str">
            <v>Spot - UK</v>
          </cell>
          <cell r="C2043" t="str">
            <v>USD</v>
          </cell>
          <cell r="D2043" t="str">
            <v>DKK</v>
          </cell>
          <cell r="E2043">
            <v>41379</v>
          </cell>
          <cell r="F2043">
            <v>5.6986154999999998</v>
          </cell>
        </row>
        <row r="2044">
          <cell r="A2044" t="str">
            <v>Spot - UK|USD|ECS</v>
          </cell>
          <cell r="B2044" t="str">
            <v>Spot - UK</v>
          </cell>
          <cell r="C2044" t="str">
            <v>USD</v>
          </cell>
          <cell r="D2044" t="str">
            <v>ECS</v>
          </cell>
          <cell r="E2044">
            <v>41379</v>
          </cell>
          <cell r="F2044">
            <v>25000</v>
          </cell>
        </row>
        <row r="2045">
          <cell r="A2045" t="str">
            <v>Spot - UK|USD|EEK</v>
          </cell>
          <cell r="B2045" t="str">
            <v>Spot - UK</v>
          </cell>
          <cell r="C2045" t="str">
            <v>USD</v>
          </cell>
          <cell r="D2045" t="str">
            <v>EEK</v>
          </cell>
          <cell r="E2045">
            <v>41379</v>
          </cell>
          <cell r="F2045">
            <v>11.702315</v>
          </cell>
        </row>
        <row r="2046">
          <cell r="A2046" t="str">
            <v>Spot - UK|USD|EGP</v>
          </cell>
          <cell r="B2046" t="str">
            <v>Spot - UK</v>
          </cell>
          <cell r="C2046" t="str">
            <v>USD</v>
          </cell>
          <cell r="D2046" t="str">
            <v>EGP</v>
          </cell>
          <cell r="E2046">
            <v>41379</v>
          </cell>
          <cell r="F2046">
            <v>6.88645</v>
          </cell>
        </row>
        <row r="2047">
          <cell r="A2047" t="str">
            <v>Spot - UK|USD|EUR</v>
          </cell>
          <cell r="B2047" t="str">
            <v>Spot - UK</v>
          </cell>
          <cell r="C2047" t="str">
            <v>USD</v>
          </cell>
          <cell r="D2047" t="str">
            <v>EUR</v>
          </cell>
          <cell r="E2047">
            <v>41379</v>
          </cell>
          <cell r="F2047">
            <v>0.76427231741085322</v>
          </cell>
        </row>
        <row r="2048">
          <cell r="A2048" t="str">
            <v>Spot - UK|USD|GBP</v>
          </cell>
          <cell r="B2048" t="str">
            <v>Spot - UK</v>
          </cell>
          <cell r="C2048" t="str">
            <v>USD</v>
          </cell>
          <cell r="D2048" t="str">
            <v>GBP</v>
          </cell>
          <cell r="E2048">
            <v>41379</v>
          </cell>
          <cell r="F2048">
            <v>0.6530736995302604</v>
          </cell>
        </row>
        <row r="2049">
          <cell r="A2049" t="str">
            <v>Spot - UK|USD|HKD</v>
          </cell>
          <cell r="B2049" t="str">
            <v>Spot - UK</v>
          </cell>
          <cell r="C2049" t="str">
            <v>USD</v>
          </cell>
          <cell r="D2049" t="str">
            <v>HKD</v>
          </cell>
          <cell r="E2049">
            <v>41379</v>
          </cell>
          <cell r="F2049">
            <v>7.762975</v>
          </cell>
        </row>
        <row r="2050">
          <cell r="A2050" t="str">
            <v>Spot - UK|USD|HRK</v>
          </cell>
          <cell r="B2050" t="str">
            <v>Spot - UK</v>
          </cell>
          <cell r="C2050" t="str">
            <v>USD</v>
          </cell>
          <cell r="D2050" t="str">
            <v>HRK</v>
          </cell>
          <cell r="E2050">
            <v>41379</v>
          </cell>
          <cell r="F2050">
            <v>5.8019800000000004</v>
          </cell>
        </row>
        <row r="2051">
          <cell r="A2051" t="str">
            <v>Spot - UK|USD|HUF</v>
          </cell>
          <cell r="B2051" t="str">
            <v>Spot - UK</v>
          </cell>
          <cell r="C2051" t="str">
            <v>USD</v>
          </cell>
          <cell r="D2051" t="str">
            <v>HUF</v>
          </cell>
          <cell r="E2051">
            <v>41379</v>
          </cell>
          <cell r="F2051">
            <v>224.60749999999999</v>
          </cell>
        </row>
        <row r="2052">
          <cell r="A2052" t="str">
            <v>Spot - UK|USD|IDR</v>
          </cell>
          <cell r="B2052" t="str">
            <v>Spot - UK</v>
          </cell>
          <cell r="C2052" t="str">
            <v>USD</v>
          </cell>
          <cell r="D2052" t="str">
            <v>IDR</v>
          </cell>
          <cell r="E2052">
            <v>41379</v>
          </cell>
          <cell r="F2052">
            <v>9706.9500000000007</v>
          </cell>
        </row>
        <row r="2053">
          <cell r="A2053" t="str">
            <v>Spot - UK|USD|ILS</v>
          </cell>
          <cell r="B2053" t="str">
            <v>Spot - UK</v>
          </cell>
          <cell r="C2053" t="str">
            <v>USD</v>
          </cell>
          <cell r="D2053" t="str">
            <v>ILS</v>
          </cell>
          <cell r="E2053">
            <v>41379</v>
          </cell>
          <cell r="F2053">
            <v>3.6292184999999999</v>
          </cell>
        </row>
        <row r="2054">
          <cell r="A2054" t="str">
            <v>Spot - UK|USD|INR</v>
          </cell>
          <cell r="B2054" t="str">
            <v>Spot - UK</v>
          </cell>
          <cell r="C2054" t="str">
            <v>USD</v>
          </cell>
          <cell r="D2054" t="str">
            <v>INR</v>
          </cell>
          <cell r="E2054">
            <v>41379</v>
          </cell>
          <cell r="F2054">
            <v>54.579500000000003</v>
          </cell>
        </row>
        <row r="2055">
          <cell r="A2055" t="str">
            <v>Spot - UK|USD|ISK</v>
          </cell>
          <cell r="B2055" t="str">
            <v>Spot - UK</v>
          </cell>
          <cell r="C2055" t="str">
            <v>USD</v>
          </cell>
          <cell r="D2055" t="str">
            <v>ISK</v>
          </cell>
          <cell r="E2055">
            <v>41379</v>
          </cell>
          <cell r="F2055">
            <v>117.92610000000001</v>
          </cell>
        </row>
        <row r="2056">
          <cell r="A2056" t="str">
            <v>Spot - UK|USD|JOD</v>
          </cell>
          <cell r="B2056" t="str">
            <v>Spot - UK</v>
          </cell>
          <cell r="C2056" t="str">
            <v>USD</v>
          </cell>
          <cell r="D2056" t="str">
            <v>JOD</v>
          </cell>
          <cell r="E2056">
            <v>41379</v>
          </cell>
          <cell r="F2056">
            <v>0.70804999999999996</v>
          </cell>
        </row>
        <row r="2057">
          <cell r="A2057" t="str">
            <v>Spot - UK|USD|JPY</v>
          </cell>
          <cell r="B2057" t="str">
            <v>Spot - UK</v>
          </cell>
          <cell r="C2057" t="str">
            <v>USD</v>
          </cell>
          <cell r="D2057" t="str">
            <v>JPY</v>
          </cell>
          <cell r="E2057">
            <v>41379</v>
          </cell>
          <cell r="F2057">
            <v>97.965000000000003</v>
          </cell>
        </row>
        <row r="2058">
          <cell r="A2058" t="str">
            <v>Spot - UK|USD|KES</v>
          </cell>
          <cell r="B2058" t="str">
            <v>Spot - UK</v>
          </cell>
          <cell r="C2058" t="str">
            <v>USD</v>
          </cell>
          <cell r="D2058" t="str">
            <v>KES</v>
          </cell>
          <cell r="E2058">
            <v>41379</v>
          </cell>
          <cell r="F2058">
            <v>83.85</v>
          </cell>
        </row>
        <row r="2059">
          <cell r="A2059" t="str">
            <v>Spot - UK|USD|KRW</v>
          </cell>
          <cell r="B2059" t="str">
            <v>Spot - UK</v>
          </cell>
          <cell r="C2059" t="str">
            <v>USD</v>
          </cell>
          <cell r="D2059" t="str">
            <v>KRW</v>
          </cell>
          <cell r="E2059">
            <v>41379</v>
          </cell>
          <cell r="F2059">
            <v>1119.5</v>
          </cell>
        </row>
        <row r="2060">
          <cell r="A2060" t="str">
            <v>Spot - UK|USD|KWD</v>
          </cell>
          <cell r="B2060" t="str">
            <v>Spot - UK</v>
          </cell>
          <cell r="C2060" t="str">
            <v>USD</v>
          </cell>
          <cell r="D2060" t="str">
            <v>KWD</v>
          </cell>
          <cell r="E2060">
            <v>41379</v>
          </cell>
          <cell r="F2060">
            <v>0.28494000000000003</v>
          </cell>
        </row>
        <row r="2061">
          <cell r="A2061" t="str">
            <v>Spot - UK|USD|KYD</v>
          </cell>
          <cell r="B2061" t="str">
            <v>Spot - UK</v>
          </cell>
          <cell r="C2061" t="str">
            <v>USD</v>
          </cell>
          <cell r="D2061" t="str">
            <v>KYD</v>
          </cell>
          <cell r="E2061">
            <v>41379</v>
          </cell>
          <cell r="F2061">
            <v>0.82</v>
          </cell>
        </row>
        <row r="2062">
          <cell r="A2062" t="str">
            <v>Spot - UK|USD|KZT</v>
          </cell>
          <cell r="B2062" t="str">
            <v>Spot - UK</v>
          </cell>
          <cell r="C2062" t="str">
            <v>USD</v>
          </cell>
          <cell r="D2062" t="str">
            <v>KZT</v>
          </cell>
          <cell r="E2062">
            <v>41379</v>
          </cell>
          <cell r="F2062">
            <v>151.05000000000001</v>
          </cell>
        </row>
        <row r="2063">
          <cell r="A2063" t="str">
            <v>Spot - UK|USD|LKR</v>
          </cell>
          <cell r="B2063" t="str">
            <v>Spot - UK</v>
          </cell>
          <cell r="C2063" t="str">
            <v>USD</v>
          </cell>
          <cell r="D2063" t="str">
            <v>LKR</v>
          </cell>
          <cell r="E2063">
            <v>41379</v>
          </cell>
          <cell r="F2063">
            <v>125.4</v>
          </cell>
        </row>
        <row r="2064">
          <cell r="A2064" t="str">
            <v>Spot - UK|USD|LTL</v>
          </cell>
          <cell r="B2064" t="str">
            <v>Spot - UK</v>
          </cell>
          <cell r="C2064" t="str">
            <v>USD</v>
          </cell>
          <cell r="D2064" t="str">
            <v>LTL</v>
          </cell>
          <cell r="E2064">
            <v>41379</v>
          </cell>
          <cell r="F2064">
            <v>2.6391825</v>
          </cell>
        </row>
        <row r="2065">
          <cell r="A2065" t="str">
            <v>Spot - UK|USD|LVL</v>
          </cell>
          <cell r="B2065" t="str">
            <v>Spot - UK</v>
          </cell>
          <cell r="C2065" t="str">
            <v>USD</v>
          </cell>
          <cell r="D2065" t="str">
            <v>LVL</v>
          </cell>
          <cell r="E2065">
            <v>41379</v>
          </cell>
          <cell r="F2065">
            <v>0.53544999999999998</v>
          </cell>
        </row>
        <row r="2066">
          <cell r="A2066" t="str">
            <v>Spot - UK|USD|MAD</v>
          </cell>
          <cell r="B2066" t="str">
            <v>Spot - UK</v>
          </cell>
          <cell r="C2066" t="str">
            <v>USD</v>
          </cell>
          <cell r="D2066" t="str">
            <v>MAD</v>
          </cell>
          <cell r="E2066">
            <v>41379</v>
          </cell>
          <cell r="F2066">
            <v>8.5084499999999998</v>
          </cell>
        </row>
        <row r="2067">
          <cell r="A2067" t="str">
            <v>Spot - UK|USD|MUR</v>
          </cell>
          <cell r="B2067" t="str">
            <v>Spot - UK</v>
          </cell>
          <cell r="C2067" t="str">
            <v>USD</v>
          </cell>
          <cell r="D2067" t="str">
            <v>MUR</v>
          </cell>
          <cell r="E2067">
            <v>41379</v>
          </cell>
          <cell r="F2067">
            <v>30.975000000000001</v>
          </cell>
        </row>
        <row r="2068">
          <cell r="A2068" t="str">
            <v>Spot - UK|USD|MXN</v>
          </cell>
          <cell r="B2068" t="str">
            <v>Spot - UK</v>
          </cell>
          <cell r="C2068" t="str">
            <v>USD</v>
          </cell>
          <cell r="D2068" t="str">
            <v>MXN</v>
          </cell>
          <cell r="E2068">
            <v>41379</v>
          </cell>
          <cell r="F2068">
            <v>12.16225</v>
          </cell>
        </row>
        <row r="2069">
          <cell r="A2069" t="str">
            <v>Spot - UK|USD|MYR</v>
          </cell>
          <cell r="B2069" t="str">
            <v>Spot - UK</v>
          </cell>
          <cell r="C2069" t="str">
            <v>USD</v>
          </cell>
          <cell r="D2069" t="str">
            <v>MYR</v>
          </cell>
          <cell r="E2069">
            <v>41379</v>
          </cell>
          <cell r="F2069">
            <v>3.040035</v>
          </cell>
        </row>
        <row r="2070">
          <cell r="A2070" t="str">
            <v>Spot - UK|USD|NOK</v>
          </cell>
          <cell r="B2070" t="str">
            <v>Spot - UK</v>
          </cell>
          <cell r="C2070" t="str">
            <v>USD</v>
          </cell>
          <cell r="D2070" t="str">
            <v>NOK</v>
          </cell>
          <cell r="E2070">
            <v>41379</v>
          </cell>
          <cell r="F2070">
            <v>5.7251950000000003</v>
          </cell>
        </row>
        <row r="2071">
          <cell r="A2071" t="str">
            <v>Spot - UK|USD|NZD</v>
          </cell>
          <cell r="B2071" t="str">
            <v>Spot - UK</v>
          </cell>
          <cell r="C2071" t="str">
            <v>USD</v>
          </cell>
          <cell r="D2071" t="str">
            <v>NZD</v>
          </cell>
          <cell r="E2071">
            <v>41379</v>
          </cell>
          <cell r="F2071">
            <v>1.1802585238270591</v>
          </cell>
        </row>
        <row r="2072">
          <cell r="A2072" t="str">
            <v>Spot - UK|USD|OMR</v>
          </cell>
          <cell r="B2072" t="str">
            <v>Spot - UK</v>
          </cell>
          <cell r="C2072" t="str">
            <v>USD</v>
          </cell>
          <cell r="D2072" t="str">
            <v>OMR</v>
          </cell>
          <cell r="E2072">
            <v>41379</v>
          </cell>
          <cell r="F2072">
            <v>0.38499499999999998</v>
          </cell>
        </row>
        <row r="2073">
          <cell r="A2073" t="str">
            <v>Spot - UK|USD|PEN</v>
          </cell>
          <cell r="B2073" t="str">
            <v>Spot - UK</v>
          </cell>
          <cell r="C2073" t="str">
            <v>USD</v>
          </cell>
          <cell r="D2073" t="str">
            <v>PEN</v>
          </cell>
          <cell r="E2073">
            <v>41379</v>
          </cell>
          <cell r="F2073">
            <v>2.5914999999999999</v>
          </cell>
        </row>
        <row r="2074">
          <cell r="A2074" t="str">
            <v>Spot - UK|USD|PHP</v>
          </cell>
          <cell r="B2074" t="str">
            <v>Spot - UK</v>
          </cell>
          <cell r="C2074" t="str">
            <v>USD</v>
          </cell>
          <cell r="D2074" t="str">
            <v>PHP</v>
          </cell>
          <cell r="E2074">
            <v>41379</v>
          </cell>
          <cell r="F2074">
            <v>41.235999999999997</v>
          </cell>
        </row>
        <row r="2075">
          <cell r="A2075" t="str">
            <v>Spot - UK|USD|PKR</v>
          </cell>
          <cell r="B2075" t="str">
            <v>Spot - UK</v>
          </cell>
          <cell r="C2075" t="str">
            <v>USD</v>
          </cell>
          <cell r="D2075" t="str">
            <v>PKR</v>
          </cell>
          <cell r="E2075">
            <v>41379</v>
          </cell>
          <cell r="F2075">
            <v>98.275000000000006</v>
          </cell>
        </row>
        <row r="2076">
          <cell r="A2076" t="str">
            <v>Spot - UK|USD|PLN</v>
          </cell>
          <cell r="B2076" t="str">
            <v>Spot - UK</v>
          </cell>
          <cell r="C2076" t="str">
            <v>USD</v>
          </cell>
          <cell r="D2076" t="str">
            <v>PLN</v>
          </cell>
          <cell r="E2076">
            <v>41379</v>
          </cell>
          <cell r="F2076">
            <v>3.1334900000000001</v>
          </cell>
        </row>
        <row r="2077">
          <cell r="A2077" t="str">
            <v>Spot - UK|USD|QAR</v>
          </cell>
          <cell r="B2077" t="str">
            <v>Spot - UK</v>
          </cell>
          <cell r="C2077" t="str">
            <v>USD</v>
          </cell>
          <cell r="D2077" t="str">
            <v>QAR</v>
          </cell>
          <cell r="E2077">
            <v>41379</v>
          </cell>
          <cell r="F2077">
            <v>3.6406999999999998</v>
          </cell>
        </row>
        <row r="2078">
          <cell r="A2078" t="str">
            <v>Spot - UK|USD|RON</v>
          </cell>
          <cell r="B2078" t="str">
            <v>Spot - UK</v>
          </cell>
          <cell r="C2078" t="str">
            <v>USD</v>
          </cell>
          <cell r="D2078" t="str">
            <v>RON</v>
          </cell>
          <cell r="E2078">
            <v>41379</v>
          </cell>
          <cell r="F2078">
            <v>3.3469709999999999</v>
          </cell>
        </row>
        <row r="2079">
          <cell r="A2079" t="str">
            <v>Spot - UK|USD|RSD</v>
          </cell>
          <cell r="B2079" t="str">
            <v>Spot - UK</v>
          </cell>
          <cell r="C2079" t="str">
            <v>USD</v>
          </cell>
          <cell r="D2079" t="str">
            <v>RSD</v>
          </cell>
          <cell r="E2079">
            <v>41379</v>
          </cell>
          <cell r="F2079">
            <v>85.12</v>
          </cell>
        </row>
        <row r="2080">
          <cell r="A2080" t="str">
            <v>Spot - UK|USD|RUB</v>
          </cell>
          <cell r="B2080" t="str">
            <v>Spot - UK</v>
          </cell>
          <cell r="C2080" t="str">
            <v>USD</v>
          </cell>
          <cell r="D2080" t="str">
            <v>RUB</v>
          </cell>
          <cell r="E2080">
            <v>41379</v>
          </cell>
          <cell r="F2080">
            <v>31.360849999999999</v>
          </cell>
        </row>
        <row r="2081">
          <cell r="A2081" t="str">
            <v>Spot - UK|USD|SAR</v>
          </cell>
          <cell r="B2081" t="str">
            <v>Spot - UK</v>
          </cell>
          <cell r="C2081" t="str">
            <v>USD</v>
          </cell>
          <cell r="D2081" t="str">
            <v>SAR</v>
          </cell>
          <cell r="E2081">
            <v>41379</v>
          </cell>
          <cell r="F2081">
            <v>3.7502</v>
          </cell>
        </row>
        <row r="2082">
          <cell r="A2082" t="str">
            <v>Spot - UK|USD|SEK</v>
          </cell>
          <cell r="B2082" t="str">
            <v>Spot - UK</v>
          </cell>
          <cell r="C2082" t="str">
            <v>USD</v>
          </cell>
          <cell r="D2082" t="str">
            <v>SEK</v>
          </cell>
          <cell r="E2082">
            <v>41379</v>
          </cell>
          <cell r="F2082">
            <v>6.3798135</v>
          </cell>
        </row>
        <row r="2083">
          <cell r="A2083" t="str">
            <v>Spot - UK|USD|SGD</v>
          </cell>
          <cell r="B2083" t="str">
            <v>Spot - UK</v>
          </cell>
          <cell r="C2083" t="str">
            <v>USD</v>
          </cell>
          <cell r="D2083" t="str">
            <v>SGD</v>
          </cell>
          <cell r="E2083">
            <v>41379</v>
          </cell>
          <cell r="F2083">
            <v>1.2365645000000001</v>
          </cell>
        </row>
        <row r="2084">
          <cell r="A2084" t="str">
            <v>Spot - UK|USD|SIT</v>
          </cell>
          <cell r="B2084" t="str">
            <v>Spot - UK</v>
          </cell>
          <cell r="C2084" t="str">
            <v>USD</v>
          </cell>
          <cell r="D2084" t="str">
            <v>SIT</v>
          </cell>
          <cell r="E2084">
            <v>41379</v>
          </cell>
          <cell r="F2084">
            <v>181.55500000000001</v>
          </cell>
        </row>
        <row r="2085">
          <cell r="A2085" t="str">
            <v>Spot - UK|USD|SKK</v>
          </cell>
          <cell r="B2085" t="str">
            <v>Spot - UK</v>
          </cell>
          <cell r="C2085" t="str">
            <v>USD</v>
          </cell>
          <cell r="D2085" t="str">
            <v>SKK</v>
          </cell>
          <cell r="E2085">
            <v>41379</v>
          </cell>
          <cell r="F2085">
            <v>21.569095000000001</v>
          </cell>
        </row>
        <row r="2086">
          <cell r="A2086" t="str">
            <v>Spot - UK|USD|THB</v>
          </cell>
          <cell r="B2086" t="str">
            <v>Spot - UK</v>
          </cell>
          <cell r="C2086" t="str">
            <v>USD</v>
          </cell>
          <cell r="D2086" t="str">
            <v>THB</v>
          </cell>
          <cell r="E2086">
            <v>41379</v>
          </cell>
          <cell r="F2086">
            <v>29.06325</v>
          </cell>
        </row>
        <row r="2087">
          <cell r="A2087" t="str">
            <v>Spot - UK|USD|TND</v>
          </cell>
          <cell r="B2087" t="str">
            <v>Spot - UK</v>
          </cell>
          <cell r="C2087" t="str">
            <v>USD</v>
          </cell>
          <cell r="D2087" t="str">
            <v>TND</v>
          </cell>
          <cell r="E2087">
            <v>41379</v>
          </cell>
          <cell r="F2087">
            <v>1.5990865000000001</v>
          </cell>
        </row>
        <row r="2088">
          <cell r="A2088" t="str">
            <v>Spot - UK|USD|TRL</v>
          </cell>
          <cell r="B2088" t="str">
            <v>Spot - UK</v>
          </cell>
          <cell r="C2088" t="str">
            <v>USD</v>
          </cell>
          <cell r="D2088" t="str">
            <v>TRL</v>
          </cell>
          <cell r="E2088">
            <v>41379</v>
          </cell>
          <cell r="F2088">
            <v>1346637.5</v>
          </cell>
        </row>
        <row r="2089">
          <cell r="A2089" t="str">
            <v>Spot - UK|USD|TRY</v>
          </cell>
          <cell r="B2089" t="str">
            <v>Spot - UK</v>
          </cell>
          <cell r="C2089" t="str">
            <v>USD</v>
          </cell>
          <cell r="D2089" t="str">
            <v>TRY</v>
          </cell>
          <cell r="E2089">
            <v>41379</v>
          </cell>
          <cell r="F2089">
            <v>1.7890394999999999</v>
          </cell>
        </row>
        <row r="2090">
          <cell r="A2090" t="str">
            <v>Spot - UK|USD|TWD</v>
          </cell>
          <cell r="B2090" t="str">
            <v>Spot - UK</v>
          </cell>
          <cell r="C2090" t="str">
            <v>USD</v>
          </cell>
          <cell r="D2090" t="str">
            <v>TWD</v>
          </cell>
          <cell r="E2090">
            <v>41379</v>
          </cell>
          <cell r="F2090">
            <v>29.907499999999999</v>
          </cell>
        </row>
        <row r="2091">
          <cell r="A2091" t="str">
            <v>Spot - UK|USD|UAH</v>
          </cell>
          <cell r="B2091" t="str">
            <v>Spot - UK</v>
          </cell>
          <cell r="C2091" t="str">
            <v>USD</v>
          </cell>
          <cell r="D2091" t="str">
            <v>UAH</v>
          </cell>
          <cell r="E2091">
            <v>41379</v>
          </cell>
          <cell r="F2091">
            <v>8.1172500000000003</v>
          </cell>
        </row>
        <row r="2092">
          <cell r="A2092" t="str">
            <v>Spot - UK|USD|UYU</v>
          </cell>
          <cell r="B2092" t="str">
            <v>Spot - UK</v>
          </cell>
          <cell r="C2092" t="str">
            <v>USD</v>
          </cell>
          <cell r="D2092" t="str">
            <v>UYU</v>
          </cell>
          <cell r="E2092">
            <v>41379</v>
          </cell>
          <cell r="F2092">
            <v>18.87</v>
          </cell>
        </row>
        <row r="2093">
          <cell r="A2093" t="str">
            <v>Spot - UK|USD|VEB</v>
          </cell>
          <cell r="B2093" t="str">
            <v>Spot - UK</v>
          </cell>
          <cell r="C2093" t="str">
            <v>USD</v>
          </cell>
          <cell r="D2093" t="str">
            <v>VEB</v>
          </cell>
          <cell r="E2093">
            <v>41379</v>
          </cell>
          <cell r="F2093">
            <v>2147.3000000000002</v>
          </cell>
        </row>
        <row r="2094">
          <cell r="A2094" t="str">
            <v>Spot - UK|USD|VEF</v>
          </cell>
          <cell r="B2094" t="str">
            <v>Spot - UK</v>
          </cell>
          <cell r="C2094" t="str">
            <v>USD</v>
          </cell>
          <cell r="D2094" t="str">
            <v>VEF</v>
          </cell>
          <cell r="E2094">
            <v>41379</v>
          </cell>
          <cell r="F2094">
            <v>6.2920999999999996</v>
          </cell>
        </row>
        <row r="2095">
          <cell r="A2095" t="str">
            <v>Spot - UK|USD|VND</v>
          </cell>
          <cell r="B2095" t="str">
            <v>Spot - UK</v>
          </cell>
          <cell r="C2095" t="str">
            <v>USD</v>
          </cell>
          <cell r="D2095" t="str">
            <v>VND</v>
          </cell>
          <cell r="E2095">
            <v>41379</v>
          </cell>
          <cell r="F2095">
            <v>20852.89</v>
          </cell>
        </row>
        <row r="2096">
          <cell r="A2096" t="str">
            <v>Spot - UK|USD|XEU</v>
          </cell>
          <cell r="B2096" t="str">
            <v>Spot - UK</v>
          </cell>
          <cell r="C2096" t="str">
            <v>USD</v>
          </cell>
          <cell r="D2096" t="str">
            <v>XEU</v>
          </cell>
          <cell r="E2096">
            <v>41379</v>
          </cell>
          <cell r="F2096">
            <v>1.2068754994852409</v>
          </cell>
        </row>
        <row r="2097">
          <cell r="A2097" t="str">
            <v>Spot - UK|USD|ZAR</v>
          </cell>
          <cell r="B2097" t="str">
            <v>Spot - UK</v>
          </cell>
          <cell r="C2097" t="str">
            <v>USD</v>
          </cell>
          <cell r="D2097" t="str">
            <v>ZAR</v>
          </cell>
          <cell r="E2097">
            <v>41379</v>
          </cell>
          <cell r="F2097">
            <v>9.1161624999999997</v>
          </cell>
        </row>
        <row r="2098">
          <cell r="A2098" t="str">
            <v>Spot - UK|USD|ZWD</v>
          </cell>
          <cell r="B2098" t="str">
            <v>Spot - UK</v>
          </cell>
          <cell r="C2098" t="str">
            <v>USD</v>
          </cell>
          <cell r="D2098" t="str">
            <v>ZWD</v>
          </cell>
          <cell r="E2098">
            <v>41379</v>
          </cell>
          <cell r="F2098">
            <v>30000</v>
          </cell>
        </row>
        <row r="2099">
          <cell r="A2099" t="str">
            <v>Spot - UK|UYU|CHF</v>
          </cell>
          <cell r="B2099" t="str">
            <v>Spot - UK</v>
          </cell>
          <cell r="C2099" t="str">
            <v>UYU</v>
          </cell>
          <cell r="D2099" t="str">
            <v>CHF</v>
          </cell>
          <cell r="E2099">
            <v>41379</v>
          </cell>
          <cell r="F2099">
            <v>4.9272053524112354E-2</v>
          </cell>
        </row>
        <row r="2100">
          <cell r="A2100" t="str">
            <v>Spot - UK|UYU|EUR</v>
          </cell>
          <cell r="B2100" t="str">
            <v>Spot - UK</v>
          </cell>
          <cell r="C2100" t="str">
            <v>UYU</v>
          </cell>
          <cell r="D2100" t="str">
            <v>EUR</v>
          </cell>
          <cell r="E2100">
            <v>41379</v>
          </cell>
          <cell r="F2100">
            <v>4.0501977605238652E-2</v>
          </cell>
        </row>
        <row r="2101">
          <cell r="A2101" t="str">
            <v>Spot - UK|UYU|GBP</v>
          </cell>
          <cell r="B2101" t="str">
            <v>Spot - UK</v>
          </cell>
          <cell r="C2101" t="str">
            <v>UYU</v>
          </cell>
          <cell r="D2101" t="str">
            <v>GBP</v>
          </cell>
          <cell r="E2101">
            <v>41379</v>
          </cell>
          <cell r="F2101">
            <v>3.4609099074205646E-2</v>
          </cell>
        </row>
        <row r="2102">
          <cell r="A2102" t="str">
            <v>Spot - UK|UYU|JPY</v>
          </cell>
          <cell r="B2102" t="str">
            <v>Spot - UK</v>
          </cell>
          <cell r="C2102" t="str">
            <v>UYU</v>
          </cell>
          <cell r="D2102" t="str">
            <v>JPY</v>
          </cell>
          <cell r="E2102">
            <v>41379</v>
          </cell>
          <cell r="F2102">
            <v>5.1915739268680454</v>
          </cell>
        </row>
        <row r="2103">
          <cell r="A2103" t="str">
            <v>Spot - UK|UYU|USD</v>
          </cell>
          <cell r="B2103" t="str">
            <v>Spot - UK</v>
          </cell>
          <cell r="C2103" t="str">
            <v>UYU</v>
          </cell>
          <cell r="D2103" t="str">
            <v>USD</v>
          </cell>
          <cell r="E2103">
            <v>41379</v>
          </cell>
          <cell r="F2103">
            <v>5.2994170641229466E-2</v>
          </cell>
        </row>
        <row r="2104">
          <cell r="A2104" t="str">
            <v>Spot - UK|UYU|ZAR</v>
          </cell>
          <cell r="B2104" t="str">
            <v>Spot - UK</v>
          </cell>
          <cell r="C2104" t="str">
            <v>UYU</v>
          </cell>
          <cell r="D2104" t="str">
            <v>ZAR</v>
          </cell>
          <cell r="E2104">
            <v>41379</v>
          </cell>
          <cell r="F2104">
            <v>0.48310347111817703</v>
          </cell>
        </row>
        <row r="2105">
          <cell r="A2105" t="str">
            <v>Spot - UK|VEB|CHF</v>
          </cell>
          <cell r="B2105" t="str">
            <v>Spot - UK</v>
          </cell>
          <cell r="C2105" t="str">
            <v>VEB</v>
          </cell>
          <cell r="D2105" t="str">
            <v>CHF</v>
          </cell>
          <cell r="E2105">
            <v>41379</v>
          </cell>
          <cell r="F2105">
            <v>4.329919666558003E-4</v>
          </cell>
        </row>
        <row r="2106">
          <cell r="A2106" t="str">
            <v>Spot - UK|VEB|EUR</v>
          </cell>
          <cell r="B2106" t="str">
            <v>Spot - UK</v>
          </cell>
          <cell r="C2106" t="str">
            <v>VEB</v>
          </cell>
          <cell r="D2106" t="str">
            <v>EUR</v>
          </cell>
          <cell r="E2106">
            <v>41379</v>
          </cell>
          <cell r="F2106">
            <v>3.55922468872935E-4</v>
          </cell>
        </row>
        <row r="2107">
          <cell r="A2107" t="str">
            <v>Spot - UK|VEB|GBP</v>
          </cell>
          <cell r="B2107" t="str">
            <v>Spot - UK</v>
          </cell>
          <cell r="C2107" t="str">
            <v>VEB</v>
          </cell>
          <cell r="D2107" t="str">
            <v>GBP</v>
          </cell>
          <cell r="E2107">
            <v>41379</v>
          </cell>
          <cell r="F2107">
            <v>3.0413714875902778E-4</v>
          </cell>
        </row>
        <row r="2108">
          <cell r="A2108" t="str">
            <v>Spot - UK|VEB|JPY</v>
          </cell>
          <cell r="B2108" t="str">
            <v>Spot - UK</v>
          </cell>
          <cell r="C2108" t="str">
            <v>VEB</v>
          </cell>
          <cell r="D2108" t="str">
            <v>JPY</v>
          </cell>
          <cell r="E2108">
            <v>41379</v>
          </cell>
          <cell r="F2108">
            <v>4.5622409537558792E-2</v>
          </cell>
        </row>
        <row r="2109">
          <cell r="A2109" t="str">
            <v>Spot - UK|VEB|USD</v>
          </cell>
          <cell r="B2109" t="str">
            <v>Spot - UK</v>
          </cell>
          <cell r="C2109" t="str">
            <v>VEB</v>
          </cell>
          <cell r="D2109" t="str">
            <v>USD</v>
          </cell>
          <cell r="E2109">
            <v>41379</v>
          </cell>
          <cell r="F2109">
            <v>4.6570111302566013E-4</v>
          </cell>
        </row>
        <row r="2110">
          <cell r="A2110" t="str">
            <v>Spot - UK|VEB|ZAR</v>
          </cell>
          <cell r="B2110" t="str">
            <v>Spot - UK</v>
          </cell>
          <cell r="C2110" t="str">
            <v>VEB</v>
          </cell>
          <cell r="D2110" t="str">
            <v>ZAR</v>
          </cell>
          <cell r="E2110">
            <v>41379</v>
          </cell>
          <cell r="F2110">
            <v>4.245407022772785E-3</v>
          </cell>
        </row>
        <row r="2111">
          <cell r="A2111" t="str">
            <v>Spot - UK|VEF|CHF</v>
          </cell>
          <cell r="B2111" t="str">
            <v>Spot - UK</v>
          </cell>
          <cell r="C2111" t="str">
            <v>VEF</v>
          </cell>
          <cell r="D2111" t="str">
            <v>CHF</v>
          </cell>
          <cell r="E2111">
            <v>41379</v>
          </cell>
          <cell r="F2111">
            <v>0.14776682665564755</v>
          </cell>
        </row>
        <row r="2112">
          <cell r="A2112" t="str">
            <v>Spot - UK|VEF|EUR</v>
          </cell>
          <cell r="B2112" t="str">
            <v>Spot - UK</v>
          </cell>
          <cell r="C2112" t="str">
            <v>VEF</v>
          </cell>
          <cell r="D2112" t="str">
            <v>EUR</v>
          </cell>
          <cell r="E2112">
            <v>41379</v>
          </cell>
          <cell r="F2112">
            <v>0.12146537998614983</v>
          </cell>
        </row>
        <row r="2113">
          <cell r="A2113" t="str">
            <v>Spot - UK|VEF|GBP</v>
          </cell>
          <cell r="B2113" t="str">
            <v>Spot - UK</v>
          </cell>
          <cell r="C2113" t="str">
            <v>VEF</v>
          </cell>
          <cell r="D2113" t="str">
            <v>GBP</v>
          </cell>
          <cell r="E2113">
            <v>41379</v>
          </cell>
          <cell r="F2113">
            <v>0.10379264467034224</v>
          </cell>
        </row>
        <row r="2114">
          <cell r="A2114" t="str">
            <v>Spot - UK|VEF|JPY</v>
          </cell>
          <cell r="B2114" t="str">
            <v>Spot - UK</v>
          </cell>
          <cell r="C2114" t="str">
            <v>VEF</v>
          </cell>
          <cell r="D2114" t="str">
            <v>JPY</v>
          </cell>
          <cell r="E2114">
            <v>41379</v>
          </cell>
          <cell r="F2114">
            <v>15.569523688434703</v>
          </cell>
        </row>
        <row r="2115">
          <cell r="A2115" t="str">
            <v>Spot - UK|VEF|USD</v>
          </cell>
          <cell r="B2115" t="str">
            <v>Spot - UK</v>
          </cell>
          <cell r="C2115" t="str">
            <v>VEF</v>
          </cell>
          <cell r="D2115" t="str">
            <v>USD</v>
          </cell>
          <cell r="E2115">
            <v>41379</v>
          </cell>
          <cell r="F2115">
            <v>0.15892945121660496</v>
          </cell>
        </row>
        <row r="2116">
          <cell r="A2116" t="str">
            <v>Spot - UK|VEF|ZAR</v>
          </cell>
          <cell r="B2116" t="str">
            <v>Spot - UK</v>
          </cell>
          <cell r="C2116" t="str">
            <v>VEF</v>
          </cell>
          <cell r="D2116" t="str">
            <v>ZAR</v>
          </cell>
          <cell r="E2116">
            <v>41379</v>
          </cell>
          <cell r="F2116">
            <v>1.4488267033263935</v>
          </cell>
        </row>
        <row r="2117">
          <cell r="A2117" t="str">
            <v>Spot - UK|VND|CHF</v>
          </cell>
          <cell r="B2117" t="str">
            <v>Spot - UK</v>
          </cell>
          <cell r="C2117" t="str">
            <v>VND</v>
          </cell>
          <cell r="D2117" t="str">
            <v>CHF</v>
          </cell>
          <cell r="E2117">
            <v>41379</v>
          </cell>
          <cell r="F2117">
            <v>4.4586800678467107E-5</v>
          </cell>
        </row>
        <row r="2118">
          <cell r="A2118" t="str">
            <v>Spot - UK|VND|EUR</v>
          </cell>
          <cell r="B2118" t="str">
            <v>Spot - UK</v>
          </cell>
          <cell r="C2118" t="str">
            <v>VND</v>
          </cell>
          <cell r="D2118" t="str">
            <v>EUR</v>
          </cell>
          <cell r="E2118">
            <v>41379</v>
          </cell>
          <cell r="F2118">
            <v>3.6650666522043385E-5</v>
          </cell>
        </row>
        <row r="2119">
          <cell r="A2119" t="str">
            <v>Spot - UK|VND|GBP</v>
          </cell>
          <cell r="B2119" t="str">
            <v>Spot - UK</v>
          </cell>
          <cell r="C2119" t="str">
            <v>VND</v>
          </cell>
          <cell r="D2119" t="str">
            <v>GBP</v>
          </cell>
          <cell r="E2119">
            <v>41379</v>
          </cell>
          <cell r="F2119">
            <v>3.1318138614372422E-5</v>
          </cell>
        </row>
        <row r="2120">
          <cell r="A2120" t="str">
            <v>Spot - UK|VND|JPY</v>
          </cell>
          <cell r="B2120" t="str">
            <v>Spot - UK</v>
          </cell>
          <cell r="C2120" t="str">
            <v>VND</v>
          </cell>
          <cell r="D2120" t="str">
            <v>JPY</v>
          </cell>
          <cell r="E2120">
            <v>41379</v>
          </cell>
          <cell r="F2120">
            <v>4.6979099779455033E-3</v>
          </cell>
        </row>
        <row r="2121">
          <cell r="A2121" t="str">
            <v>Spot - UK|VND|USD</v>
          </cell>
          <cell r="B2121" t="str">
            <v>Spot - UK</v>
          </cell>
          <cell r="C2121" t="str">
            <v>VND</v>
          </cell>
          <cell r="D2121" t="str">
            <v>USD</v>
          </cell>
          <cell r="E2121">
            <v>41379</v>
          </cell>
          <cell r="F2121">
            <v>4.7954983697703293E-5</v>
          </cell>
        </row>
        <row r="2122">
          <cell r="A2122" t="str">
            <v>Spot - UK|VND|ZAR</v>
          </cell>
          <cell r="B2122" t="str">
            <v>Spot - UK</v>
          </cell>
          <cell r="C2122" t="str">
            <v>VND</v>
          </cell>
          <cell r="D2122" t="str">
            <v>ZAR</v>
          </cell>
          <cell r="E2122">
            <v>41379</v>
          </cell>
          <cell r="F2122">
            <v>4.3716542407311413E-4</v>
          </cell>
        </row>
        <row r="2123">
          <cell r="A2123" t="str">
            <v>Spot - UK|XEU|CHF</v>
          </cell>
          <cell r="B2123" t="str">
            <v>Spot - UK</v>
          </cell>
          <cell r="C2123" t="str">
            <v>XEU</v>
          </cell>
          <cell r="D2123" t="str">
            <v>CHF</v>
          </cell>
          <cell r="E2123">
            <v>41379</v>
          </cell>
          <cell r="F2123">
            <v>0.77038903382872947</v>
          </cell>
        </row>
        <row r="2124">
          <cell r="A2124" t="str">
            <v>Spot - UK|XEU|EUR</v>
          </cell>
          <cell r="B2124" t="str">
            <v>Spot - UK</v>
          </cell>
          <cell r="C2124" t="str">
            <v>XEU</v>
          </cell>
          <cell r="D2124" t="str">
            <v>EUR</v>
          </cell>
          <cell r="E2124">
            <v>41379</v>
          </cell>
          <cell r="F2124">
            <v>0.63326525208012951</v>
          </cell>
        </row>
        <row r="2125">
          <cell r="A2125" t="str">
            <v>Spot - UK|XEU|GBP</v>
          </cell>
          <cell r="B2125" t="str">
            <v>Spot - UK</v>
          </cell>
          <cell r="C2125" t="str">
            <v>XEU</v>
          </cell>
          <cell r="D2125" t="str">
            <v>GBP</v>
          </cell>
          <cell r="E2125">
            <v>41379</v>
          </cell>
          <cell r="F2125">
            <v>0.5411276472252613</v>
          </cell>
        </row>
        <row r="2126">
          <cell r="A2126" t="str">
            <v>Spot - UK|XEU|JPY</v>
          </cell>
          <cell r="B2126" t="str">
            <v>Spot - UK</v>
          </cell>
          <cell r="C2126" t="str">
            <v>XEU</v>
          </cell>
          <cell r="D2126" t="str">
            <v>JPY</v>
          </cell>
          <cell r="E2126">
            <v>41379</v>
          </cell>
          <cell r="F2126">
            <v>81.172415913475945</v>
          </cell>
        </row>
        <row r="2127">
          <cell r="A2127" t="str">
            <v>Spot - UK|XEU|USD</v>
          </cell>
          <cell r="B2127" t="str">
            <v>Spot - UK</v>
          </cell>
          <cell r="C2127" t="str">
            <v>XEU</v>
          </cell>
          <cell r="D2127" t="str">
            <v>USD</v>
          </cell>
          <cell r="E2127">
            <v>41379</v>
          </cell>
          <cell r="F2127">
            <v>0.82858588183000004</v>
          </cell>
        </row>
        <row r="2128">
          <cell r="A2128" t="str">
            <v>Spot - UK|XEU|ZAR</v>
          </cell>
          <cell r="B2128" t="str">
            <v>Spot - UK</v>
          </cell>
          <cell r="C2128" t="str">
            <v>XEU</v>
          </cell>
          <cell r="D2128" t="str">
            <v>ZAR</v>
          </cell>
          <cell r="E2128">
            <v>41379</v>
          </cell>
          <cell r="F2128">
            <v>7.5535235439680779</v>
          </cell>
        </row>
        <row r="2129">
          <cell r="A2129" t="str">
            <v>Spot - UK|ZAR|AED</v>
          </cell>
          <cell r="B2129" t="str">
            <v>Spot - UK</v>
          </cell>
          <cell r="C2129" t="str">
            <v>ZAR</v>
          </cell>
          <cell r="D2129" t="str">
            <v>AED</v>
          </cell>
          <cell r="E2129">
            <v>41379</v>
          </cell>
          <cell r="F2129">
            <v>0.40288334044067337</v>
          </cell>
        </row>
        <row r="2130">
          <cell r="A2130" t="str">
            <v>Spot - UK|ZAR|ARS</v>
          </cell>
          <cell r="B2130" t="str">
            <v>Spot - UK</v>
          </cell>
          <cell r="C2130" t="str">
            <v>ZAR</v>
          </cell>
          <cell r="D2130" t="str">
            <v>ARS</v>
          </cell>
          <cell r="E2130">
            <v>41379</v>
          </cell>
          <cell r="F2130">
            <v>0.56506781225104319</v>
          </cell>
        </row>
        <row r="2131">
          <cell r="A2131" t="str">
            <v>Spot - UK|ZAR|AUD</v>
          </cell>
          <cell r="B2131" t="str">
            <v>Spot - UK</v>
          </cell>
          <cell r="C2131" t="str">
            <v>ZAR</v>
          </cell>
          <cell r="D2131" t="str">
            <v>AUD</v>
          </cell>
          <cell r="E2131">
            <v>41379</v>
          </cell>
          <cell r="F2131">
            <v>0.10552587380500807</v>
          </cell>
        </row>
        <row r="2132">
          <cell r="A2132" t="str">
            <v>Spot - UK|ZAR|BGN</v>
          </cell>
          <cell r="B2132" t="str">
            <v>Spot - UK</v>
          </cell>
          <cell r="C2132" t="str">
            <v>ZAR</v>
          </cell>
          <cell r="D2132" t="str">
            <v>BGN</v>
          </cell>
          <cell r="E2132">
            <v>41379</v>
          </cell>
          <cell r="F2132">
            <v>0.1639472749635606</v>
          </cell>
        </row>
        <row r="2133">
          <cell r="A2133" t="str">
            <v>Spot - UK|ZAR|BHD</v>
          </cell>
          <cell r="B2133" t="str">
            <v>Spot - UK</v>
          </cell>
          <cell r="C2133" t="str">
            <v>ZAR</v>
          </cell>
          <cell r="D2133" t="str">
            <v>BHD</v>
          </cell>
          <cell r="E2133">
            <v>41379</v>
          </cell>
          <cell r="F2133">
            <v>4.1355120644240385E-2</v>
          </cell>
        </row>
        <row r="2134">
          <cell r="A2134" t="str">
            <v>Spot - UK|ZAR|BND</v>
          </cell>
          <cell r="B2134" t="str">
            <v>Spot - UK</v>
          </cell>
          <cell r="C2134" t="str">
            <v>ZAR</v>
          </cell>
          <cell r="D2134" t="str">
            <v>BND</v>
          </cell>
          <cell r="E2134">
            <v>41379</v>
          </cell>
          <cell r="F2134">
            <v>0.14023225630940303</v>
          </cell>
        </row>
        <row r="2135">
          <cell r="A2135" t="str">
            <v>Spot - UK|ZAR|BRL</v>
          </cell>
          <cell r="B2135" t="str">
            <v>Spot - UK</v>
          </cell>
          <cell r="C2135" t="str">
            <v>ZAR</v>
          </cell>
          <cell r="D2135" t="str">
            <v>BRL</v>
          </cell>
          <cell r="E2135">
            <v>41379</v>
          </cell>
          <cell r="F2135">
            <v>0.21705953574215028</v>
          </cell>
        </row>
        <row r="2136">
          <cell r="A2136" t="str">
            <v>Spot - UK|ZAR|CAD</v>
          </cell>
          <cell r="B2136" t="str">
            <v>Spot - UK</v>
          </cell>
          <cell r="C2136" t="str">
            <v>ZAR</v>
          </cell>
          <cell r="D2136" t="str">
            <v>CAD</v>
          </cell>
          <cell r="E2136">
            <v>41379</v>
          </cell>
          <cell r="F2136">
            <v>0.11203461434567451</v>
          </cell>
        </row>
        <row r="2137">
          <cell r="A2137" t="str">
            <v>Spot - UK|ZAR|CHF</v>
          </cell>
          <cell r="B2137" t="str">
            <v>Spot - UK</v>
          </cell>
          <cell r="C2137" t="str">
            <v>ZAR</v>
          </cell>
          <cell r="D2137" t="str">
            <v>CHF</v>
          </cell>
          <cell r="E2137">
            <v>41379</v>
          </cell>
          <cell r="F2137">
            <v>0.10199068412832703</v>
          </cell>
        </row>
        <row r="2138">
          <cell r="A2138" t="str">
            <v>Spot - UK|ZAR|CLP</v>
          </cell>
          <cell r="B2138" t="str">
            <v>Spot - UK</v>
          </cell>
          <cell r="C2138" t="str">
            <v>ZAR</v>
          </cell>
          <cell r="D2138" t="str">
            <v>CLP</v>
          </cell>
          <cell r="E2138">
            <v>41379</v>
          </cell>
          <cell r="F2138">
            <v>51.781657029479234</v>
          </cell>
        </row>
        <row r="2139">
          <cell r="A2139" t="str">
            <v>Spot - UK|ZAR|CNH</v>
          </cell>
          <cell r="B2139" t="str">
            <v>Spot - UK</v>
          </cell>
          <cell r="C2139" t="str">
            <v>ZAR</v>
          </cell>
          <cell r="D2139" t="str">
            <v>CNH</v>
          </cell>
          <cell r="E2139">
            <v>41379</v>
          </cell>
          <cell r="F2139">
            <v>0.67879439402270425</v>
          </cell>
        </row>
        <row r="2140">
          <cell r="A2140" t="str">
            <v>Spot - UK|ZAR|CNY</v>
          </cell>
          <cell r="B2140" t="str">
            <v>Spot - UK</v>
          </cell>
          <cell r="C2140" t="str">
            <v>ZAR</v>
          </cell>
          <cell r="D2140" t="str">
            <v>CNY</v>
          </cell>
          <cell r="E2140">
            <v>41379</v>
          </cell>
          <cell r="F2140">
            <v>0.67879439402270425</v>
          </cell>
        </row>
        <row r="2141">
          <cell r="A2141" t="str">
            <v>Spot - UK|ZAR|COP</v>
          </cell>
          <cell r="B2141" t="str">
            <v>Spot - UK</v>
          </cell>
          <cell r="C2141" t="str">
            <v>ZAR</v>
          </cell>
          <cell r="D2141" t="str">
            <v>COP</v>
          </cell>
          <cell r="E2141">
            <v>41379</v>
          </cell>
          <cell r="F2141">
            <v>201.29083921002942</v>
          </cell>
        </row>
        <row r="2142">
          <cell r="A2142" t="str">
            <v>Spot - UK|ZAR|CYP</v>
          </cell>
          <cell r="B2142" t="str">
            <v>Spot - UK</v>
          </cell>
          <cell r="C2142" t="str">
            <v>ZAR</v>
          </cell>
          <cell r="D2142" t="str">
            <v>CYP</v>
          </cell>
          <cell r="E2142">
            <v>41379</v>
          </cell>
          <cell r="F2142">
            <v>0.27578951658943884</v>
          </cell>
        </row>
        <row r="2143">
          <cell r="A2143" t="str">
            <v>Spot - UK|ZAR|CZK</v>
          </cell>
          <cell r="B2143" t="str">
            <v>Spot - UK</v>
          </cell>
          <cell r="C2143" t="str">
            <v>ZAR</v>
          </cell>
          <cell r="D2143" t="str">
            <v>CZK</v>
          </cell>
          <cell r="E2143">
            <v>41379</v>
          </cell>
          <cell r="F2143">
            <v>2.1652877512878912</v>
          </cell>
        </row>
        <row r="2144">
          <cell r="A2144" t="str">
            <v>Spot - UK|ZAR|DKK</v>
          </cell>
          <cell r="B2144" t="str">
            <v>Spot - UK</v>
          </cell>
          <cell r="C2144" t="str">
            <v>ZAR</v>
          </cell>
          <cell r="D2144" t="str">
            <v>DKK</v>
          </cell>
          <cell r="E2144">
            <v>41379</v>
          </cell>
          <cell r="F2144">
            <v>0.62511122415819154</v>
          </cell>
        </row>
        <row r="2145">
          <cell r="A2145" t="str">
            <v>Spot - UK|ZAR|ECS</v>
          </cell>
          <cell r="B2145" t="str">
            <v>Spot - UK</v>
          </cell>
          <cell r="C2145" t="str">
            <v>ZAR</v>
          </cell>
          <cell r="D2145" t="str">
            <v>ECS</v>
          </cell>
          <cell r="E2145">
            <v>41379</v>
          </cell>
          <cell r="F2145">
            <v>2742.382005586232</v>
          </cell>
        </row>
        <row r="2146">
          <cell r="A2146" t="str">
            <v>Spot - UK|ZAR|EEK</v>
          </cell>
          <cell r="B2146" t="str">
            <v>Spot - UK</v>
          </cell>
          <cell r="C2146" t="str">
            <v>ZAR</v>
          </cell>
          <cell r="D2146" t="str">
            <v>EEK</v>
          </cell>
          <cell r="E2146">
            <v>41379</v>
          </cell>
          <cell r="F2146">
            <v>1.283688723188074</v>
          </cell>
        </row>
        <row r="2147">
          <cell r="A2147" t="str">
            <v>Spot - UK|ZAR|EGP</v>
          </cell>
          <cell r="B2147" t="str">
            <v>Spot - UK</v>
          </cell>
          <cell r="C2147" t="str">
            <v>ZAR</v>
          </cell>
          <cell r="D2147" t="str">
            <v>EGP</v>
          </cell>
          <cell r="E2147">
            <v>41379</v>
          </cell>
          <cell r="F2147">
            <v>0.7554110624947723</v>
          </cell>
        </row>
        <row r="2148">
          <cell r="A2148" t="str">
            <v>Spot - UK|ZAR|EUR</v>
          </cell>
          <cell r="B2148" t="str">
            <v>Spot - UK</v>
          </cell>
          <cell r="C2148" t="str">
            <v>ZAR</v>
          </cell>
          <cell r="D2148" t="str">
            <v>EUR</v>
          </cell>
          <cell r="E2148">
            <v>41379</v>
          </cell>
          <cell r="F2148">
            <v>8.3837066025408538E-2</v>
          </cell>
        </row>
        <row r="2149">
          <cell r="A2149" t="str">
            <v>Spot - UK|ZAR|GBP</v>
          </cell>
          <cell r="B2149" t="str">
            <v>Spot - UK</v>
          </cell>
          <cell r="C2149" t="str">
            <v>ZAR</v>
          </cell>
          <cell r="D2149" t="str">
            <v>GBP</v>
          </cell>
          <cell r="E2149">
            <v>41379</v>
          </cell>
          <cell r="F2149">
            <v>7.163910247653664E-2</v>
          </cell>
        </row>
        <row r="2150">
          <cell r="A2150" t="str">
            <v>Spot - UK|ZAR|HKD</v>
          </cell>
          <cell r="B2150" t="str">
            <v>Spot - UK</v>
          </cell>
          <cell r="C2150" t="str">
            <v>ZAR</v>
          </cell>
          <cell r="D2150" t="str">
            <v>HKD</v>
          </cell>
          <cell r="E2150">
            <v>41379</v>
          </cell>
          <cell r="F2150">
            <v>0.85156171799263125</v>
          </cell>
        </row>
        <row r="2151">
          <cell r="A2151" t="str">
            <v>Spot - UK|ZAR|HRK</v>
          </cell>
          <cell r="B2151" t="str">
            <v>Spot - UK</v>
          </cell>
          <cell r="C2151" t="str">
            <v>ZAR</v>
          </cell>
          <cell r="D2151" t="str">
            <v>HRK</v>
          </cell>
          <cell r="E2151">
            <v>41379</v>
          </cell>
          <cell r="F2151">
            <v>0.63644982195084832</v>
          </cell>
        </row>
        <row r="2152">
          <cell r="A2152" t="str">
            <v>Spot - UK|ZAR|HUF</v>
          </cell>
          <cell r="B2152" t="str">
            <v>Spot - UK</v>
          </cell>
          <cell r="C2152" t="str">
            <v>ZAR</v>
          </cell>
          <cell r="D2152" t="str">
            <v>HUF</v>
          </cell>
          <cell r="E2152">
            <v>41379</v>
          </cell>
          <cell r="F2152">
            <v>24.638382652788383</v>
          </cell>
        </row>
        <row r="2153">
          <cell r="A2153" t="str">
            <v>Spot - UK|ZAR|IDR</v>
          </cell>
          <cell r="B2153" t="str">
            <v>Spot - UK</v>
          </cell>
          <cell r="C2153" t="str">
            <v>ZAR</v>
          </cell>
          <cell r="D2153" t="str">
            <v>IDR</v>
          </cell>
          <cell r="E2153">
            <v>41379</v>
          </cell>
          <cell r="F2153">
            <v>1064.806600365011</v>
          </cell>
        </row>
        <row r="2154">
          <cell r="A2154" t="str">
            <v>Spot - UK|ZAR|ILS</v>
          </cell>
          <cell r="B2154" t="str">
            <v>Spot - UK</v>
          </cell>
          <cell r="C2154" t="str">
            <v>ZAR</v>
          </cell>
          <cell r="D2154" t="str">
            <v>ILS</v>
          </cell>
          <cell r="E2154">
            <v>41379</v>
          </cell>
          <cell r="F2154">
            <v>0.39810814034962627</v>
          </cell>
        </row>
        <row r="2155">
          <cell r="A2155" t="str">
            <v>Spot - UK|ZAR|INR</v>
          </cell>
          <cell r="B2155" t="str">
            <v>Spot - UK</v>
          </cell>
          <cell r="C2155" t="str">
            <v>ZAR</v>
          </cell>
          <cell r="D2155" t="str">
            <v>INR</v>
          </cell>
          <cell r="E2155">
            <v>41379</v>
          </cell>
          <cell r="F2155">
            <v>5.9871135469557499</v>
          </cell>
        </row>
        <row r="2156">
          <cell r="A2156" t="str">
            <v>Spot - UK|ZAR|ISK</v>
          </cell>
          <cell r="B2156" t="str">
            <v>Spot - UK</v>
          </cell>
          <cell r="C2156" t="str">
            <v>ZAR</v>
          </cell>
          <cell r="D2156" t="str">
            <v>ISK</v>
          </cell>
          <cell r="E2156">
            <v>41379</v>
          </cell>
          <cell r="F2156">
            <v>12.935936585158503</v>
          </cell>
        </row>
        <row r="2157">
          <cell r="A2157" t="str">
            <v>Spot - UK|ZAR|JOD</v>
          </cell>
          <cell r="B2157" t="str">
            <v>Spot - UK</v>
          </cell>
          <cell r="C2157" t="str">
            <v>ZAR</v>
          </cell>
          <cell r="D2157" t="str">
            <v>JOD</v>
          </cell>
          <cell r="E2157">
            <v>41379</v>
          </cell>
          <cell r="F2157">
            <v>7.766974316221327E-2</v>
          </cell>
        </row>
        <row r="2158">
          <cell r="A2158" t="str">
            <v>Spot - UK|ZAR|JPY</v>
          </cell>
          <cell r="B2158" t="str">
            <v>Spot - UK</v>
          </cell>
          <cell r="C2158" t="str">
            <v>ZAR</v>
          </cell>
          <cell r="D2158" t="str">
            <v>JPY</v>
          </cell>
          <cell r="E2158">
            <v>41379</v>
          </cell>
          <cell r="F2158">
            <v>10.74629812709021</v>
          </cell>
        </row>
        <row r="2159">
          <cell r="A2159" t="str">
            <v>Spot - UK|ZAR|KES</v>
          </cell>
          <cell r="B2159" t="str">
            <v>Spot - UK</v>
          </cell>
          <cell r="C2159" t="str">
            <v>ZAR</v>
          </cell>
          <cell r="D2159" t="str">
            <v>KES</v>
          </cell>
          <cell r="E2159">
            <v>41379</v>
          </cell>
          <cell r="F2159">
            <v>9.1979492467362221</v>
          </cell>
        </row>
        <row r="2160">
          <cell r="A2160" t="str">
            <v>Spot - UK|ZAR|KRW</v>
          </cell>
          <cell r="B2160" t="str">
            <v>Spot - UK</v>
          </cell>
          <cell r="C2160" t="str">
            <v>ZAR</v>
          </cell>
          <cell r="D2160" t="str">
            <v>KRW</v>
          </cell>
          <cell r="E2160">
            <v>41379</v>
          </cell>
          <cell r="F2160">
            <v>122.80386621015147</v>
          </cell>
        </row>
        <row r="2161">
          <cell r="A2161" t="str">
            <v>Spot - UK|ZAR|KWD</v>
          </cell>
          <cell r="B2161" t="str">
            <v>Spot - UK</v>
          </cell>
          <cell r="C2161" t="str">
            <v>ZAR</v>
          </cell>
          <cell r="D2161" t="str">
            <v>KWD</v>
          </cell>
          <cell r="E2161">
            <v>41379</v>
          </cell>
          <cell r="F2161">
            <v>3.1256573146869637E-2</v>
          </cell>
        </row>
        <row r="2162">
          <cell r="A2162" t="str">
            <v>Spot - UK|ZAR|KYD</v>
          </cell>
          <cell r="B2162" t="str">
            <v>Spot - UK</v>
          </cell>
          <cell r="C2162" t="str">
            <v>ZAR</v>
          </cell>
          <cell r="D2162" t="str">
            <v>KYD</v>
          </cell>
          <cell r="E2162">
            <v>41379</v>
          </cell>
          <cell r="F2162">
            <v>8.9950129783228416E-2</v>
          </cell>
        </row>
        <row r="2163">
          <cell r="A2163" t="str">
            <v>Spot - UK|ZAR|KZT</v>
          </cell>
          <cell r="B2163" t="str">
            <v>Spot - UK</v>
          </cell>
          <cell r="C2163" t="str">
            <v>ZAR</v>
          </cell>
          <cell r="D2163" t="str">
            <v>KZT</v>
          </cell>
          <cell r="E2163">
            <v>41379</v>
          </cell>
          <cell r="F2163">
            <v>16.569472077752014</v>
          </cell>
        </row>
        <row r="2164">
          <cell r="A2164" t="str">
            <v>Spot - UK|ZAR|LKR</v>
          </cell>
          <cell r="B2164" t="str">
            <v>Spot - UK</v>
          </cell>
          <cell r="C2164" t="str">
            <v>ZAR</v>
          </cell>
          <cell r="D2164" t="str">
            <v>LKR</v>
          </cell>
          <cell r="E2164">
            <v>41379</v>
          </cell>
          <cell r="F2164">
            <v>13.75578814002054</v>
          </cell>
        </row>
        <row r="2165">
          <cell r="A2165" t="str">
            <v>Spot - UK|ZAR|LTL</v>
          </cell>
          <cell r="B2165" t="str">
            <v>Spot - UK</v>
          </cell>
          <cell r="C2165" t="str">
            <v>ZAR</v>
          </cell>
          <cell r="D2165" t="str">
            <v>LTL</v>
          </cell>
          <cell r="E2165">
            <v>41379</v>
          </cell>
          <cell r="F2165">
            <v>0.2895058638983235</v>
          </cell>
        </row>
        <row r="2166">
          <cell r="A2166" t="str">
            <v>Spot - UK|ZAR|LVL</v>
          </cell>
          <cell r="B2166" t="str">
            <v>Spot - UK</v>
          </cell>
          <cell r="C2166" t="str">
            <v>ZAR</v>
          </cell>
          <cell r="D2166" t="str">
            <v>LVL</v>
          </cell>
          <cell r="E2166">
            <v>41379</v>
          </cell>
          <cell r="F2166">
            <v>5.8736337795645917E-2</v>
          </cell>
        </row>
        <row r="2167">
          <cell r="A2167" t="str">
            <v>Spot - UK|ZAR|MAD</v>
          </cell>
          <cell r="B2167" t="str">
            <v>Spot - UK</v>
          </cell>
          <cell r="C2167" t="str">
            <v>ZAR</v>
          </cell>
          <cell r="D2167" t="str">
            <v>MAD</v>
          </cell>
          <cell r="E2167">
            <v>41379</v>
          </cell>
          <cell r="F2167">
            <v>0.93333680701720712</v>
          </cell>
        </row>
        <row r="2168">
          <cell r="A2168" t="str">
            <v>Spot - UK|ZAR|MUR</v>
          </cell>
          <cell r="B2168" t="str">
            <v>Spot - UK</v>
          </cell>
          <cell r="C2168" t="str">
            <v>ZAR</v>
          </cell>
          <cell r="D2168" t="str">
            <v>MUR</v>
          </cell>
          <cell r="E2168">
            <v>41379</v>
          </cell>
          <cell r="F2168">
            <v>3.3978113049213414</v>
          </cell>
        </row>
        <row r="2169">
          <cell r="A2169" t="str">
            <v>Spot - UK|ZAR|MXN</v>
          </cell>
          <cell r="B2169" t="str">
            <v>Spot - UK</v>
          </cell>
          <cell r="C2169" t="str">
            <v>ZAR</v>
          </cell>
          <cell r="D2169" t="str">
            <v>MXN</v>
          </cell>
          <cell r="E2169">
            <v>41379</v>
          </cell>
          <cell r="F2169">
            <v>1.3341414218976462</v>
          </cell>
        </row>
        <row r="2170">
          <cell r="A2170" t="str">
            <v>Spot - UK|ZAR|MYR</v>
          </cell>
          <cell r="B2170" t="str">
            <v>Spot - UK</v>
          </cell>
          <cell r="C2170" t="str">
            <v>ZAR</v>
          </cell>
          <cell r="D2170" t="str">
            <v>MYR</v>
          </cell>
          <cell r="E2170">
            <v>41379</v>
          </cell>
          <cell r="F2170">
            <v>0.33347749121409365</v>
          </cell>
        </row>
        <row r="2171">
          <cell r="A2171" t="str">
            <v>Spot - UK|ZAR|NOK</v>
          </cell>
          <cell r="B2171" t="str">
            <v>Spot - UK</v>
          </cell>
          <cell r="C2171" t="str">
            <v>ZAR</v>
          </cell>
          <cell r="D2171" t="str">
            <v>NOK</v>
          </cell>
          <cell r="E2171">
            <v>41379</v>
          </cell>
          <cell r="F2171">
            <v>0.62802686985889067</v>
          </cell>
        </row>
        <row r="2172">
          <cell r="A2172" t="str">
            <v>Spot - UK|ZAR|NZD</v>
          </cell>
          <cell r="B2172" t="str">
            <v>Spot - UK</v>
          </cell>
          <cell r="C2172" t="str">
            <v>ZAR</v>
          </cell>
          <cell r="D2172" t="str">
            <v>NZD</v>
          </cell>
          <cell r="E2172">
            <v>41379</v>
          </cell>
          <cell r="F2172">
            <v>0.12946878950732385</v>
          </cell>
        </row>
        <row r="2173">
          <cell r="A2173" t="str">
            <v>Spot - UK|ZAR|OMR</v>
          </cell>
          <cell r="B2173" t="str">
            <v>Spot - UK</v>
          </cell>
          <cell r="C2173" t="str">
            <v>ZAR</v>
          </cell>
          <cell r="D2173" t="str">
            <v>OMR</v>
          </cell>
          <cell r="E2173">
            <v>41379</v>
          </cell>
          <cell r="F2173">
            <v>4.2232134409626858E-2</v>
          </cell>
        </row>
        <row r="2174">
          <cell r="A2174" t="str">
            <v>Spot - UK|ZAR|PEN</v>
          </cell>
          <cell r="B2174" t="str">
            <v>Spot - UK</v>
          </cell>
          <cell r="C2174" t="str">
            <v>ZAR</v>
          </cell>
          <cell r="D2174" t="str">
            <v>PEN</v>
          </cell>
          <cell r="E2174">
            <v>41379</v>
          </cell>
          <cell r="F2174">
            <v>0.28427531869906886</v>
          </cell>
        </row>
        <row r="2175">
          <cell r="A2175" t="str">
            <v>Spot - UK|ZAR|PHP</v>
          </cell>
          <cell r="B2175" t="str">
            <v>Spot - UK</v>
          </cell>
          <cell r="C2175" t="str">
            <v>ZAR</v>
          </cell>
          <cell r="D2175" t="str">
            <v>PHP</v>
          </cell>
          <cell r="E2175">
            <v>41379</v>
          </cell>
          <cell r="F2175">
            <v>4.5233945752941542</v>
          </cell>
        </row>
        <row r="2176">
          <cell r="A2176" t="str">
            <v>Spot - UK|ZAR|PKR</v>
          </cell>
          <cell r="B2176" t="str">
            <v>Spot - UK</v>
          </cell>
          <cell r="C2176" t="str">
            <v>ZAR</v>
          </cell>
          <cell r="D2176" t="str">
            <v>PKR</v>
          </cell>
          <cell r="E2176">
            <v>41379</v>
          </cell>
          <cell r="F2176">
            <v>10.780303663959479</v>
          </cell>
        </row>
        <row r="2177">
          <cell r="A2177" t="str">
            <v>Spot - UK|ZAR|PLN</v>
          </cell>
          <cell r="B2177" t="str">
            <v>Spot - UK</v>
          </cell>
          <cell r="C2177" t="str">
            <v>ZAR</v>
          </cell>
          <cell r="D2177" t="str">
            <v>PLN</v>
          </cell>
          <cell r="E2177">
            <v>41379</v>
          </cell>
          <cell r="F2177">
            <v>0.3437290636273761</v>
          </cell>
        </row>
        <row r="2178">
          <cell r="A2178" t="str">
            <v>Spot - UK|ZAR|QAR</v>
          </cell>
          <cell r="B2178" t="str">
            <v>Spot - UK</v>
          </cell>
          <cell r="C2178" t="str">
            <v>ZAR</v>
          </cell>
          <cell r="D2178" t="str">
            <v>QAR</v>
          </cell>
          <cell r="E2178">
            <v>41379</v>
          </cell>
          <cell r="F2178">
            <v>0.39936760670951182</v>
          </cell>
        </row>
        <row r="2179">
          <cell r="A2179" t="str">
            <v>Spot - UK|ZAR|RON</v>
          </cell>
          <cell r="B2179" t="str">
            <v>Spot - UK</v>
          </cell>
          <cell r="C2179" t="str">
            <v>ZAR</v>
          </cell>
          <cell r="D2179" t="str">
            <v>RON</v>
          </cell>
          <cell r="E2179">
            <v>41379</v>
          </cell>
          <cell r="F2179">
            <v>0.36714692174475827</v>
          </cell>
        </row>
        <row r="2180">
          <cell r="A2180" t="str">
            <v>Spot - UK|ZAR|RSD</v>
          </cell>
          <cell r="B2180" t="str">
            <v>Spot - UK</v>
          </cell>
          <cell r="C2180" t="str">
            <v>ZAR</v>
          </cell>
          <cell r="D2180" t="str">
            <v>RSD</v>
          </cell>
          <cell r="E2180">
            <v>41379</v>
          </cell>
          <cell r="F2180">
            <v>9.337262252620004</v>
          </cell>
        </row>
        <row r="2181">
          <cell r="A2181" t="str">
            <v>Spot - UK|ZAR|RUB</v>
          </cell>
          <cell r="B2181" t="str">
            <v>Spot - UK</v>
          </cell>
          <cell r="C2181" t="str">
            <v>ZAR</v>
          </cell>
          <cell r="D2181" t="str">
            <v>RUB</v>
          </cell>
          <cell r="E2181">
            <v>41379</v>
          </cell>
          <cell r="F2181">
            <v>3.4401372287955598</v>
          </cell>
        </row>
        <row r="2182">
          <cell r="A2182" t="str">
            <v>Spot - UK|ZAR|SAR</v>
          </cell>
          <cell r="B2182" t="str">
            <v>Spot - UK</v>
          </cell>
          <cell r="C2182" t="str">
            <v>ZAR</v>
          </cell>
          <cell r="D2182" t="str">
            <v>SAR</v>
          </cell>
          <cell r="E2182">
            <v>41379</v>
          </cell>
          <cell r="F2182">
            <v>0.41137923989397951</v>
          </cell>
        </row>
        <row r="2183">
          <cell r="A2183" t="str">
            <v>Spot - UK|ZAR|SEK</v>
          </cell>
          <cell r="B2183" t="str">
            <v>Spot - UK</v>
          </cell>
          <cell r="C2183" t="str">
            <v>ZAR</v>
          </cell>
          <cell r="D2183" t="str">
            <v>SEK</v>
          </cell>
          <cell r="E2183">
            <v>41379</v>
          </cell>
          <cell r="F2183">
            <v>0.69983542965584478</v>
          </cell>
        </row>
        <row r="2184">
          <cell r="A2184" t="str">
            <v>Spot - UK|ZAR|SGD</v>
          </cell>
          <cell r="B2184" t="str">
            <v>Spot - UK</v>
          </cell>
          <cell r="C2184" t="str">
            <v>ZAR</v>
          </cell>
          <cell r="D2184" t="str">
            <v>SGD</v>
          </cell>
          <cell r="E2184">
            <v>41379</v>
          </cell>
          <cell r="F2184">
            <v>0.13564528934186945</v>
          </cell>
        </row>
        <row r="2185">
          <cell r="A2185" t="str">
            <v>Spot - UK|ZAR|SIT</v>
          </cell>
          <cell r="B2185" t="str">
            <v>Spot - UK</v>
          </cell>
          <cell r="C2185" t="str">
            <v>ZAR</v>
          </cell>
          <cell r="D2185" t="str">
            <v>SIT</v>
          </cell>
          <cell r="E2185">
            <v>41379</v>
          </cell>
          <cell r="F2185">
            <v>19.915726600968334</v>
          </cell>
        </row>
        <row r="2186">
          <cell r="A2186" t="str">
            <v>Spot - UK|ZAR|SKK</v>
          </cell>
          <cell r="B2186" t="str">
            <v>Spot - UK</v>
          </cell>
          <cell r="C2186" t="str">
            <v>ZAR</v>
          </cell>
          <cell r="D2186" t="str">
            <v>SKK</v>
          </cell>
          <cell r="E2186">
            <v>41379</v>
          </cell>
          <cell r="F2186">
            <v>2.3660279201911987</v>
          </cell>
        </row>
        <row r="2187">
          <cell r="A2187" t="str">
            <v>Spot - UK|ZAR|THB</v>
          </cell>
          <cell r="B2187" t="str">
            <v>Spot - UK</v>
          </cell>
          <cell r="C2187" t="str">
            <v>ZAR</v>
          </cell>
          <cell r="D2187" t="str">
            <v>THB</v>
          </cell>
          <cell r="E2187">
            <v>41379</v>
          </cell>
          <cell r="F2187">
            <v>3.1881013529541629</v>
          </cell>
        </row>
        <row r="2188">
          <cell r="A2188" t="str">
            <v>Spot - UK|ZAR|TND</v>
          </cell>
          <cell r="B2188" t="str">
            <v>Spot - UK</v>
          </cell>
          <cell r="C2188" t="str">
            <v>ZAR</v>
          </cell>
          <cell r="D2188" t="str">
            <v>TND</v>
          </cell>
          <cell r="E2188">
            <v>41379</v>
          </cell>
          <cell r="F2188">
            <v>0.17541224171903474</v>
          </cell>
        </row>
        <row r="2189">
          <cell r="A2189" t="str">
            <v>Spot - UK|ZAR|TRL</v>
          </cell>
          <cell r="B2189" t="str">
            <v>Spot - UK</v>
          </cell>
          <cell r="C2189" t="str">
            <v>ZAR</v>
          </cell>
          <cell r="D2189" t="str">
            <v>TRL</v>
          </cell>
          <cell r="E2189">
            <v>41379</v>
          </cell>
          <cell r="F2189">
            <v>147719.77792190519</v>
          </cell>
        </row>
        <row r="2190">
          <cell r="A2190" t="str">
            <v>Spot - UK|ZAR|TRY</v>
          </cell>
          <cell r="B2190" t="str">
            <v>Spot - UK</v>
          </cell>
          <cell r="C2190" t="str">
            <v>ZAR</v>
          </cell>
          <cell r="D2190" t="str">
            <v>TRY</v>
          </cell>
          <cell r="E2190">
            <v>41379</v>
          </cell>
          <cell r="F2190">
            <v>0.19624918928331961</v>
          </cell>
        </row>
        <row r="2191">
          <cell r="A2191" t="str">
            <v>Spot - UK|ZAR|TWD</v>
          </cell>
          <cell r="B2191" t="str">
            <v>Spot - UK</v>
          </cell>
          <cell r="C2191" t="str">
            <v>ZAR</v>
          </cell>
          <cell r="D2191" t="str">
            <v>TWD</v>
          </cell>
          <cell r="E2191">
            <v>41379</v>
          </cell>
          <cell r="F2191">
            <v>3.2807115932828097</v>
          </cell>
        </row>
        <row r="2192">
          <cell r="A2192" t="str">
            <v>Spot - UK|ZAR|UAH</v>
          </cell>
          <cell r="B2192" t="str">
            <v>Spot - UK</v>
          </cell>
          <cell r="C2192" t="str">
            <v>ZAR</v>
          </cell>
          <cell r="D2192" t="str">
            <v>UAH</v>
          </cell>
          <cell r="E2192">
            <v>41379</v>
          </cell>
          <cell r="F2192">
            <v>0.92009884211898463</v>
          </cell>
        </row>
        <row r="2193">
          <cell r="A2193" t="str">
            <v>Spot - UK|ZAR|USD</v>
          </cell>
          <cell r="B2193" t="str">
            <v>Spot - UK</v>
          </cell>
          <cell r="C2193" t="str">
            <v>ZAR</v>
          </cell>
          <cell r="D2193" t="str">
            <v>USD</v>
          </cell>
          <cell r="E2193">
            <v>41379</v>
          </cell>
          <cell r="F2193">
            <v>0.10969528022344929</v>
          </cell>
        </row>
        <row r="2194">
          <cell r="A2194" t="str">
            <v>Spot - UK|ZAR|UYU</v>
          </cell>
          <cell r="B2194" t="str">
            <v>Spot - UK</v>
          </cell>
          <cell r="C2194" t="str">
            <v>ZAR</v>
          </cell>
          <cell r="D2194" t="str">
            <v>UYU</v>
          </cell>
          <cell r="E2194">
            <v>41379</v>
          </cell>
          <cell r="F2194">
            <v>2.0699499378164878</v>
          </cell>
        </row>
        <row r="2195">
          <cell r="A2195" t="str">
            <v>Spot - UK|ZAR|VEB</v>
          </cell>
          <cell r="B2195" t="str">
            <v>Spot - UK</v>
          </cell>
          <cell r="C2195" t="str">
            <v>ZAR</v>
          </cell>
          <cell r="D2195" t="str">
            <v>VEB</v>
          </cell>
          <cell r="E2195">
            <v>41379</v>
          </cell>
          <cell r="F2195">
            <v>235.54867522381261</v>
          </cell>
        </row>
        <row r="2196">
          <cell r="A2196" t="str">
            <v>Spot - UK|ZAR|VEF</v>
          </cell>
          <cell r="B2196" t="str">
            <v>Spot - UK</v>
          </cell>
          <cell r="C2196" t="str">
            <v>ZAR</v>
          </cell>
          <cell r="D2196" t="str">
            <v>VEF</v>
          </cell>
          <cell r="E2196">
            <v>41379</v>
          </cell>
          <cell r="F2196">
            <v>0.69021367269396527</v>
          </cell>
        </row>
        <row r="2197">
          <cell r="A2197" t="str">
            <v>Spot - UK|ZAR|VND</v>
          </cell>
          <cell r="B2197" t="str">
            <v>Spot - UK</v>
          </cell>
          <cell r="C2197" t="str">
            <v>ZAR</v>
          </cell>
          <cell r="D2197" t="str">
            <v>VND</v>
          </cell>
          <cell r="E2197">
            <v>41379</v>
          </cell>
          <cell r="F2197">
            <v>2287.4636120187633</v>
          </cell>
        </row>
        <row r="2198">
          <cell r="A2198" t="str">
            <v>Spot - UK|ZAR|XEU</v>
          </cell>
          <cell r="B2198" t="str">
            <v>Spot - UK</v>
          </cell>
          <cell r="C2198" t="str">
            <v>ZAR</v>
          </cell>
          <cell r="D2198" t="str">
            <v>XEU</v>
          </cell>
          <cell r="E2198">
            <v>41379</v>
          </cell>
          <cell r="F2198">
            <v>0.13238854611084883</v>
          </cell>
        </row>
        <row r="2199">
          <cell r="A2199" t="str">
            <v>Spot - UK|ZAR|ZWD</v>
          </cell>
          <cell r="B2199" t="str">
            <v>Spot - UK</v>
          </cell>
          <cell r="C2199" t="str">
            <v>ZAR</v>
          </cell>
          <cell r="D2199" t="str">
            <v>ZWD</v>
          </cell>
          <cell r="E2199">
            <v>41379</v>
          </cell>
          <cell r="F2199">
            <v>3290.8584067034781</v>
          </cell>
        </row>
        <row r="2200">
          <cell r="A2200" t="str">
            <v>Spot - UK|ZWD|CHF</v>
          </cell>
          <cell r="B2200" t="str">
            <v>Spot - UK</v>
          </cell>
          <cell r="C2200" t="str">
            <v>ZWD</v>
          </cell>
          <cell r="D2200" t="str">
            <v>CHF</v>
          </cell>
          <cell r="E2200">
            <v>41379</v>
          </cell>
          <cell r="F2200">
            <v>3.0992121666666668E-5</v>
          </cell>
        </row>
        <row r="2201">
          <cell r="A2201" t="str">
            <v>Spot - UK|ZWD|EUR</v>
          </cell>
          <cell r="B2201" t="str">
            <v>Spot - UK</v>
          </cell>
          <cell r="C2201" t="str">
            <v>ZWD</v>
          </cell>
          <cell r="D2201" t="str">
            <v>EUR</v>
          </cell>
          <cell r="E2201">
            <v>41379</v>
          </cell>
          <cell r="F2201">
            <v>2.5475743913695109E-5</v>
          </cell>
        </row>
        <row r="2202">
          <cell r="A2202" t="str">
            <v>Spot - UK|ZWD|GBP</v>
          </cell>
          <cell r="B2202" t="str">
            <v>Spot - UK</v>
          </cell>
          <cell r="C2202" t="str">
            <v>ZWD</v>
          </cell>
          <cell r="D2202" t="str">
            <v>GBP</v>
          </cell>
          <cell r="E2202">
            <v>41379</v>
          </cell>
          <cell r="F2202">
            <v>2.1769123317675351E-5</v>
          </cell>
        </row>
        <row r="2203">
          <cell r="A2203" t="str">
            <v>Spot - UK|ZWD|JPY</v>
          </cell>
          <cell r="B2203" t="str">
            <v>Spot - UK</v>
          </cell>
          <cell r="C2203" t="str">
            <v>ZWD</v>
          </cell>
          <cell r="D2203" t="str">
            <v>JPY</v>
          </cell>
          <cell r="E2203">
            <v>41379</v>
          </cell>
          <cell r="F2203">
            <v>3.2655000000000002E-3</v>
          </cell>
        </row>
        <row r="2204">
          <cell r="A2204" t="str">
            <v>Spot - UK|ZWD|USD</v>
          </cell>
          <cell r="B2204" t="str">
            <v>Spot - UK</v>
          </cell>
          <cell r="C2204" t="str">
            <v>ZWD</v>
          </cell>
          <cell r="D2204" t="str">
            <v>USD</v>
          </cell>
          <cell r="E2204">
            <v>41379</v>
          </cell>
          <cell r="F2204">
            <v>3.3333333333333335E-5</v>
          </cell>
        </row>
        <row r="2205">
          <cell r="A2205" t="str">
            <v>Spot - UK|ZWD|ZAR</v>
          </cell>
          <cell r="B2205" t="str">
            <v>Spot - UK</v>
          </cell>
          <cell r="C2205" t="str">
            <v>ZWD</v>
          </cell>
          <cell r="D2205" t="str">
            <v>ZAR</v>
          </cell>
          <cell r="E2205">
            <v>41379</v>
          </cell>
          <cell r="F2205">
            <v>3.0387208333333335E-4</v>
          </cell>
        </row>
        <row r="2206">
          <cell r="A2206" t="str">
            <v>Spot - JPN|IDR|JPY</v>
          </cell>
          <cell r="B2206" t="str">
            <v>Spot - JPN</v>
          </cell>
          <cell r="C2206" t="str">
            <v>IDR</v>
          </cell>
          <cell r="D2206" t="str">
            <v>JPY</v>
          </cell>
          <cell r="E2206">
            <v>41379</v>
          </cell>
          <cell r="F2206">
            <v>1.0089000000000001E-2</v>
          </cell>
        </row>
        <row r="2207">
          <cell r="A2207" t="str">
            <v>Spot - JPN|IDR|USD</v>
          </cell>
          <cell r="B2207" t="str">
            <v>Spot - JPN</v>
          </cell>
          <cell r="C2207" t="str">
            <v>IDR</v>
          </cell>
          <cell r="D2207" t="str">
            <v>USD</v>
          </cell>
          <cell r="E2207">
            <v>41379</v>
          </cell>
          <cell r="F2207">
            <v>1.029699938763013E-4</v>
          </cell>
        </row>
        <row r="2208">
          <cell r="A2208" t="str">
            <v>Spot - JPN|ILS|JPY</v>
          </cell>
          <cell r="B2208" t="str">
            <v>Spot - JPN</v>
          </cell>
          <cell r="C2208" t="str">
            <v>ILS</v>
          </cell>
          <cell r="D2208" t="str">
            <v>JPY</v>
          </cell>
          <cell r="E2208">
            <v>41379</v>
          </cell>
          <cell r="F2208">
            <v>26.998425000000001</v>
          </cell>
        </row>
        <row r="2209">
          <cell r="A2209" t="str">
            <v>Spot - JPN|ILS|USD</v>
          </cell>
          <cell r="B2209" t="str">
            <v>Spot - JPN</v>
          </cell>
          <cell r="C2209" t="str">
            <v>ILS</v>
          </cell>
          <cell r="D2209" t="str">
            <v>USD</v>
          </cell>
          <cell r="E2209">
            <v>41379</v>
          </cell>
          <cell r="F2209">
            <v>0.27555036742192285</v>
          </cell>
        </row>
        <row r="2210">
          <cell r="A2210" t="str">
            <v>Spot - JPN|INR|JPY</v>
          </cell>
          <cell r="B2210" t="str">
            <v>Spot - JPN</v>
          </cell>
          <cell r="C2210" t="str">
            <v>INR</v>
          </cell>
          <cell r="D2210" t="str">
            <v>JPY</v>
          </cell>
          <cell r="E2210">
            <v>41379</v>
          </cell>
          <cell r="F2210">
            <v>1.7922800000000001</v>
          </cell>
        </row>
        <row r="2211">
          <cell r="A2211" t="str">
            <v>Spot - JPN|INR|USD</v>
          </cell>
          <cell r="B2211" t="str">
            <v>Spot - JPN</v>
          </cell>
          <cell r="C2211" t="str">
            <v>INR</v>
          </cell>
          <cell r="D2211" t="str">
            <v>USD</v>
          </cell>
          <cell r="E2211">
            <v>41379</v>
          </cell>
          <cell r="F2211">
            <v>1.8292304551949381E-2</v>
          </cell>
        </row>
        <row r="2212">
          <cell r="A2212" t="str">
            <v>Spot - JPN|ISK|JPY</v>
          </cell>
          <cell r="B2212" t="str">
            <v>Spot - JPN</v>
          </cell>
          <cell r="C2212" t="str">
            <v>ISK</v>
          </cell>
          <cell r="D2212" t="str">
            <v>JPY</v>
          </cell>
          <cell r="E2212">
            <v>41379</v>
          </cell>
          <cell r="F2212">
            <v>0.72271200000000002</v>
          </cell>
        </row>
        <row r="2213">
          <cell r="A2213" t="str">
            <v>Spot - JPN|ISK|USD</v>
          </cell>
          <cell r="B2213" t="str">
            <v>Spot - JPN</v>
          </cell>
          <cell r="C2213" t="str">
            <v>ISK</v>
          </cell>
          <cell r="D2213" t="str">
            <v>USD</v>
          </cell>
          <cell r="E2213">
            <v>41379</v>
          </cell>
          <cell r="F2213">
            <v>7.3761175750153094E-3</v>
          </cell>
        </row>
        <row r="2214">
          <cell r="A2214" t="str">
            <v>Spot - JPN|JOD|JPY</v>
          </cell>
          <cell r="B2214" t="str">
            <v>Spot - JPN</v>
          </cell>
          <cell r="C2214" t="str">
            <v>JOD</v>
          </cell>
          <cell r="D2214" t="str">
            <v>JPY</v>
          </cell>
          <cell r="E2214">
            <v>41379</v>
          </cell>
          <cell r="F2214">
            <v>138.372996</v>
          </cell>
        </row>
        <row r="2215">
          <cell r="A2215" t="str">
            <v>Spot - JPN|JOD|USD</v>
          </cell>
          <cell r="B2215" t="str">
            <v>Spot - JPN</v>
          </cell>
          <cell r="C2215" t="str">
            <v>JOD</v>
          </cell>
          <cell r="D2215" t="str">
            <v>USD</v>
          </cell>
          <cell r="E2215">
            <v>41379</v>
          </cell>
          <cell r="F2215">
            <v>1.4122575627679119</v>
          </cell>
        </row>
        <row r="2216">
          <cell r="A2216" t="str">
            <v>Spot - JPN|JPY|AED</v>
          </cell>
          <cell r="B2216" t="str">
            <v>Spot - JPN</v>
          </cell>
          <cell r="C2216" t="str">
            <v>JPY</v>
          </cell>
          <cell r="D2216" t="str">
            <v>AED</v>
          </cell>
          <cell r="E2216">
            <v>41379</v>
          </cell>
          <cell r="F2216">
            <v>3.748660416200271E-2</v>
          </cell>
        </row>
        <row r="2217">
          <cell r="A2217" t="str">
            <v>Spot - JPN|JPY|ARS</v>
          </cell>
          <cell r="B2217" t="str">
            <v>Spot - JPN</v>
          </cell>
          <cell r="C2217" t="str">
            <v>JPY</v>
          </cell>
          <cell r="D2217" t="str">
            <v>ARS</v>
          </cell>
          <cell r="E2217">
            <v>41379</v>
          </cell>
          <cell r="F2217">
            <v>5.2477672980447927E-2</v>
          </cell>
        </row>
        <row r="2218">
          <cell r="A2218" t="str">
            <v>Spot - JPN|JPY|AUD</v>
          </cell>
          <cell r="B2218" t="str">
            <v>Spot - JPN</v>
          </cell>
          <cell r="C2218" t="str">
            <v>JPY</v>
          </cell>
          <cell r="D2218" t="str">
            <v>AUD</v>
          </cell>
          <cell r="E2218">
            <v>41379</v>
          </cell>
          <cell r="F2218">
            <v>9.7769868325790037E-3</v>
          </cell>
        </row>
        <row r="2219">
          <cell r="A2219" t="str">
            <v>Spot - JPN|JPY|BHD</v>
          </cell>
          <cell r="B2219" t="str">
            <v>Spot - JPN</v>
          </cell>
          <cell r="C2219" t="str">
            <v>JPY</v>
          </cell>
          <cell r="D2219" t="str">
            <v>BHD</v>
          </cell>
          <cell r="E2219">
            <v>41379</v>
          </cell>
          <cell r="F2219">
            <v>3.8479203820021421E-3</v>
          </cell>
        </row>
        <row r="2220">
          <cell r="A2220" t="str">
            <v>Spot - JPN|JPY|BRL</v>
          </cell>
          <cell r="B2220" t="str">
            <v>Spot - JPN</v>
          </cell>
          <cell r="C2220" t="str">
            <v>JPY</v>
          </cell>
          <cell r="D2220" t="str">
            <v>BRL</v>
          </cell>
          <cell r="E2220">
            <v>41379</v>
          </cell>
          <cell r="F2220">
            <v>2.0104618402782562E-2</v>
          </cell>
        </row>
        <row r="2221">
          <cell r="A2221" t="str">
            <v>Spot - JPN|JPY|CAD</v>
          </cell>
          <cell r="B2221" t="str">
            <v>Spot - JPN</v>
          </cell>
          <cell r="C2221" t="str">
            <v>JPY</v>
          </cell>
          <cell r="D2221" t="str">
            <v>CAD</v>
          </cell>
          <cell r="E2221">
            <v>41379</v>
          </cell>
          <cell r="F2221">
            <v>1.039959172866808E-2</v>
          </cell>
        </row>
        <row r="2222">
          <cell r="A2222" t="str">
            <v>Spot - JPN|JPY|CHF</v>
          </cell>
          <cell r="B2222" t="str">
            <v>Spot - JPN</v>
          </cell>
          <cell r="C2222" t="str">
            <v>JPY</v>
          </cell>
          <cell r="D2222" t="str">
            <v>CHF</v>
          </cell>
          <cell r="E2222">
            <v>41379</v>
          </cell>
          <cell r="F2222">
            <v>9.4963000990369133E-3</v>
          </cell>
        </row>
        <row r="2223">
          <cell r="A2223" t="str">
            <v>Spot - JPN|JPY|CLP</v>
          </cell>
          <cell r="B2223" t="str">
            <v>Spot - JPN</v>
          </cell>
          <cell r="C2223" t="str">
            <v>JPY</v>
          </cell>
          <cell r="D2223" t="str">
            <v>CLP</v>
          </cell>
          <cell r="E2223">
            <v>41379</v>
          </cell>
          <cell r="F2223">
            <v>4.7884693657672326</v>
          </cell>
        </row>
        <row r="2224">
          <cell r="A2224" t="str">
            <v>Spot - JPN|JPY|COP</v>
          </cell>
          <cell r="B2224" t="str">
            <v>Spot - JPN</v>
          </cell>
          <cell r="C2224" t="str">
            <v>JPY</v>
          </cell>
          <cell r="D2224" t="str">
            <v>COP</v>
          </cell>
          <cell r="E2224">
            <v>41379</v>
          </cell>
          <cell r="F2224">
            <v>18.617466907452574</v>
          </cell>
        </row>
        <row r="2225">
          <cell r="A2225" t="str">
            <v>Spot - JPN|JPY|CZK</v>
          </cell>
          <cell r="B2225" t="str">
            <v>Spot - JPN</v>
          </cell>
          <cell r="C2225" t="str">
            <v>JPY</v>
          </cell>
          <cell r="D2225" t="str">
            <v>CZK</v>
          </cell>
          <cell r="E2225">
            <v>41379</v>
          </cell>
          <cell r="F2225">
            <v>0.20232712613943052</v>
          </cell>
        </row>
        <row r="2226">
          <cell r="A2226" t="str">
            <v>Spot - JPN|JPY|DKK</v>
          </cell>
          <cell r="B2226" t="str">
            <v>Spot - JPN</v>
          </cell>
          <cell r="C2226" t="str">
            <v>JPY</v>
          </cell>
          <cell r="D2226" t="str">
            <v>DKK</v>
          </cell>
          <cell r="E2226">
            <v>41379</v>
          </cell>
          <cell r="F2226">
            <v>5.8198010349701373E-2</v>
          </cell>
        </row>
        <row r="2227">
          <cell r="A2227" t="str">
            <v>Spot - JPN|JPY|EGP</v>
          </cell>
          <cell r="B2227" t="str">
            <v>Spot - JPN</v>
          </cell>
          <cell r="C2227" t="str">
            <v>JPY</v>
          </cell>
          <cell r="D2227" t="str">
            <v>EGP</v>
          </cell>
          <cell r="E2227">
            <v>41379</v>
          </cell>
          <cell r="F2227">
            <v>7.0241899756801479E-2</v>
          </cell>
        </row>
        <row r="2228">
          <cell r="A2228" t="str">
            <v>Spot - JPN|GBP|USD</v>
          </cell>
          <cell r="B2228" t="str">
            <v>Spot - JPN</v>
          </cell>
          <cell r="C2228" t="str">
            <v>GBP</v>
          </cell>
          <cell r="D2228" t="str">
            <v>USD</v>
          </cell>
          <cell r="E2228">
            <v>41379</v>
          </cell>
          <cell r="F2228">
            <v>1.5325717901612574</v>
          </cell>
        </row>
        <row r="2229">
          <cell r="A2229" t="str">
            <v>Spot - JPN|HKD|JPY</v>
          </cell>
          <cell r="B2229" t="str">
            <v>Spot - JPN</v>
          </cell>
          <cell r="C2229" t="str">
            <v>HKD</v>
          </cell>
          <cell r="D2229" t="str">
            <v>JPY</v>
          </cell>
          <cell r="E2229">
            <v>41379</v>
          </cell>
          <cell r="F2229">
            <v>12.622472</v>
          </cell>
        </row>
        <row r="2230">
          <cell r="A2230" t="str">
            <v>Spot - JPN|HKD|USD</v>
          </cell>
          <cell r="B2230" t="str">
            <v>Spot - JPN</v>
          </cell>
          <cell r="C2230" t="str">
            <v>HKD</v>
          </cell>
          <cell r="D2230" t="str">
            <v>USD</v>
          </cell>
          <cell r="E2230">
            <v>41379</v>
          </cell>
          <cell r="F2230">
            <v>0.12882702592365788</v>
          </cell>
        </row>
        <row r="2231">
          <cell r="A2231" t="str">
            <v>Spot - JPN|HUF|JPY</v>
          </cell>
          <cell r="B2231" t="str">
            <v>Spot - JPN</v>
          </cell>
          <cell r="C2231" t="str">
            <v>HUF</v>
          </cell>
          <cell r="D2231" t="str">
            <v>JPY</v>
          </cell>
          <cell r="E2231">
            <v>41379</v>
          </cell>
          <cell r="F2231">
            <v>0.43370999999999998</v>
          </cell>
        </row>
        <row r="2232">
          <cell r="A2232" t="str">
            <v>Spot - JPN|HUF|USD</v>
          </cell>
          <cell r="B2232" t="str">
            <v>Spot - JPN</v>
          </cell>
          <cell r="C2232" t="str">
            <v>HUF</v>
          </cell>
          <cell r="D2232" t="str">
            <v>USD</v>
          </cell>
          <cell r="E2232">
            <v>41379</v>
          </cell>
          <cell r="F2232">
            <v>4.426515615431721E-3</v>
          </cell>
        </row>
        <row r="2233">
          <cell r="A2233" t="str">
            <v>Spot - JPN|EUR|USD</v>
          </cell>
          <cell r="B2233" t="str">
            <v>Spot - JPN</v>
          </cell>
          <cell r="C2233" t="str">
            <v>EUR</v>
          </cell>
          <cell r="D2233" t="str">
            <v>USD</v>
          </cell>
          <cell r="E2233">
            <v>41379</v>
          </cell>
          <cell r="F2233">
            <v>1.3078332618901818</v>
          </cell>
        </row>
        <row r="2234">
          <cell r="A2234" t="str">
            <v>Spot - JPN|GBP|JPY</v>
          </cell>
          <cell r="B2234" t="str">
            <v>Spot - JPN</v>
          </cell>
          <cell r="C2234" t="str">
            <v>GBP</v>
          </cell>
          <cell r="D2234" t="str">
            <v>JPY</v>
          </cell>
          <cell r="E2234">
            <v>41379</v>
          </cell>
          <cell r="F2234">
            <v>150.161384</v>
          </cell>
        </row>
        <row r="2235">
          <cell r="A2235" t="str">
            <v>Spot - JPN|EUR|JPY</v>
          </cell>
          <cell r="B2235" t="str">
            <v>Spot - JPN</v>
          </cell>
          <cell r="C2235" t="str">
            <v>EUR</v>
          </cell>
          <cell r="D2235" t="str">
            <v>JPY</v>
          </cell>
          <cell r="E2235">
            <v>41379</v>
          </cell>
          <cell r="F2235">
            <v>128.141503</v>
          </cell>
        </row>
        <row r="2236">
          <cell r="A2236" t="str">
            <v>Spot - JPN|COP|JPY</v>
          </cell>
          <cell r="B2236" t="str">
            <v>Spot - JPN</v>
          </cell>
          <cell r="C2236" t="str">
            <v>COP</v>
          </cell>
          <cell r="D2236" t="str">
            <v>JPY</v>
          </cell>
          <cell r="E2236">
            <v>41379</v>
          </cell>
          <cell r="F2236">
            <v>5.3712999999999997E-2</v>
          </cell>
        </row>
        <row r="2237">
          <cell r="A2237" t="str">
            <v>Spot - JPN|COP|USD</v>
          </cell>
          <cell r="B2237" t="str">
            <v>Spot - JPN</v>
          </cell>
          <cell r="C2237" t="str">
            <v>COP</v>
          </cell>
          <cell r="D2237" t="str">
            <v>USD</v>
          </cell>
          <cell r="E2237">
            <v>41379</v>
          </cell>
          <cell r="F2237">
            <v>5.4820371504388655E-4</v>
          </cell>
        </row>
        <row r="2238">
          <cell r="A2238" t="str">
            <v>Spot - JPN|CZK|JPY</v>
          </cell>
          <cell r="B2238" t="str">
            <v>Spot - JPN</v>
          </cell>
          <cell r="C2238" t="str">
            <v>CZK</v>
          </cell>
          <cell r="D2238" t="str">
            <v>JPY</v>
          </cell>
          <cell r="E2238">
            <v>41379</v>
          </cell>
          <cell r="F2238">
            <v>4.9424909999999995</v>
          </cell>
        </row>
        <row r="2239">
          <cell r="A2239" t="str">
            <v>Spot - JPN|CZK|USD</v>
          </cell>
          <cell r="B2239" t="str">
            <v>Spot - JPN</v>
          </cell>
          <cell r="C2239" t="str">
            <v>CZK</v>
          </cell>
          <cell r="D2239" t="str">
            <v>USD</v>
          </cell>
          <cell r="E2239">
            <v>41379</v>
          </cell>
          <cell r="F2239">
            <v>5.0443876301285974E-2</v>
          </cell>
        </row>
        <row r="2240">
          <cell r="A2240" t="str">
            <v>Spot - JPN|DKK|JPY</v>
          </cell>
          <cell r="B2240" t="str">
            <v>Spot - JPN</v>
          </cell>
          <cell r="C2240" t="str">
            <v>DKK</v>
          </cell>
          <cell r="D2240" t="str">
            <v>JPY</v>
          </cell>
          <cell r="E2240">
            <v>41379</v>
          </cell>
          <cell r="F2240">
            <v>17.182718000000001</v>
          </cell>
        </row>
        <row r="2241">
          <cell r="A2241" t="str">
            <v>Spot - JPN|DKK|USD</v>
          </cell>
          <cell r="B2241" t="str">
            <v>Spot - JPN</v>
          </cell>
          <cell r="C2241" t="str">
            <v>DKK</v>
          </cell>
          <cell r="D2241" t="str">
            <v>USD</v>
          </cell>
          <cell r="E2241">
            <v>41379</v>
          </cell>
          <cell r="F2241">
            <v>0.1753696468667075</v>
          </cell>
        </row>
        <row r="2242">
          <cell r="A2242" t="str">
            <v>Spot - JPN|EGP|JPY</v>
          </cell>
          <cell r="B2242" t="str">
            <v>Spot - JPN</v>
          </cell>
          <cell r="C2242" t="str">
            <v>EGP</v>
          </cell>
          <cell r="D2242" t="str">
            <v>JPY</v>
          </cell>
          <cell r="E2242">
            <v>41379</v>
          </cell>
          <cell r="F2242">
            <v>14.236516999999999</v>
          </cell>
        </row>
        <row r="2243">
          <cell r="A2243" t="str">
            <v>Spot - JPN|EGP|USD</v>
          </cell>
          <cell r="B2243" t="str">
            <v>Spot - JPN</v>
          </cell>
          <cell r="C2243" t="str">
            <v>EGP</v>
          </cell>
          <cell r="D2243" t="str">
            <v>USD</v>
          </cell>
          <cell r="E2243">
            <v>41379</v>
          </cell>
          <cell r="F2243">
            <v>0.14530023474178405</v>
          </cell>
        </row>
        <row r="2244">
          <cell r="A2244" t="str">
            <v>Spot - JPN|CHF|JPY</v>
          </cell>
          <cell r="B2244" t="str">
            <v>Spot - JPN</v>
          </cell>
          <cell r="C2244" t="str">
            <v>CHF</v>
          </cell>
          <cell r="D2244" t="str">
            <v>JPY</v>
          </cell>
          <cell r="E2244">
            <v>41379</v>
          </cell>
          <cell r="F2244">
            <v>105.30417</v>
          </cell>
        </row>
        <row r="2245">
          <cell r="A2245" t="str">
            <v>Spot - JPN|CHF|USD</v>
          </cell>
          <cell r="B2245" t="str">
            <v>Spot - JPN</v>
          </cell>
          <cell r="C2245" t="str">
            <v>CHF</v>
          </cell>
          <cell r="D2245" t="str">
            <v>USD</v>
          </cell>
          <cell r="E2245">
            <v>41379</v>
          </cell>
          <cell r="F2245">
            <v>1.0747516840171465</v>
          </cell>
        </row>
        <row r="2246">
          <cell r="A2246" t="str">
            <v>Spot - JPN|CLP|JPY</v>
          </cell>
          <cell r="B2246" t="str">
            <v>Spot - JPN</v>
          </cell>
          <cell r="C2246" t="str">
            <v>CLP</v>
          </cell>
          <cell r="D2246" t="str">
            <v>JPY</v>
          </cell>
          <cell r="E2246">
            <v>41379</v>
          </cell>
          <cell r="F2246">
            <v>0.20883499999999999</v>
          </cell>
        </row>
        <row r="2247">
          <cell r="A2247" t="str">
            <v>Spot - JPN|CLP|USD</v>
          </cell>
          <cell r="B2247" t="str">
            <v>Spot - JPN</v>
          </cell>
          <cell r="C2247" t="str">
            <v>CLP</v>
          </cell>
          <cell r="D2247" t="str">
            <v>USD</v>
          </cell>
          <cell r="E2247">
            <v>41379</v>
          </cell>
          <cell r="F2247">
            <v>2.1314043682384163E-3</v>
          </cell>
        </row>
        <row r="2248">
          <cell r="A2248" t="str">
            <v>Spot - JPN|AUD|USD</v>
          </cell>
          <cell r="B2248" t="str">
            <v>Spot - JPN</v>
          </cell>
          <cell r="C2248" t="str">
            <v>AUD</v>
          </cell>
          <cell r="D2248" t="str">
            <v>USD</v>
          </cell>
          <cell r="E2248">
            <v>41379</v>
          </cell>
          <cell r="F2248">
            <v>1.043896723821188</v>
          </cell>
        </row>
        <row r="2249">
          <cell r="A2249" t="str">
            <v>Spot - JPN|BHD|JPY</v>
          </cell>
          <cell r="B2249" t="str">
            <v>Spot - JPN</v>
          </cell>
          <cell r="C2249" t="str">
            <v>BHD</v>
          </cell>
          <cell r="D2249" t="str">
            <v>JPY</v>
          </cell>
          <cell r="E2249">
            <v>41379</v>
          </cell>
          <cell r="F2249">
            <v>259.88063699999998</v>
          </cell>
        </row>
        <row r="2250">
          <cell r="A2250" t="str">
            <v>Spot - JPN|BHD|USD</v>
          </cell>
          <cell r="B2250" t="str">
            <v>Spot - JPN</v>
          </cell>
          <cell r="C2250" t="str">
            <v>BHD</v>
          </cell>
          <cell r="D2250" t="str">
            <v>USD</v>
          </cell>
          <cell r="E2250">
            <v>41379</v>
          </cell>
          <cell r="F2250">
            <v>2.6523845376607471</v>
          </cell>
        </row>
        <row r="2251">
          <cell r="A2251" t="str">
            <v>Spot - JPN|BRL|JPY</v>
          </cell>
          <cell r="B2251" t="str">
            <v>Spot - JPN</v>
          </cell>
          <cell r="C2251" t="str">
            <v>BRL</v>
          </cell>
          <cell r="D2251" t="str">
            <v>JPY</v>
          </cell>
          <cell r="E2251">
            <v>41379</v>
          </cell>
          <cell r="F2251">
            <v>49.739815</v>
          </cell>
        </row>
        <row r="2252">
          <cell r="A2252" t="str">
            <v>Spot - JPN|BRL|USD</v>
          </cell>
          <cell r="B2252" t="str">
            <v>Spot - JPN</v>
          </cell>
          <cell r="C2252" t="str">
            <v>BRL</v>
          </cell>
          <cell r="D2252" t="str">
            <v>USD</v>
          </cell>
          <cell r="E2252">
            <v>41379</v>
          </cell>
          <cell r="F2252">
            <v>0.5076527352520922</v>
          </cell>
        </row>
        <row r="2253">
          <cell r="A2253" t="str">
            <v>Spot - JPN|CAD|JPY</v>
          </cell>
          <cell r="B2253" t="str">
            <v>Spot - JPN</v>
          </cell>
          <cell r="C2253" t="str">
            <v>CAD</v>
          </cell>
          <cell r="D2253" t="str">
            <v>JPY</v>
          </cell>
          <cell r="E2253">
            <v>41379</v>
          </cell>
          <cell r="F2253">
            <v>96.157621000000006</v>
          </cell>
        </row>
        <row r="2254">
          <cell r="A2254" t="str">
            <v>Spot - JPN|CAD|USD</v>
          </cell>
          <cell r="B2254" t="str">
            <v>Spot - JPN</v>
          </cell>
          <cell r="C2254" t="str">
            <v>CAD</v>
          </cell>
          <cell r="D2254" t="str">
            <v>USD</v>
          </cell>
          <cell r="E2254">
            <v>41379</v>
          </cell>
          <cell r="F2254">
            <v>0.9814005001020617</v>
          </cell>
        </row>
        <row r="2255">
          <cell r="A2255" t="str">
            <v>Spot - JPN|AED|JPY</v>
          </cell>
          <cell r="B2255" t="str">
            <v>Spot - JPN</v>
          </cell>
          <cell r="C2255" t="str">
            <v>AED</v>
          </cell>
          <cell r="D2255" t="str">
            <v>JPY</v>
          </cell>
          <cell r="E2255">
            <v>41379</v>
          </cell>
          <cell r="F2255">
            <v>26.676195999999997</v>
          </cell>
        </row>
        <row r="2256">
          <cell r="A2256" t="str">
            <v>Spot - JPN|AED|USD</v>
          </cell>
          <cell r="B2256" t="str">
            <v>Spot - JPN</v>
          </cell>
          <cell r="C2256" t="str">
            <v>AED</v>
          </cell>
          <cell r="D2256" t="str">
            <v>USD</v>
          </cell>
          <cell r="E2256">
            <v>41379</v>
          </cell>
          <cell r="F2256">
            <v>0.27226164523372115</v>
          </cell>
        </row>
        <row r="2257">
          <cell r="A2257" t="str">
            <v>Spot - JPN|ARS|JPY</v>
          </cell>
          <cell r="B2257" t="str">
            <v>Spot - JPN</v>
          </cell>
          <cell r="C2257" t="str">
            <v>ARS</v>
          </cell>
          <cell r="D2257" t="str">
            <v>JPY</v>
          </cell>
          <cell r="E2257">
            <v>41379</v>
          </cell>
          <cell r="F2257">
            <v>19.055723</v>
          </cell>
        </row>
        <row r="2258">
          <cell r="A2258" t="str">
            <v>Spot - JPN|ARS|USD</v>
          </cell>
          <cell r="B2258" t="str">
            <v>Spot - JPN</v>
          </cell>
          <cell r="C2258" t="str">
            <v>ARS</v>
          </cell>
          <cell r="D2258" t="str">
            <v>USD</v>
          </cell>
          <cell r="E2258">
            <v>41379</v>
          </cell>
          <cell r="F2258">
            <v>0.19448584404980609</v>
          </cell>
        </row>
        <row r="2259">
          <cell r="A2259" t="str">
            <v>Spot - JPN|AUD|JPY</v>
          </cell>
          <cell r="B2259" t="str">
            <v>Spot - JPN</v>
          </cell>
          <cell r="C2259" t="str">
            <v>AUD</v>
          </cell>
          <cell r="D2259" t="str">
            <v>JPY</v>
          </cell>
          <cell r="E2259">
            <v>41379</v>
          </cell>
          <cell r="F2259">
            <v>102.281001</v>
          </cell>
        </row>
        <row r="2260">
          <cell r="A2260" t="str">
            <v>Spot - JPN|THB|JPY</v>
          </cell>
          <cell r="B2260" t="str">
            <v>Spot - JPN</v>
          </cell>
          <cell r="C2260" t="str">
            <v>THB</v>
          </cell>
          <cell r="D2260" t="str">
            <v>JPY</v>
          </cell>
          <cell r="E2260">
            <v>41379</v>
          </cell>
          <cell r="F2260">
            <v>3.3697189999999999</v>
          </cell>
        </row>
        <row r="2261">
          <cell r="A2261" t="str">
            <v>Spot - JPN|THB|USD</v>
          </cell>
          <cell r="B2261" t="str">
            <v>Spot - JPN</v>
          </cell>
          <cell r="C2261" t="str">
            <v>THB</v>
          </cell>
          <cell r="D2261" t="str">
            <v>USD</v>
          </cell>
          <cell r="E2261">
            <v>41379</v>
          </cell>
          <cell r="F2261">
            <v>3.4391906511532969E-2</v>
          </cell>
        </row>
        <row r="2262">
          <cell r="A2262" t="str">
            <v>Spot - JPN|TRL|JPY</v>
          </cell>
          <cell r="B2262" t="str">
            <v>Spot - JPN</v>
          </cell>
          <cell r="C2262" t="str">
            <v>TRL</v>
          </cell>
          <cell r="D2262" t="str">
            <v>JPY</v>
          </cell>
          <cell r="E2262">
            <v>41379</v>
          </cell>
          <cell r="F2262">
            <v>1E-4</v>
          </cell>
        </row>
        <row r="2263">
          <cell r="A2263" t="str">
            <v>Spot - JPN|TRL|USD</v>
          </cell>
          <cell r="B2263" t="str">
            <v>Spot - JPN</v>
          </cell>
          <cell r="C2263" t="str">
            <v>TRL</v>
          </cell>
          <cell r="D2263" t="str">
            <v>USD</v>
          </cell>
          <cell r="E2263">
            <v>41379</v>
          </cell>
          <cell r="F2263">
            <v>1.0206164523372116E-6</v>
          </cell>
        </row>
        <row r="2264">
          <cell r="A2264" t="str">
            <v>Spot - JPN|PEN|USD</v>
          </cell>
          <cell r="B2264" t="str">
            <v>Spot - JPN</v>
          </cell>
          <cell r="C2264" t="str">
            <v>PEN</v>
          </cell>
          <cell r="D2264" t="str">
            <v>USD</v>
          </cell>
          <cell r="E2264">
            <v>41379</v>
          </cell>
          <cell r="F2264">
            <v>0.38690228618085326</v>
          </cell>
        </row>
        <row r="2265">
          <cell r="A2265" t="str">
            <v>Spot - JPN|PHP|JPY</v>
          </cell>
          <cell r="B2265" t="str">
            <v>Spot - JPN</v>
          </cell>
          <cell r="C2265" t="str">
            <v>PHP</v>
          </cell>
          <cell r="D2265" t="str">
            <v>JPY</v>
          </cell>
          <cell r="E2265">
            <v>41379</v>
          </cell>
          <cell r="F2265">
            <v>2.3937210000000002</v>
          </cell>
        </row>
        <row r="2266">
          <cell r="A2266" t="str">
            <v>Spot - JPN|PHP|USD</v>
          </cell>
          <cell r="B2266" t="str">
            <v>Spot - JPN</v>
          </cell>
          <cell r="C2266" t="str">
            <v>PHP</v>
          </cell>
          <cell r="D2266" t="str">
            <v>USD</v>
          </cell>
          <cell r="E2266">
            <v>41379</v>
          </cell>
          <cell r="F2266">
            <v>2.4430710349050828E-2</v>
          </cell>
        </row>
        <row r="2267">
          <cell r="A2267" t="str">
            <v>Spot - JPN|PLN|JPY</v>
          </cell>
          <cell r="B2267" t="str">
            <v>Spot - JPN</v>
          </cell>
          <cell r="C2267" t="str">
            <v>PLN</v>
          </cell>
          <cell r="D2267" t="str">
            <v>JPY</v>
          </cell>
          <cell r="E2267">
            <v>41379</v>
          </cell>
          <cell r="F2267">
            <v>31.172447000000002</v>
          </cell>
        </row>
        <row r="2268">
          <cell r="A2268" t="str">
            <v>Spot - JPN|PLN|USD</v>
          </cell>
          <cell r="B2268" t="str">
            <v>Spot - JPN</v>
          </cell>
          <cell r="C2268" t="str">
            <v>PLN</v>
          </cell>
          <cell r="D2268" t="str">
            <v>USD</v>
          </cell>
          <cell r="E2268">
            <v>41379</v>
          </cell>
          <cell r="F2268">
            <v>0.31815112267809759</v>
          </cell>
        </row>
        <row r="2269">
          <cell r="A2269" t="str">
            <v>Spot - JPN|QAR|JPY</v>
          </cell>
          <cell r="B2269" t="str">
            <v>Spot - JPN</v>
          </cell>
          <cell r="C2269" t="str">
            <v>QAR</v>
          </cell>
          <cell r="D2269" t="str">
            <v>JPY</v>
          </cell>
          <cell r="E2269">
            <v>41379</v>
          </cell>
          <cell r="F2269">
            <v>26.909924999999998</v>
          </cell>
        </row>
        <row r="2270">
          <cell r="A2270" t="str">
            <v>Spot - JPN|QAR|USD</v>
          </cell>
          <cell r="B2270" t="str">
            <v>Spot - JPN</v>
          </cell>
          <cell r="C2270" t="str">
            <v>QAR</v>
          </cell>
          <cell r="D2270" t="str">
            <v>USD</v>
          </cell>
          <cell r="E2270">
            <v>41379</v>
          </cell>
          <cell r="F2270">
            <v>0.27464712186160445</v>
          </cell>
        </row>
        <row r="2271">
          <cell r="A2271" t="str">
            <v>Spot - JPN|RUB|JPY</v>
          </cell>
          <cell r="B2271" t="str">
            <v>Spot - JPN</v>
          </cell>
          <cell r="C2271" t="str">
            <v>RUB</v>
          </cell>
          <cell r="D2271" t="str">
            <v>JPY</v>
          </cell>
          <cell r="E2271">
            <v>41379</v>
          </cell>
          <cell r="F2271">
            <v>3.1271939999999998</v>
          </cell>
        </row>
        <row r="2272">
          <cell r="A2272" t="str">
            <v>Spot - JPN|RUB|USD</v>
          </cell>
          <cell r="B2272" t="str">
            <v>Spot - JPN</v>
          </cell>
          <cell r="C2272" t="str">
            <v>RUB</v>
          </cell>
          <cell r="D2272" t="str">
            <v>USD</v>
          </cell>
          <cell r="E2272">
            <v>41379</v>
          </cell>
          <cell r="F2272">
            <v>3.1916656460502145E-2</v>
          </cell>
        </row>
        <row r="2273">
          <cell r="A2273" t="str">
            <v>Spot - JPN|SAR|JPY</v>
          </cell>
          <cell r="B2273" t="str">
            <v>Spot - JPN</v>
          </cell>
          <cell r="C2273" t="str">
            <v>SAR</v>
          </cell>
          <cell r="D2273" t="str">
            <v>JPY</v>
          </cell>
          <cell r="E2273">
            <v>41379</v>
          </cell>
          <cell r="F2273">
            <v>26.125969999999999</v>
          </cell>
        </row>
        <row r="2274">
          <cell r="A2274" t="str">
            <v>Spot - JPN|SAR|USD</v>
          </cell>
          <cell r="B2274" t="str">
            <v>Spot - JPN</v>
          </cell>
          <cell r="C2274" t="str">
            <v>SAR</v>
          </cell>
          <cell r="D2274" t="str">
            <v>USD</v>
          </cell>
          <cell r="E2274">
            <v>41379</v>
          </cell>
          <cell r="F2274">
            <v>0.26664594815268422</v>
          </cell>
        </row>
        <row r="2275">
          <cell r="A2275" t="str">
            <v>Spot - JPN|MAD|JPY</v>
          </cell>
          <cell r="B2275" t="str">
            <v>Spot - JPN</v>
          </cell>
          <cell r="C2275" t="str">
            <v>MAD</v>
          </cell>
          <cell r="D2275" t="str">
            <v>JPY</v>
          </cell>
          <cell r="E2275">
            <v>41379</v>
          </cell>
          <cell r="F2275">
            <v>11.516783</v>
          </cell>
        </row>
        <row r="2276">
          <cell r="A2276" t="str">
            <v>Spot - JPN|MAD|USD</v>
          </cell>
          <cell r="B2276" t="str">
            <v>Spot - JPN</v>
          </cell>
          <cell r="C2276" t="str">
            <v>MAD</v>
          </cell>
          <cell r="D2276" t="str">
            <v>USD</v>
          </cell>
          <cell r="E2276">
            <v>41379</v>
          </cell>
          <cell r="F2276">
            <v>0.11754218207797509</v>
          </cell>
        </row>
        <row r="2277">
          <cell r="A2277" t="str">
            <v>Spot - JPN|MUR|JPY</v>
          </cell>
          <cell r="B2277" t="str">
            <v>Spot - JPN</v>
          </cell>
          <cell r="C2277" t="str">
            <v>MUR</v>
          </cell>
          <cell r="D2277" t="str">
            <v>JPY</v>
          </cell>
          <cell r="E2277">
            <v>41379</v>
          </cell>
          <cell r="F2277">
            <v>3.1553949999999999</v>
          </cell>
        </row>
        <row r="2278">
          <cell r="A2278" t="str">
            <v>Spot - JPN|MUR|USD</v>
          </cell>
          <cell r="B2278" t="str">
            <v>Spot - JPN</v>
          </cell>
          <cell r="C2278" t="str">
            <v>MUR</v>
          </cell>
          <cell r="D2278" t="str">
            <v>USD</v>
          </cell>
          <cell r="E2278">
            <v>41379</v>
          </cell>
          <cell r="F2278">
            <v>3.2204480506225763E-2</v>
          </cell>
        </row>
        <row r="2279">
          <cell r="A2279" t="str">
            <v>Spot - JPN|MYR|JPY</v>
          </cell>
          <cell r="B2279" t="str">
            <v>Spot - JPN</v>
          </cell>
          <cell r="C2279" t="str">
            <v>MYR</v>
          </cell>
          <cell r="D2279" t="str">
            <v>JPY</v>
          </cell>
          <cell r="E2279">
            <v>41379</v>
          </cell>
          <cell r="F2279">
            <v>32.233919999999998</v>
          </cell>
        </row>
        <row r="2280">
          <cell r="A2280" t="str">
            <v>Spot - JPN|MYR|USD</v>
          </cell>
          <cell r="B2280" t="str">
            <v>Spot - JPN</v>
          </cell>
          <cell r="C2280" t="str">
            <v>MYR</v>
          </cell>
          <cell r="D2280" t="str">
            <v>USD</v>
          </cell>
          <cell r="E2280">
            <v>41379</v>
          </cell>
          <cell r="F2280">
            <v>0.32898469075321496</v>
          </cell>
        </row>
        <row r="2281">
          <cell r="A2281" t="str">
            <v>Spot - JPN|NOK|JPY</v>
          </cell>
          <cell r="B2281" t="str">
            <v>Spot - JPN</v>
          </cell>
          <cell r="C2281" t="str">
            <v>NOK</v>
          </cell>
          <cell r="D2281" t="str">
            <v>JPY</v>
          </cell>
          <cell r="E2281">
            <v>41379</v>
          </cell>
          <cell r="F2281">
            <v>17.070302000000002</v>
          </cell>
        </row>
        <row r="2282">
          <cell r="A2282" t="str">
            <v>Spot - JPN|NOK|USD</v>
          </cell>
          <cell r="B2282" t="str">
            <v>Spot - JPN</v>
          </cell>
          <cell r="C2282" t="str">
            <v>NOK</v>
          </cell>
          <cell r="D2282" t="str">
            <v>USD</v>
          </cell>
          <cell r="E2282">
            <v>41379</v>
          </cell>
          <cell r="F2282">
            <v>0.17422231067564811</v>
          </cell>
        </row>
        <row r="2283">
          <cell r="A2283" t="str">
            <v>Spot - JPN|NZD|JPY</v>
          </cell>
          <cell r="B2283" t="str">
            <v>Spot - JPN</v>
          </cell>
          <cell r="C2283" t="str">
            <v>NZD</v>
          </cell>
          <cell r="D2283" t="str">
            <v>JPY</v>
          </cell>
          <cell r="E2283">
            <v>41379</v>
          </cell>
          <cell r="F2283">
            <v>83.288548000000006</v>
          </cell>
        </row>
        <row r="2284">
          <cell r="A2284" t="str">
            <v>Spot - JPN|NZD|USD</v>
          </cell>
          <cell r="B2284" t="str">
            <v>Spot - JPN</v>
          </cell>
          <cell r="C2284" t="str">
            <v>NZD</v>
          </cell>
          <cell r="D2284" t="str">
            <v>USD</v>
          </cell>
          <cell r="E2284">
            <v>41379</v>
          </cell>
          <cell r="F2284">
            <v>0.85005662380077573</v>
          </cell>
        </row>
        <row r="2285">
          <cell r="A2285" t="str">
            <v>Spot - JPN|OMR|JPY</v>
          </cell>
          <cell r="B2285" t="str">
            <v>Spot - JPN</v>
          </cell>
          <cell r="C2285" t="str">
            <v>OMR</v>
          </cell>
          <cell r="D2285" t="str">
            <v>JPY</v>
          </cell>
          <cell r="E2285">
            <v>41379</v>
          </cell>
          <cell r="F2285">
            <v>254.477215</v>
          </cell>
        </row>
        <row r="2286">
          <cell r="A2286" t="str">
            <v>Spot - JPN|OMR|USD</v>
          </cell>
          <cell r="B2286" t="str">
            <v>Spot - JPN</v>
          </cell>
          <cell r="C2286" t="str">
            <v>OMR</v>
          </cell>
          <cell r="D2286" t="str">
            <v>USD</v>
          </cell>
          <cell r="E2286">
            <v>41379</v>
          </cell>
          <cell r="F2286">
            <v>2.5972363237395388</v>
          </cell>
        </row>
        <row r="2287">
          <cell r="A2287" t="str">
            <v>Spot - JPN|PEN|JPY</v>
          </cell>
          <cell r="B2287" t="str">
            <v>Spot - JPN</v>
          </cell>
          <cell r="C2287" t="str">
            <v>PEN</v>
          </cell>
          <cell r="D2287" t="str">
            <v>JPY</v>
          </cell>
          <cell r="E2287">
            <v>41379</v>
          </cell>
          <cell r="F2287">
            <v>37.908686000000003</v>
          </cell>
        </row>
        <row r="2288">
          <cell r="A2288" t="str">
            <v>Spot - JPN|JPY|USD</v>
          </cell>
          <cell r="B2288" t="str">
            <v>Spot - JPN</v>
          </cell>
          <cell r="C2288" t="str">
            <v>JPY</v>
          </cell>
          <cell r="D2288" t="str">
            <v>USD</v>
          </cell>
          <cell r="E2288">
            <v>41379</v>
          </cell>
          <cell r="F2288">
            <v>1.0206164523372118E-2</v>
          </cell>
        </row>
        <row r="2289">
          <cell r="A2289" t="str">
            <v>Spot - JPN|JPY|VEB</v>
          </cell>
          <cell r="B2289" t="str">
            <v>Spot - JPN</v>
          </cell>
          <cell r="C2289" t="str">
            <v>JPY</v>
          </cell>
          <cell r="D2289" t="str">
            <v>VEB</v>
          </cell>
          <cell r="E2289">
            <v>41379</v>
          </cell>
          <cell r="F2289">
            <v>19.723865877712033</v>
          </cell>
        </row>
        <row r="2290">
          <cell r="A2290" t="str">
            <v>Spot - JPN|JPY|VEF</v>
          </cell>
          <cell r="B2290" t="str">
            <v>Spot - JPN</v>
          </cell>
          <cell r="C2290" t="str">
            <v>JPY</v>
          </cell>
          <cell r="D2290" t="str">
            <v>VEF</v>
          </cell>
          <cell r="E2290">
            <v>41379</v>
          </cell>
          <cell r="F2290">
            <v>6.4221485002388723E-2</v>
          </cell>
        </row>
        <row r="2291">
          <cell r="A2291" t="str">
            <v>Spot - JPN|JPY|ZAR</v>
          </cell>
          <cell r="B2291" t="str">
            <v>Spot - JPN</v>
          </cell>
          <cell r="C2291" t="str">
            <v>JPY</v>
          </cell>
          <cell r="D2291" t="str">
            <v>ZAR</v>
          </cell>
          <cell r="E2291">
            <v>41379</v>
          </cell>
          <cell r="F2291">
            <v>9.1960195948785531E-2</v>
          </cell>
        </row>
        <row r="2292">
          <cell r="A2292" t="str">
            <v>Spot - JPN|JPY|ZWD</v>
          </cell>
          <cell r="B2292" t="str">
            <v>Spot - JPN</v>
          </cell>
          <cell r="C2292" t="str">
            <v>JPY</v>
          </cell>
          <cell r="D2292" t="str">
            <v>ZWD</v>
          </cell>
          <cell r="E2292">
            <v>41379</v>
          </cell>
          <cell r="F2292">
            <v>8.7796312554872689</v>
          </cell>
        </row>
        <row r="2293">
          <cell r="A2293" t="str">
            <v>Spot - JPN|KRW|JPY</v>
          </cell>
          <cell r="B2293" t="str">
            <v>Spot - JPN</v>
          </cell>
          <cell r="C2293" t="str">
            <v>KRW</v>
          </cell>
          <cell r="D2293" t="str">
            <v>JPY</v>
          </cell>
          <cell r="E2293">
            <v>41379</v>
          </cell>
          <cell r="F2293">
            <v>8.7430999999999995E-2</v>
          </cell>
        </row>
        <row r="2294">
          <cell r="A2294" t="str">
            <v>Spot - JPN|KRW|USD</v>
          </cell>
          <cell r="B2294" t="str">
            <v>Spot - JPN</v>
          </cell>
          <cell r="C2294" t="str">
            <v>KRW</v>
          </cell>
          <cell r="D2294" t="str">
            <v>USD</v>
          </cell>
          <cell r="E2294">
            <v>41379</v>
          </cell>
          <cell r="F2294">
            <v>8.9233517044294748E-4</v>
          </cell>
        </row>
        <row r="2295">
          <cell r="A2295" t="str">
            <v>Spot - JPN|JPY|EUR</v>
          </cell>
          <cell r="B2295" t="str">
            <v>Spot - JPN</v>
          </cell>
          <cell r="C2295" t="str">
            <v>JPY</v>
          </cell>
          <cell r="D2295" t="str">
            <v>EUR</v>
          </cell>
          <cell r="E2295">
            <v>41379</v>
          </cell>
          <cell r="F2295">
            <v>7.8038728794994714E-3</v>
          </cell>
        </row>
        <row r="2296">
          <cell r="A2296" t="str">
            <v>Spot - JPN|JPY|GBP</v>
          </cell>
          <cell r="B2296" t="str">
            <v>Spot - JPN</v>
          </cell>
          <cell r="C2296" t="str">
            <v>JPY</v>
          </cell>
          <cell r="D2296" t="str">
            <v>GBP</v>
          </cell>
          <cell r="E2296">
            <v>41379</v>
          </cell>
          <cell r="F2296">
            <v>6.6595017531271561E-3</v>
          </cell>
        </row>
        <row r="2297">
          <cell r="A2297" t="str">
            <v>Spot - JPN|JPY|HKD</v>
          </cell>
          <cell r="B2297" t="str">
            <v>Spot - JPN</v>
          </cell>
          <cell r="C2297" t="str">
            <v>JPY</v>
          </cell>
          <cell r="D2297" t="str">
            <v>HKD</v>
          </cell>
          <cell r="E2297">
            <v>41379</v>
          </cell>
          <cell r="F2297">
            <v>7.9223784374407816E-2</v>
          </cell>
        </row>
        <row r="2298">
          <cell r="A2298" t="str">
            <v>Spot - JPN|JPY|HUF</v>
          </cell>
          <cell r="B2298" t="str">
            <v>Spot - JPN</v>
          </cell>
          <cell r="C2298" t="str">
            <v>JPY</v>
          </cell>
          <cell r="D2298" t="str">
            <v>HUF</v>
          </cell>
          <cell r="E2298">
            <v>41379</v>
          </cell>
          <cell r="F2298">
            <v>2.3056881326231813</v>
          </cell>
        </row>
        <row r="2299">
          <cell r="A2299" t="str">
            <v>Spot - JPN|JPY|IDR</v>
          </cell>
          <cell r="B2299" t="str">
            <v>Spot - JPN</v>
          </cell>
          <cell r="C2299" t="str">
            <v>JPY</v>
          </cell>
          <cell r="D2299" t="str">
            <v>IDR</v>
          </cell>
          <cell r="E2299">
            <v>41379</v>
          </cell>
          <cell r="F2299">
            <v>99.117851124987595</v>
          </cell>
        </row>
        <row r="2300">
          <cell r="A2300" t="str">
            <v>Spot - JPN|JPY|ILS</v>
          </cell>
          <cell r="B2300" t="str">
            <v>Spot - JPN</v>
          </cell>
          <cell r="C2300" t="str">
            <v>JPY</v>
          </cell>
          <cell r="D2300" t="str">
            <v>ILS</v>
          </cell>
          <cell r="E2300">
            <v>41379</v>
          </cell>
          <cell r="F2300">
            <v>3.7039197656900356E-2</v>
          </cell>
        </row>
        <row r="2301">
          <cell r="A2301" t="str">
            <v>Spot - JPN|JPY|INR</v>
          </cell>
          <cell r="B2301" t="str">
            <v>Spot - JPN</v>
          </cell>
          <cell r="C2301" t="str">
            <v>JPY</v>
          </cell>
          <cell r="D2301" t="str">
            <v>INR</v>
          </cell>
          <cell r="E2301">
            <v>41379</v>
          </cell>
          <cell r="F2301">
            <v>0.55794853482714757</v>
          </cell>
        </row>
        <row r="2302">
          <cell r="A2302" t="str">
            <v>Spot - JPN|JPY|ISK</v>
          </cell>
          <cell r="B2302" t="str">
            <v>Spot - JPN</v>
          </cell>
          <cell r="C2302" t="str">
            <v>JPY</v>
          </cell>
          <cell r="D2302" t="str">
            <v>ISK</v>
          </cell>
          <cell r="E2302">
            <v>41379</v>
          </cell>
          <cell r="F2302">
            <v>1.3836770387097488</v>
          </cell>
        </row>
        <row r="2303">
          <cell r="A2303" t="str">
            <v>Spot - JPN|JPY|JOD</v>
          </cell>
          <cell r="B2303" t="str">
            <v>Spot - JPN</v>
          </cell>
          <cell r="C2303" t="str">
            <v>JPY</v>
          </cell>
          <cell r="D2303" t="str">
            <v>JOD</v>
          </cell>
          <cell r="E2303">
            <v>41379</v>
          </cell>
          <cell r="F2303">
            <v>7.2268435959860263E-3</v>
          </cell>
        </row>
        <row r="2304">
          <cell r="A2304" t="str">
            <v>Spot - JPN|JPY|KRW</v>
          </cell>
          <cell r="B2304" t="str">
            <v>Spot - JPN</v>
          </cell>
          <cell r="C2304" t="str">
            <v>JPY</v>
          </cell>
          <cell r="D2304" t="str">
            <v>KRW</v>
          </cell>
          <cell r="E2304">
            <v>41379</v>
          </cell>
          <cell r="F2304">
            <v>11.437590785876864</v>
          </cell>
        </row>
        <row r="2305">
          <cell r="A2305" t="str">
            <v>Spot - JPN|JPY|MAD</v>
          </cell>
          <cell r="B2305" t="str">
            <v>Spot - JPN</v>
          </cell>
          <cell r="C2305" t="str">
            <v>JPY</v>
          </cell>
          <cell r="D2305" t="str">
            <v>MAD</v>
          </cell>
          <cell r="E2305">
            <v>41379</v>
          </cell>
          <cell r="F2305">
            <v>8.6829803079557885E-2</v>
          </cell>
        </row>
        <row r="2306">
          <cell r="A2306" t="str">
            <v>Spot - JPN|JPY|MUR</v>
          </cell>
          <cell r="B2306" t="str">
            <v>Spot - JPN</v>
          </cell>
          <cell r="C2306" t="str">
            <v>JPY</v>
          </cell>
          <cell r="D2306" t="str">
            <v>MUR</v>
          </cell>
          <cell r="E2306">
            <v>41379</v>
          </cell>
          <cell r="F2306">
            <v>0.3169175333040713</v>
          </cell>
        </row>
        <row r="2307">
          <cell r="A2307" t="str">
            <v>Spot - JPN|JPY|MYR</v>
          </cell>
          <cell r="B2307" t="str">
            <v>Spot - JPN</v>
          </cell>
          <cell r="C2307" t="str">
            <v>JPY</v>
          </cell>
          <cell r="D2307" t="str">
            <v>MYR</v>
          </cell>
          <cell r="E2307">
            <v>41379</v>
          </cell>
          <cell r="F2307">
            <v>3.102322025990013E-2</v>
          </cell>
        </row>
        <row r="2308">
          <cell r="A2308" t="str">
            <v>Spot - JPN|JPY|NOK</v>
          </cell>
          <cell r="B2308" t="str">
            <v>Spot - JPN</v>
          </cell>
          <cell r="C2308" t="str">
            <v>JPY</v>
          </cell>
          <cell r="D2308" t="str">
            <v>NOK</v>
          </cell>
          <cell r="E2308">
            <v>41379</v>
          </cell>
          <cell r="F2308">
            <v>5.8581271731455019E-2</v>
          </cell>
        </row>
        <row r="2309">
          <cell r="A2309" t="str">
            <v>Spot - JPN|JPY|NZD</v>
          </cell>
          <cell r="B2309" t="str">
            <v>Spot - JPN</v>
          </cell>
          <cell r="C2309" t="str">
            <v>JPY</v>
          </cell>
          <cell r="D2309" t="str">
            <v>NZD</v>
          </cell>
          <cell r="E2309">
            <v>41379</v>
          </cell>
          <cell r="F2309">
            <v>1.2006452555758327E-2</v>
          </cell>
        </row>
        <row r="2310">
          <cell r="A2310" t="str">
            <v>Spot - JPN|JPY|OMR</v>
          </cell>
          <cell r="B2310" t="str">
            <v>Spot - JPN</v>
          </cell>
          <cell r="C2310" t="str">
            <v>JPY</v>
          </cell>
          <cell r="D2310" t="str">
            <v>OMR</v>
          </cell>
          <cell r="E2310">
            <v>41379</v>
          </cell>
          <cell r="F2310">
            <v>3.9296248978518576E-3</v>
          </cell>
        </row>
        <row r="2311">
          <cell r="A2311" t="str">
            <v>Spot - JPN|JPY|PEN</v>
          </cell>
          <cell r="B2311" t="str">
            <v>Spot - JPN</v>
          </cell>
          <cell r="C2311" t="str">
            <v>JPY</v>
          </cell>
          <cell r="D2311" t="str">
            <v>PEN</v>
          </cell>
          <cell r="E2311">
            <v>41379</v>
          </cell>
          <cell r="F2311">
            <v>2.6379178639956025E-2</v>
          </cell>
        </row>
        <row r="2312">
          <cell r="A2312" t="str">
            <v>Spot - JPN|JPY|PHP</v>
          </cell>
          <cell r="B2312" t="str">
            <v>Spot - JPN</v>
          </cell>
          <cell r="C2312" t="str">
            <v>JPY</v>
          </cell>
          <cell r="D2312" t="str">
            <v>PHP</v>
          </cell>
          <cell r="E2312">
            <v>41379</v>
          </cell>
          <cell r="F2312">
            <v>0.41775963029943763</v>
          </cell>
        </row>
        <row r="2313">
          <cell r="A2313" t="str">
            <v>Spot - JPN|JPY|PLN</v>
          </cell>
          <cell r="B2313" t="str">
            <v>Spot - JPN</v>
          </cell>
          <cell r="C2313" t="str">
            <v>JPY</v>
          </cell>
          <cell r="D2313" t="str">
            <v>PLN</v>
          </cell>
          <cell r="E2313">
            <v>41379</v>
          </cell>
          <cell r="F2313">
            <v>3.207961184439579E-2</v>
          </cell>
        </row>
        <row r="2314">
          <cell r="A2314" t="str">
            <v>Spot - JPN|JPY|QAR</v>
          </cell>
          <cell r="B2314" t="str">
            <v>Spot - JPN</v>
          </cell>
          <cell r="C2314" t="str">
            <v>JPY</v>
          </cell>
          <cell r="D2314" t="str">
            <v>QAR</v>
          </cell>
          <cell r="E2314">
            <v>41379</v>
          </cell>
          <cell r="F2314">
            <v>3.716101029638693E-2</v>
          </cell>
        </row>
        <row r="2315">
          <cell r="A2315" t="str">
            <v>Spot - JPN|JPY|RUB</v>
          </cell>
          <cell r="B2315" t="str">
            <v>Spot - JPN</v>
          </cell>
          <cell r="C2315" t="str">
            <v>JPY</v>
          </cell>
          <cell r="D2315" t="str">
            <v>RUB</v>
          </cell>
          <cell r="E2315">
            <v>41379</v>
          </cell>
          <cell r="F2315">
            <v>0.31977549202256084</v>
          </cell>
        </row>
        <row r="2316">
          <cell r="A2316" t="str">
            <v>Spot - JPN|JPY|SAR</v>
          </cell>
          <cell r="B2316" t="str">
            <v>Spot - JPN</v>
          </cell>
          <cell r="C2316" t="str">
            <v>JPY</v>
          </cell>
          <cell r="D2316" t="str">
            <v>SAR</v>
          </cell>
          <cell r="E2316">
            <v>41379</v>
          </cell>
          <cell r="F2316">
            <v>3.8276090801604684E-2</v>
          </cell>
        </row>
        <row r="2317">
          <cell r="A2317" t="str">
            <v>Spot - JPN|JPY|SEK</v>
          </cell>
          <cell r="B2317" t="str">
            <v>Spot - JPN</v>
          </cell>
          <cell r="C2317" t="str">
            <v>JPY</v>
          </cell>
          <cell r="D2317" t="str">
            <v>SEK</v>
          </cell>
          <cell r="E2317">
            <v>41379</v>
          </cell>
          <cell r="F2317">
            <v>6.5299819550478658E-2</v>
          </cell>
        </row>
        <row r="2318">
          <cell r="A2318" t="str">
            <v>Spot - JPN|JPY|SGD</v>
          </cell>
          <cell r="B2318" t="str">
            <v>Spot - JPN</v>
          </cell>
          <cell r="C2318" t="str">
            <v>JPY</v>
          </cell>
          <cell r="D2318" t="str">
            <v>SGD</v>
          </cell>
          <cell r="E2318">
            <v>41379</v>
          </cell>
          <cell r="F2318">
            <v>1.2620566480184335E-2</v>
          </cell>
        </row>
        <row r="2319">
          <cell r="A2319" t="str">
            <v>Spot - JPN|JPY|SKK</v>
          </cell>
          <cell r="B2319" t="str">
            <v>Spot - JPN</v>
          </cell>
          <cell r="C2319" t="str">
            <v>JPY</v>
          </cell>
          <cell r="D2319" t="str">
            <v>SKK</v>
          </cell>
          <cell r="E2319">
            <v>41379</v>
          </cell>
          <cell r="F2319">
            <v>0.22018880309109851</v>
          </cell>
        </row>
        <row r="2320">
          <cell r="A2320" t="str">
            <v>Spot - JPN|JPY|THB</v>
          </cell>
          <cell r="B2320" t="str">
            <v>Spot - JPN</v>
          </cell>
          <cell r="C2320" t="str">
            <v>JPY</v>
          </cell>
          <cell r="D2320" t="str">
            <v>THB</v>
          </cell>
          <cell r="E2320">
            <v>41379</v>
          </cell>
          <cell r="F2320">
            <v>0.29676064977524835</v>
          </cell>
        </row>
        <row r="2321">
          <cell r="A2321" t="str">
            <v>Spot - JPN|JPY|TRL</v>
          </cell>
          <cell r="B2321" t="str">
            <v>Spot - JPN</v>
          </cell>
          <cell r="C2321" t="str">
            <v>JPY</v>
          </cell>
          <cell r="D2321" t="str">
            <v>TRL</v>
          </cell>
          <cell r="E2321">
            <v>41379</v>
          </cell>
          <cell r="F2321">
            <v>10000</v>
          </cell>
        </row>
        <row r="2322">
          <cell r="A2322" t="str">
            <v>Spot - JPN|JPY|TRY</v>
          </cell>
          <cell r="B2322" t="str">
            <v>Spot - JPN</v>
          </cell>
          <cell r="C2322" t="str">
            <v>JPY</v>
          </cell>
          <cell r="D2322" t="str">
            <v>TRY</v>
          </cell>
          <cell r="E2322">
            <v>41379</v>
          </cell>
          <cell r="F2322">
            <v>1.8285276943684713E-2</v>
          </cell>
        </row>
        <row r="2323">
          <cell r="A2323" t="str">
            <v>Spot - JPN|JPY|TWD</v>
          </cell>
          <cell r="B2323" t="str">
            <v>Spot - JPN</v>
          </cell>
          <cell r="C2323" t="str">
            <v>JPY</v>
          </cell>
          <cell r="D2323" t="str">
            <v>TWD</v>
          </cell>
          <cell r="E2323">
            <v>41379</v>
          </cell>
          <cell r="F2323">
            <v>0.30521564706327609</v>
          </cell>
        </row>
        <row r="2324">
          <cell r="A2324" t="str">
            <v>Spot - JPN|ZWD|JPY</v>
          </cell>
          <cell r="B2324" t="str">
            <v>Spot - JPN</v>
          </cell>
          <cell r="C2324" t="str">
            <v>ZWD</v>
          </cell>
          <cell r="D2324" t="str">
            <v>JPY</v>
          </cell>
          <cell r="E2324">
            <v>41379</v>
          </cell>
          <cell r="F2324">
            <v>0.1139</v>
          </cell>
        </row>
        <row r="2325">
          <cell r="A2325" t="str">
            <v>Spot - JPN|ZWD|USD</v>
          </cell>
          <cell r="B2325" t="str">
            <v>Spot - JPN</v>
          </cell>
          <cell r="C2325" t="str">
            <v>ZWD</v>
          </cell>
          <cell r="D2325" t="str">
            <v>USD</v>
          </cell>
          <cell r="E2325">
            <v>41379</v>
          </cell>
          <cell r="F2325">
            <v>1.162482139212084E-3</v>
          </cell>
        </row>
        <row r="2326">
          <cell r="A2326" t="str">
            <v>Spot - JPN|USD|VEB</v>
          </cell>
          <cell r="B2326" t="str">
            <v>Spot - JPN</v>
          </cell>
          <cell r="C2326" t="str">
            <v>USD</v>
          </cell>
          <cell r="D2326" t="str">
            <v>VEB</v>
          </cell>
          <cell r="E2326">
            <v>41379</v>
          </cell>
          <cell r="F2326">
            <v>1932.5443786982248</v>
          </cell>
        </row>
        <row r="2327">
          <cell r="A2327" t="str">
            <v>Spot - JPN|USD|VEF</v>
          </cell>
          <cell r="B2327" t="str">
            <v>Spot - JPN</v>
          </cell>
          <cell r="C2327" t="str">
            <v>USD</v>
          </cell>
          <cell r="D2327" t="str">
            <v>VEF</v>
          </cell>
          <cell r="E2327">
            <v>41379</v>
          </cell>
          <cell r="F2327">
            <v>6.2924211005340469</v>
          </cell>
        </row>
        <row r="2328">
          <cell r="A2328" t="str">
            <v>Spot - JPN|USD|ZAR</v>
          </cell>
          <cell r="B2328" t="str">
            <v>Spot - JPN</v>
          </cell>
          <cell r="C2328" t="str">
            <v>USD</v>
          </cell>
          <cell r="D2328" t="str">
            <v>ZAR</v>
          </cell>
          <cell r="E2328">
            <v>41379</v>
          </cell>
          <cell r="F2328">
            <v>9.010259999062006</v>
          </cell>
        </row>
        <row r="2329">
          <cell r="A2329" t="str">
            <v>Spot - JPN|USD|ZWD</v>
          </cell>
          <cell r="B2329" t="str">
            <v>Spot - JPN</v>
          </cell>
          <cell r="C2329" t="str">
            <v>USD</v>
          </cell>
          <cell r="D2329" t="str">
            <v>ZWD</v>
          </cell>
          <cell r="E2329">
            <v>41379</v>
          </cell>
          <cell r="F2329">
            <v>860.22827041264259</v>
          </cell>
        </row>
        <row r="2330">
          <cell r="A2330" t="str">
            <v>Spot - JPN|VEB|JPY</v>
          </cell>
          <cell r="B2330" t="str">
            <v>Spot - JPN</v>
          </cell>
          <cell r="C2330" t="str">
            <v>VEB</v>
          </cell>
          <cell r="D2330" t="str">
            <v>JPY</v>
          </cell>
          <cell r="E2330">
            <v>41379</v>
          </cell>
          <cell r="F2330">
            <v>5.0700000000000002E-2</v>
          </cell>
        </row>
        <row r="2331">
          <cell r="A2331" t="str">
            <v>Spot - JPN|VEB|USD</v>
          </cell>
          <cell r="B2331" t="str">
            <v>Spot - JPN</v>
          </cell>
          <cell r="C2331" t="str">
            <v>VEB</v>
          </cell>
          <cell r="D2331" t="str">
            <v>USD</v>
          </cell>
          <cell r="E2331">
            <v>41379</v>
          </cell>
          <cell r="F2331">
            <v>5.1745254133496639E-4</v>
          </cell>
        </row>
        <row r="2332">
          <cell r="A2332" t="str">
            <v>Spot - JPN|VEF|JPY</v>
          </cell>
          <cell r="B2332" t="str">
            <v>Spot - JPN</v>
          </cell>
          <cell r="C2332" t="str">
            <v>VEF</v>
          </cell>
          <cell r="D2332" t="str">
            <v>JPY</v>
          </cell>
          <cell r="E2332">
            <v>41379</v>
          </cell>
          <cell r="F2332">
            <v>15.571113</v>
          </cell>
        </row>
        <row r="2333">
          <cell r="A2333" t="str">
            <v>Spot - JPN|VEF|USD</v>
          </cell>
          <cell r="B2333" t="str">
            <v>Spot - JPN</v>
          </cell>
          <cell r="C2333" t="str">
            <v>VEF</v>
          </cell>
          <cell r="D2333" t="str">
            <v>USD</v>
          </cell>
          <cell r="E2333">
            <v>41379</v>
          </cell>
          <cell r="F2333">
            <v>0.15892134109001838</v>
          </cell>
        </row>
        <row r="2334">
          <cell r="A2334" t="str">
            <v>Spot - JPN|ZAR|JPY</v>
          </cell>
          <cell r="B2334" t="str">
            <v>Spot - JPN</v>
          </cell>
          <cell r="C2334" t="str">
            <v>ZAR</v>
          </cell>
          <cell r="D2334" t="str">
            <v>JPY</v>
          </cell>
          <cell r="E2334">
            <v>41379</v>
          </cell>
          <cell r="F2334">
            <v>10.874269999999999</v>
          </cell>
        </row>
        <row r="2335">
          <cell r="A2335" t="str">
            <v>Spot - JPN|ZAR|USD</v>
          </cell>
          <cell r="B2335" t="str">
            <v>Spot - JPN</v>
          </cell>
          <cell r="C2335" t="str">
            <v>ZAR</v>
          </cell>
          <cell r="D2335" t="str">
            <v>USD</v>
          </cell>
          <cell r="E2335">
            <v>41379</v>
          </cell>
          <cell r="F2335">
            <v>0.11098458869156971</v>
          </cell>
        </row>
        <row r="2336">
          <cell r="A2336" t="str">
            <v>Spot - JPN|USD|NOK</v>
          </cell>
          <cell r="B2336" t="str">
            <v>Spot - JPN</v>
          </cell>
          <cell r="C2336" t="str">
            <v>USD</v>
          </cell>
          <cell r="D2336" t="str">
            <v>NOK</v>
          </cell>
          <cell r="E2336">
            <v>41379</v>
          </cell>
          <cell r="F2336">
            <v>5.7397930042479626</v>
          </cell>
        </row>
        <row r="2337">
          <cell r="A2337" t="str">
            <v>Spot - JPN|USD|NZD</v>
          </cell>
          <cell r="B2337" t="str">
            <v>Spot - JPN</v>
          </cell>
          <cell r="C2337" t="str">
            <v>USD</v>
          </cell>
          <cell r="D2337" t="str">
            <v>NZD</v>
          </cell>
          <cell r="E2337">
            <v>41379</v>
          </cell>
          <cell r="F2337">
            <v>1.1763922214132008</v>
          </cell>
        </row>
        <row r="2338">
          <cell r="A2338" t="str">
            <v>Spot - JPN|USD|OMR</v>
          </cell>
          <cell r="B2338" t="str">
            <v>Spot - JPN</v>
          </cell>
          <cell r="C2338" t="str">
            <v>USD</v>
          </cell>
          <cell r="D2338" t="str">
            <v>OMR</v>
          </cell>
          <cell r="E2338">
            <v>41379</v>
          </cell>
          <cell r="F2338">
            <v>0.38502464749152499</v>
          </cell>
        </row>
        <row r="2339">
          <cell r="A2339" t="str">
            <v>Spot - JPN|USD|PEN</v>
          </cell>
          <cell r="B2339" t="str">
            <v>Spot - JPN</v>
          </cell>
          <cell r="C2339" t="str">
            <v>USD</v>
          </cell>
          <cell r="D2339" t="str">
            <v>PEN</v>
          </cell>
          <cell r="E2339">
            <v>41379</v>
          </cell>
          <cell r="F2339">
            <v>2.5846319231428914</v>
          </cell>
        </row>
        <row r="2340">
          <cell r="A2340" t="str">
            <v>Spot - JPN|USD|PHP</v>
          </cell>
          <cell r="B2340" t="str">
            <v>Spot - JPN</v>
          </cell>
          <cell r="C2340" t="str">
            <v>USD</v>
          </cell>
          <cell r="D2340" t="str">
            <v>PHP</v>
          </cell>
          <cell r="E2340">
            <v>41379</v>
          </cell>
          <cell r="F2340">
            <v>40.932088576738892</v>
          </cell>
        </row>
        <row r="2341">
          <cell r="A2341" t="str">
            <v>Spot - JPN|USD|PLN</v>
          </cell>
          <cell r="B2341" t="str">
            <v>Spot - JPN</v>
          </cell>
          <cell r="C2341" t="str">
            <v>USD</v>
          </cell>
          <cell r="D2341" t="str">
            <v>PLN</v>
          </cell>
          <cell r="E2341">
            <v>41379</v>
          </cell>
          <cell r="F2341">
            <v>3.1431603685138998</v>
          </cell>
        </row>
        <row r="2342">
          <cell r="A2342" t="str">
            <v>Spot - JPN|USD|QAR</v>
          </cell>
          <cell r="B2342" t="str">
            <v>Spot - JPN</v>
          </cell>
          <cell r="C2342" t="str">
            <v>USD</v>
          </cell>
          <cell r="D2342" t="str">
            <v>QAR</v>
          </cell>
          <cell r="E2342">
            <v>41379</v>
          </cell>
          <cell r="F2342">
            <v>3.6410357888399916</v>
          </cell>
        </row>
        <row r="2343">
          <cell r="A2343" t="str">
            <v>Spot - JPN|USD|RUB</v>
          </cell>
          <cell r="B2343" t="str">
            <v>Spot - JPN</v>
          </cell>
          <cell r="C2343" t="str">
            <v>USD</v>
          </cell>
          <cell r="D2343" t="str">
            <v>RUB</v>
          </cell>
          <cell r="E2343">
            <v>41379</v>
          </cell>
          <cell r="F2343">
            <v>31.331602708370507</v>
          </cell>
        </row>
        <row r="2344">
          <cell r="A2344" t="str">
            <v>Spot - JPN|USD|SAR</v>
          </cell>
          <cell r="B2344" t="str">
            <v>Spot - JPN</v>
          </cell>
          <cell r="C2344" t="str">
            <v>USD</v>
          </cell>
          <cell r="D2344" t="str">
            <v>SAR</v>
          </cell>
          <cell r="E2344">
            <v>41379</v>
          </cell>
          <cell r="F2344">
            <v>3.7502913767412274</v>
          </cell>
        </row>
        <row r="2345">
          <cell r="A2345" t="str">
            <v>Spot - JPN|USD|SEK</v>
          </cell>
          <cell r="B2345" t="str">
            <v>Spot - JPN</v>
          </cell>
          <cell r="C2345" t="str">
            <v>USD</v>
          </cell>
          <cell r="D2345" t="str">
            <v>SEK</v>
          </cell>
          <cell r="E2345">
            <v>41379</v>
          </cell>
          <cell r="F2345">
            <v>6.3980763195558987</v>
          </cell>
        </row>
        <row r="2346">
          <cell r="A2346" t="str">
            <v>Spot - JPN|USD|SGD</v>
          </cell>
          <cell r="B2346" t="str">
            <v>Spot - JPN</v>
          </cell>
          <cell r="C2346" t="str">
            <v>USD</v>
          </cell>
          <cell r="D2346" t="str">
            <v>SGD</v>
          </cell>
          <cell r="E2346">
            <v>41379</v>
          </cell>
          <cell r="F2346">
            <v>1.236563103728461</v>
          </cell>
        </row>
        <row r="2347">
          <cell r="A2347" t="str">
            <v>Spot - JPN|USD|SKK</v>
          </cell>
          <cell r="B2347" t="str">
            <v>Spot - JPN</v>
          </cell>
          <cell r="C2347" t="str">
            <v>USD</v>
          </cell>
          <cell r="D2347" t="str">
            <v>SKK</v>
          </cell>
          <cell r="E2347">
            <v>41379</v>
          </cell>
          <cell r="F2347">
            <v>21.57409892686583</v>
          </cell>
        </row>
        <row r="2348">
          <cell r="A2348" t="str">
            <v>Spot - JPN|USD|THB</v>
          </cell>
          <cell r="B2348" t="str">
            <v>Spot - JPN</v>
          </cell>
          <cell r="C2348" t="str">
            <v>USD</v>
          </cell>
          <cell r="D2348" t="str">
            <v>THB</v>
          </cell>
          <cell r="E2348">
            <v>41379</v>
          </cell>
          <cell r="F2348">
            <v>29.076608464978833</v>
          </cell>
        </row>
        <row r="2349">
          <cell r="A2349" t="str">
            <v>Spot - JPN|USD|TRL</v>
          </cell>
          <cell r="B2349" t="str">
            <v>Spot - JPN</v>
          </cell>
          <cell r="C2349" t="str">
            <v>USD</v>
          </cell>
          <cell r="D2349" t="str">
            <v>TRL</v>
          </cell>
          <cell r="E2349">
            <v>41379</v>
          </cell>
          <cell r="F2349">
            <v>979800</v>
          </cell>
        </row>
        <row r="2350">
          <cell r="A2350" t="str">
            <v>Spot - JPN|USD|TRY</v>
          </cell>
          <cell r="B2350" t="str">
            <v>Spot - JPN</v>
          </cell>
          <cell r="C2350" t="str">
            <v>USD</v>
          </cell>
          <cell r="D2350" t="str">
            <v>TRY</v>
          </cell>
          <cell r="E2350">
            <v>41379</v>
          </cell>
          <cell r="F2350">
            <v>1.7915914349422279</v>
          </cell>
        </row>
        <row r="2351">
          <cell r="A2351" t="str">
            <v>Spot - JPN|USD|TWD</v>
          </cell>
          <cell r="B2351" t="str">
            <v>Spot - JPN</v>
          </cell>
          <cell r="C2351" t="str">
            <v>USD</v>
          </cell>
          <cell r="D2351" t="str">
            <v>TWD</v>
          </cell>
          <cell r="E2351">
            <v>41379</v>
          </cell>
          <cell r="F2351">
            <v>29.905029099259789</v>
          </cell>
        </row>
        <row r="2352">
          <cell r="A2352" t="str">
            <v>Spot - JPN|USD|EUR</v>
          </cell>
          <cell r="B2352" t="str">
            <v>Spot - JPN</v>
          </cell>
          <cell r="C2352" t="str">
            <v>USD</v>
          </cell>
          <cell r="D2352" t="str">
            <v>EUR</v>
          </cell>
          <cell r="E2352">
            <v>41379</v>
          </cell>
          <cell r="F2352">
            <v>0.76462346473335807</v>
          </cell>
        </row>
        <row r="2353">
          <cell r="A2353" t="str">
            <v>Spot - JPN|USD|GBP</v>
          </cell>
          <cell r="B2353" t="str">
            <v>Spot - JPN</v>
          </cell>
          <cell r="C2353" t="str">
            <v>USD</v>
          </cell>
          <cell r="D2353" t="str">
            <v>GBP</v>
          </cell>
          <cell r="E2353">
            <v>41379</v>
          </cell>
          <cell r="F2353">
            <v>0.65249798177139873</v>
          </cell>
        </row>
        <row r="2354">
          <cell r="A2354" t="str">
            <v>Spot - JPN|USD|HKD</v>
          </cell>
          <cell r="B2354" t="str">
            <v>Spot - JPN</v>
          </cell>
          <cell r="C2354" t="str">
            <v>USD</v>
          </cell>
          <cell r="D2354" t="str">
            <v>HKD</v>
          </cell>
          <cell r="E2354">
            <v>41379</v>
          </cell>
          <cell r="F2354">
            <v>7.762346393004476</v>
          </cell>
        </row>
        <row r="2355">
          <cell r="A2355" t="str">
            <v>Spot - JPN|USD|HUF</v>
          </cell>
          <cell r="B2355" t="str">
            <v>Spot - JPN</v>
          </cell>
          <cell r="C2355" t="str">
            <v>USD</v>
          </cell>
          <cell r="D2355" t="str">
            <v>HUF</v>
          </cell>
          <cell r="E2355">
            <v>41379</v>
          </cell>
          <cell r="F2355">
            <v>225.91132323441931</v>
          </cell>
        </row>
        <row r="2356">
          <cell r="A2356" t="str">
            <v>Spot - JPN|USD|IDR</v>
          </cell>
          <cell r="B2356" t="str">
            <v>Spot - JPN</v>
          </cell>
          <cell r="C2356" t="str">
            <v>USD</v>
          </cell>
          <cell r="D2356" t="str">
            <v>IDR</v>
          </cell>
          <cell r="E2356">
            <v>41379</v>
          </cell>
          <cell r="F2356">
            <v>9711.5670532262866</v>
          </cell>
        </row>
        <row r="2357">
          <cell r="A2357" t="str">
            <v>Spot - JPN|USD|ILS</v>
          </cell>
          <cell r="B2357" t="str">
            <v>Spot - JPN</v>
          </cell>
          <cell r="C2357" t="str">
            <v>USD</v>
          </cell>
          <cell r="D2357" t="str">
            <v>ILS</v>
          </cell>
          <cell r="E2357">
            <v>41379</v>
          </cell>
          <cell r="F2357">
            <v>3.629100586423097</v>
          </cell>
        </row>
        <row r="2358">
          <cell r="A2358" t="str">
            <v>Spot - JPN|USD|INR</v>
          </cell>
          <cell r="B2358" t="str">
            <v>Spot - JPN</v>
          </cell>
          <cell r="C2358" t="str">
            <v>USD</v>
          </cell>
          <cell r="D2358" t="str">
            <v>INR</v>
          </cell>
          <cell r="E2358">
            <v>41379</v>
          </cell>
          <cell r="F2358">
            <v>54.667797442363913</v>
          </cell>
        </row>
        <row r="2359">
          <cell r="A2359" t="str">
            <v>Spot - JPN|USD|ISK</v>
          </cell>
          <cell r="B2359" t="str">
            <v>Spot - JPN</v>
          </cell>
          <cell r="C2359" t="str">
            <v>USD</v>
          </cell>
          <cell r="D2359" t="str">
            <v>ISK</v>
          </cell>
          <cell r="E2359">
            <v>41379</v>
          </cell>
          <cell r="F2359">
            <v>135.57267625278118</v>
          </cell>
        </row>
        <row r="2360">
          <cell r="A2360" t="str">
            <v>Spot - JPN|USD|JOD</v>
          </cell>
          <cell r="B2360" t="str">
            <v>Spot - JPN</v>
          </cell>
          <cell r="C2360" t="str">
            <v>USD</v>
          </cell>
          <cell r="D2360" t="str">
            <v>JOD</v>
          </cell>
          <cell r="E2360">
            <v>41379</v>
          </cell>
          <cell r="F2360">
            <v>0.70808613553471089</v>
          </cell>
        </row>
        <row r="2361">
          <cell r="A2361" t="str">
            <v>Spot - JPN|USD|JPY</v>
          </cell>
          <cell r="B2361" t="str">
            <v>Spot - JPN</v>
          </cell>
          <cell r="C2361" t="str">
            <v>USD</v>
          </cell>
          <cell r="D2361" t="str">
            <v>JPY</v>
          </cell>
          <cell r="E2361">
            <v>41379</v>
          </cell>
          <cell r="F2361">
            <v>97.98</v>
          </cell>
        </row>
        <row r="2362">
          <cell r="A2362" t="str">
            <v>Spot - JPN|USD|KRW</v>
          </cell>
          <cell r="B2362" t="str">
            <v>Spot - JPN</v>
          </cell>
          <cell r="C2362" t="str">
            <v>USD</v>
          </cell>
          <cell r="D2362" t="str">
            <v>KRW</v>
          </cell>
          <cell r="E2362">
            <v>41379</v>
          </cell>
          <cell r="F2362">
            <v>1120.655145200215</v>
          </cell>
        </row>
        <row r="2363">
          <cell r="A2363" t="str">
            <v>Spot - JPN|USD|MAD</v>
          </cell>
          <cell r="B2363" t="str">
            <v>Spot - JPN</v>
          </cell>
          <cell r="C2363" t="str">
            <v>USD</v>
          </cell>
          <cell r="D2363" t="str">
            <v>MAD</v>
          </cell>
          <cell r="E2363">
            <v>41379</v>
          </cell>
          <cell r="F2363">
            <v>8.5075841057350825</v>
          </cell>
        </row>
        <row r="2364">
          <cell r="A2364" t="str">
            <v>Spot - JPN|USD|MUR</v>
          </cell>
          <cell r="B2364" t="str">
            <v>Spot - JPN</v>
          </cell>
          <cell r="C2364" t="str">
            <v>USD</v>
          </cell>
          <cell r="D2364" t="str">
            <v>MUR</v>
          </cell>
          <cell r="E2364">
            <v>41379</v>
          </cell>
          <cell r="F2364">
            <v>31.051579913132905</v>
          </cell>
        </row>
        <row r="2365">
          <cell r="A2365" t="str">
            <v>Spot - JPN|USD|MYR</v>
          </cell>
          <cell r="B2365" t="str">
            <v>Spot - JPN</v>
          </cell>
          <cell r="C2365" t="str">
            <v>USD</v>
          </cell>
          <cell r="D2365" t="str">
            <v>MYR</v>
          </cell>
          <cell r="E2365">
            <v>41379</v>
          </cell>
          <cell r="F2365">
            <v>3.0396551210650147</v>
          </cell>
        </row>
        <row r="2366">
          <cell r="A2366" t="str">
            <v>Spot - JPN|TRY|JPY</v>
          </cell>
          <cell r="B2366" t="str">
            <v>Spot - JPN</v>
          </cell>
          <cell r="C2366" t="str">
            <v>TRY</v>
          </cell>
          <cell r="D2366" t="str">
            <v>JPY</v>
          </cell>
          <cell r="E2366">
            <v>41379</v>
          </cell>
          <cell r="F2366">
            <v>54.688808000000002</v>
          </cell>
        </row>
        <row r="2367">
          <cell r="A2367" t="str">
            <v>Spot - JPN|TRY|USD</v>
          </cell>
          <cell r="B2367" t="str">
            <v>Spot - JPN</v>
          </cell>
          <cell r="C2367" t="str">
            <v>TRY</v>
          </cell>
          <cell r="D2367" t="str">
            <v>USD</v>
          </cell>
          <cell r="E2367">
            <v>41379</v>
          </cell>
          <cell r="F2367">
            <v>0.55816297203510923</v>
          </cell>
        </row>
        <row r="2368">
          <cell r="A2368" t="str">
            <v>Spot - JPN|TWD|JPY</v>
          </cell>
          <cell r="B2368" t="str">
            <v>Spot - JPN</v>
          </cell>
          <cell r="C2368" t="str">
            <v>TWD</v>
          </cell>
          <cell r="D2368" t="str">
            <v>JPY</v>
          </cell>
          <cell r="E2368">
            <v>41379</v>
          </cell>
          <cell r="F2368">
            <v>3.2763719999999998</v>
          </cell>
        </row>
        <row r="2369">
          <cell r="A2369" t="str">
            <v>Spot - JPN|TWD|USD</v>
          </cell>
          <cell r="B2369" t="str">
            <v>Spot - JPN</v>
          </cell>
          <cell r="C2369" t="str">
            <v>TWD</v>
          </cell>
          <cell r="D2369" t="str">
            <v>USD</v>
          </cell>
          <cell r="E2369">
            <v>41379</v>
          </cell>
          <cell r="F2369">
            <v>3.3439191671769751E-2</v>
          </cell>
        </row>
        <row r="2370">
          <cell r="A2370" t="str">
            <v>Spot - JPN|USD|AED</v>
          </cell>
          <cell r="B2370" t="str">
            <v>Spot - JPN</v>
          </cell>
          <cell r="C2370" t="str">
            <v>USD</v>
          </cell>
          <cell r="D2370" t="str">
            <v>AED</v>
          </cell>
          <cell r="E2370">
            <v>41379</v>
          </cell>
          <cell r="F2370">
            <v>3.6729374757930255</v>
          </cell>
        </row>
        <row r="2371">
          <cell r="A2371" t="str">
            <v>Spot - JPN|USD|ARS</v>
          </cell>
          <cell r="B2371" t="str">
            <v>Spot - JPN</v>
          </cell>
          <cell r="C2371" t="str">
            <v>USD</v>
          </cell>
          <cell r="D2371" t="str">
            <v>ARS</v>
          </cell>
          <cell r="E2371">
            <v>41379</v>
          </cell>
          <cell r="F2371">
            <v>5.1417623986242873</v>
          </cell>
        </row>
        <row r="2372">
          <cell r="A2372" t="str">
            <v>Spot - JPN|USD|AUD</v>
          </cell>
          <cell r="B2372" t="str">
            <v>Spot - JPN</v>
          </cell>
          <cell r="C2372" t="str">
            <v>USD</v>
          </cell>
          <cell r="D2372" t="str">
            <v>AUD</v>
          </cell>
          <cell r="E2372">
            <v>41379</v>
          </cell>
          <cell r="F2372">
            <v>0.95794916985609091</v>
          </cell>
        </row>
        <row r="2373">
          <cell r="A2373" t="str">
            <v>Spot - JPN|USD|BHD</v>
          </cell>
          <cell r="B2373" t="str">
            <v>Spot - JPN</v>
          </cell>
          <cell r="C2373" t="str">
            <v>USD</v>
          </cell>
          <cell r="D2373" t="str">
            <v>BHD</v>
          </cell>
          <cell r="E2373">
            <v>41379</v>
          </cell>
          <cell r="F2373">
            <v>0.37701923902856987</v>
          </cell>
        </row>
        <row r="2374">
          <cell r="A2374" t="str">
            <v>Spot - JPN|USD|BRL</v>
          </cell>
          <cell r="B2374" t="str">
            <v>Spot - JPN</v>
          </cell>
          <cell r="C2374" t="str">
            <v>USD</v>
          </cell>
          <cell r="D2374" t="str">
            <v>BRL</v>
          </cell>
          <cell r="E2374">
            <v>41379</v>
          </cell>
          <cell r="F2374">
            <v>1.9698505111046352</v>
          </cell>
        </row>
        <row r="2375">
          <cell r="A2375" t="str">
            <v>Spot - JPN|USD|CAD</v>
          </cell>
          <cell r="B2375" t="str">
            <v>Spot - JPN</v>
          </cell>
          <cell r="C2375" t="str">
            <v>USD</v>
          </cell>
          <cell r="D2375" t="str">
            <v>CAD</v>
          </cell>
          <cell r="E2375">
            <v>41379</v>
          </cell>
          <cell r="F2375">
            <v>1.0189519975748986</v>
          </cell>
        </row>
        <row r="2376">
          <cell r="A2376" t="str">
            <v>Spot - JPN|USD|CHF</v>
          </cell>
          <cell r="B2376" t="str">
            <v>Spot - JPN</v>
          </cell>
          <cell r="C2376" t="str">
            <v>USD</v>
          </cell>
          <cell r="D2376" t="str">
            <v>CHF</v>
          </cell>
          <cell r="E2376">
            <v>41379</v>
          </cell>
          <cell r="F2376">
            <v>0.93044748370363684</v>
          </cell>
        </row>
        <row r="2377">
          <cell r="A2377" t="str">
            <v>Spot - JPN|USD|CLP</v>
          </cell>
          <cell r="B2377" t="str">
            <v>Spot - JPN</v>
          </cell>
          <cell r="C2377" t="str">
            <v>USD</v>
          </cell>
          <cell r="D2377" t="str">
            <v>CLP</v>
          </cell>
          <cell r="E2377">
            <v>41379</v>
          </cell>
          <cell r="F2377">
            <v>469.17422845787337</v>
          </cell>
        </row>
        <row r="2378">
          <cell r="A2378" t="str">
            <v>Spot - JPN|USD|COP</v>
          </cell>
          <cell r="B2378" t="str">
            <v>Spot - JPN</v>
          </cell>
          <cell r="C2378" t="str">
            <v>USD</v>
          </cell>
          <cell r="D2378" t="str">
            <v>COP</v>
          </cell>
          <cell r="E2378">
            <v>41379</v>
          </cell>
          <cell r="F2378">
            <v>1824.1394075922028</v>
          </cell>
        </row>
        <row r="2379">
          <cell r="A2379" t="str">
            <v>Spot - JPN|USD|CZK</v>
          </cell>
          <cell r="B2379" t="str">
            <v>Spot - JPN</v>
          </cell>
          <cell r="C2379" t="str">
            <v>USD</v>
          </cell>
          <cell r="D2379" t="str">
            <v>CZK</v>
          </cell>
          <cell r="E2379">
            <v>41379</v>
          </cell>
          <cell r="F2379">
            <v>19.824011819141401</v>
          </cell>
        </row>
        <row r="2380">
          <cell r="A2380" t="str">
            <v>Spot - JPN|USD|DKK</v>
          </cell>
          <cell r="B2380" t="str">
            <v>Spot - JPN</v>
          </cell>
          <cell r="C2380" t="str">
            <v>USD</v>
          </cell>
          <cell r="D2380" t="str">
            <v>DKK</v>
          </cell>
          <cell r="E2380">
            <v>41379</v>
          </cell>
          <cell r="F2380">
            <v>5.7022410540637409</v>
          </cell>
        </row>
        <row r="2381">
          <cell r="A2381" t="str">
            <v>Spot - JPN|USD|EGP</v>
          </cell>
          <cell r="B2381" t="str">
            <v>Spot - JPN</v>
          </cell>
          <cell r="C2381" t="str">
            <v>USD</v>
          </cell>
          <cell r="D2381" t="str">
            <v>EGP</v>
          </cell>
          <cell r="E2381">
            <v>41379</v>
          </cell>
          <cell r="F2381">
            <v>6.8823013381714082</v>
          </cell>
        </row>
        <row r="2382">
          <cell r="A2382" t="str">
            <v>Spot - JPN|SEK|JPY</v>
          </cell>
          <cell r="B2382" t="str">
            <v>Spot - JPN</v>
          </cell>
          <cell r="C2382" t="str">
            <v>SEK</v>
          </cell>
          <cell r="D2382" t="str">
            <v>JPY</v>
          </cell>
          <cell r="E2382">
            <v>41379</v>
          </cell>
          <cell r="F2382">
            <v>15.313978000000001</v>
          </cell>
        </row>
        <row r="2383">
          <cell r="A2383" t="str">
            <v>Spot - JPN|SEK|USD</v>
          </cell>
          <cell r="B2383" t="str">
            <v>Spot - JPN</v>
          </cell>
          <cell r="C2383" t="str">
            <v>SEK</v>
          </cell>
          <cell r="D2383" t="str">
            <v>USD</v>
          </cell>
          <cell r="E2383">
            <v>41379</v>
          </cell>
          <cell r="F2383">
            <v>0.15629697897530109</v>
          </cell>
        </row>
        <row r="2384">
          <cell r="A2384" t="str">
            <v>Spot - JPN|SGD|JPY</v>
          </cell>
          <cell r="B2384" t="str">
            <v>Spot - JPN</v>
          </cell>
          <cell r="C2384" t="str">
            <v>SGD</v>
          </cell>
          <cell r="D2384" t="str">
            <v>JPY</v>
          </cell>
          <cell r="E2384">
            <v>41379</v>
          </cell>
          <cell r="F2384">
            <v>79.235745999999992</v>
          </cell>
        </row>
        <row r="2385">
          <cell r="A2385" t="str">
            <v>Spot - JPN|SGD|USD</v>
          </cell>
          <cell r="B2385" t="str">
            <v>Spot - JPN</v>
          </cell>
          <cell r="C2385" t="str">
            <v>SGD</v>
          </cell>
          <cell r="D2385" t="str">
            <v>USD</v>
          </cell>
          <cell r="E2385">
            <v>41379</v>
          </cell>
          <cell r="F2385">
            <v>0.80869305980812423</v>
          </cell>
        </row>
        <row r="2386">
          <cell r="A2386" t="str">
            <v>Spot - JPN|SKK|JPY</v>
          </cell>
          <cell r="B2386" t="str">
            <v>Spot - JPN</v>
          </cell>
          <cell r="C2386" t="str">
            <v>SKK</v>
          </cell>
          <cell r="D2386" t="str">
            <v>JPY</v>
          </cell>
          <cell r="E2386">
            <v>41379</v>
          </cell>
          <cell r="F2386">
            <v>4.5415570000000001</v>
          </cell>
        </row>
        <row r="2387">
          <cell r="A2387" t="str">
            <v>Spot - JPN|SKK|USD</v>
          </cell>
          <cell r="B2387" t="str">
            <v>Spot - JPN</v>
          </cell>
          <cell r="C2387" t="str">
            <v>SKK</v>
          </cell>
          <cell r="D2387" t="str">
            <v>USD</v>
          </cell>
          <cell r="E2387">
            <v>41379</v>
          </cell>
          <cell r="F2387">
            <v>4.6351877934272298E-2</v>
          </cell>
        </row>
        <row r="2388">
          <cell r="A2388" t="str">
            <v>Spot - LUX|CHF|USD</v>
          </cell>
          <cell r="B2388" t="str">
            <v>Spot - LUX</v>
          </cell>
          <cell r="C2388" t="str">
            <v>CHF</v>
          </cell>
          <cell r="D2388" t="str">
            <v>USD</v>
          </cell>
          <cell r="E2388">
            <v>41379</v>
          </cell>
          <cell r="F2388">
            <v>1.072737739244793</v>
          </cell>
        </row>
        <row r="2389">
          <cell r="A2389" t="str">
            <v>Spot - LUX|AUD|USD</v>
          </cell>
          <cell r="B2389" t="str">
            <v>Spot - LUX</v>
          </cell>
          <cell r="C2389" t="str">
            <v>AUD</v>
          </cell>
          <cell r="D2389" t="str">
            <v>USD</v>
          </cell>
          <cell r="E2389">
            <v>41379</v>
          </cell>
          <cell r="F2389">
            <v>1.0529203001803396</v>
          </cell>
        </row>
        <row r="2390">
          <cell r="A2390" t="str">
            <v>Spot - LUX|BRL|EUR</v>
          </cell>
          <cell r="B2390" t="str">
            <v>Spot - LUX</v>
          </cell>
          <cell r="C2390" t="str">
            <v>BRL</v>
          </cell>
          <cell r="D2390" t="str">
            <v>EUR</v>
          </cell>
          <cell r="E2390">
            <v>41379</v>
          </cell>
          <cell r="F2390">
            <v>0.38719170000000003</v>
          </cell>
        </row>
        <row r="2391">
          <cell r="A2391" t="str">
            <v>Spot - LUX|BRL|USD</v>
          </cell>
          <cell r="B2391" t="str">
            <v>Spot - LUX</v>
          </cell>
          <cell r="C2391" t="str">
            <v>BRL</v>
          </cell>
          <cell r="D2391" t="str">
            <v>USD</v>
          </cell>
          <cell r="E2391">
            <v>41379</v>
          </cell>
          <cell r="F2391">
            <v>0.50536261001367722</v>
          </cell>
        </row>
        <row r="2392">
          <cell r="A2392" t="str">
            <v>Spot - LUX|CAD|EUR</v>
          </cell>
          <cell r="B2392" t="str">
            <v>Spot - LUX</v>
          </cell>
          <cell r="C2392" t="str">
            <v>CAD</v>
          </cell>
          <cell r="D2392" t="str">
            <v>EUR</v>
          </cell>
          <cell r="E2392">
            <v>41379</v>
          </cell>
          <cell r="F2392">
            <v>0.75717423000000006</v>
          </cell>
        </row>
        <row r="2393">
          <cell r="A2393" t="str">
            <v>Spot - LUX|CAD|USD</v>
          </cell>
          <cell r="B2393" t="str">
            <v>Spot - LUX</v>
          </cell>
          <cell r="C2393" t="str">
            <v>CAD</v>
          </cell>
          <cell r="D2393" t="str">
            <v>USD</v>
          </cell>
          <cell r="E2393">
            <v>41379</v>
          </cell>
          <cell r="F2393">
            <v>0.98826381120229678</v>
          </cell>
        </row>
        <row r="2394">
          <cell r="A2394" t="str">
            <v>Spot - LUX|CHF|EUR</v>
          </cell>
          <cell r="B2394" t="str">
            <v>Spot - LUX</v>
          </cell>
          <cell r="C2394" t="str">
            <v>CHF</v>
          </cell>
          <cell r="D2394" t="str">
            <v>EUR</v>
          </cell>
          <cell r="E2394">
            <v>41379</v>
          </cell>
          <cell r="F2394">
            <v>0.82189529000000006</v>
          </cell>
        </row>
        <row r="2395">
          <cell r="A2395" t="str">
            <v>Spot - LUX|ARS|EUR</v>
          </cell>
          <cell r="B2395" t="str">
            <v>Spot - LUX</v>
          </cell>
          <cell r="C2395" t="str">
            <v>ARS</v>
          </cell>
          <cell r="D2395" t="str">
            <v>EUR</v>
          </cell>
          <cell r="E2395">
            <v>41379</v>
          </cell>
          <cell r="F2395">
            <v>0.14882281</v>
          </cell>
        </row>
        <row r="2396">
          <cell r="A2396" t="str">
            <v>Spot - LUX|ARS|USD</v>
          </cell>
          <cell r="B2396" t="str">
            <v>Spot - LUX</v>
          </cell>
          <cell r="C2396" t="str">
            <v>ARS</v>
          </cell>
          <cell r="D2396" t="str">
            <v>USD</v>
          </cell>
          <cell r="E2396">
            <v>41379</v>
          </cell>
          <cell r="F2396">
            <v>0.19424353283184939</v>
          </cell>
        </row>
        <row r="2397">
          <cell r="A2397" t="str">
            <v>Spot - LUX|AUD|EUR</v>
          </cell>
          <cell r="B2397" t="str">
            <v>Spot - LUX</v>
          </cell>
          <cell r="C2397" t="str">
            <v>AUD</v>
          </cell>
          <cell r="D2397" t="str">
            <v>EUR</v>
          </cell>
          <cell r="E2397">
            <v>41379</v>
          </cell>
          <cell r="F2397">
            <v>0.80671184000000007</v>
          </cell>
        </row>
        <row r="2398">
          <cell r="A2398" t="str">
            <v>Spot - LUX|NZD|USD</v>
          </cell>
          <cell r="B2398" t="str">
            <v>Spot - LUX</v>
          </cell>
          <cell r="C2398" t="str">
            <v>NZD</v>
          </cell>
          <cell r="D2398" t="str">
            <v>USD</v>
          </cell>
          <cell r="E2398">
            <v>41379</v>
          </cell>
          <cell r="F2398">
            <v>0.85970228909893043</v>
          </cell>
        </row>
        <row r="2399">
          <cell r="A2399" t="str">
            <v>Spot - LUX|PEN|EUR</v>
          </cell>
          <cell r="B2399" t="str">
            <v>Spot - LUX</v>
          </cell>
          <cell r="C2399" t="str">
            <v>PEN</v>
          </cell>
          <cell r="D2399" t="str">
            <v>EUR</v>
          </cell>
          <cell r="E2399">
            <v>41379</v>
          </cell>
          <cell r="F2399">
            <v>0.29629190999999999</v>
          </cell>
        </row>
        <row r="2400">
          <cell r="A2400" t="str">
            <v>Spot - LUX|JPY|USD</v>
          </cell>
          <cell r="B2400" t="str">
            <v>Spot - LUX</v>
          </cell>
          <cell r="C2400" t="str">
            <v>JPY</v>
          </cell>
          <cell r="D2400" t="str">
            <v>USD</v>
          </cell>
          <cell r="E2400">
            <v>41379</v>
          </cell>
          <cell r="F2400">
            <v>1.007564808727507E-2</v>
          </cell>
        </row>
        <row r="2401">
          <cell r="A2401" t="str">
            <v>Spot - LUX|KRW|EUR</v>
          </cell>
          <cell r="B2401" t="str">
            <v>Spot - LUX</v>
          </cell>
          <cell r="C2401" t="str">
            <v>KRW</v>
          </cell>
          <cell r="D2401" t="str">
            <v>EUR</v>
          </cell>
          <cell r="E2401">
            <v>41379</v>
          </cell>
          <cell r="F2401">
            <v>6.6634000000000007E-4</v>
          </cell>
        </row>
        <row r="2402">
          <cell r="A2402" t="str">
            <v>Spot - LUX|KRW|USD</v>
          </cell>
          <cell r="B2402" t="str">
            <v>Spot - LUX</v>
          </cell>
          <cell r="C2402" t="str">
            <v>KRW</v>
          </cell>
          <cell r="D2402" t="str">
            <v>USD</v>
          </cell>
          <cell r="E2402">
            <v>41379</v>
          </cell>
          <cell r="F2402">
            <v>8.6970697346175981E-4</v>
          </cell>
        </row>
        <row r="2403">
          <cell r="A2403" t="str">
            <v>Spot - LUX|LKR|EUR</v>
          </cell>
          <cell r="B2403" t="str">
            <v>Spot - LUX</v>
          </cell>
          <cell r="C2403" t="str">
            <v>LKR</v>
          </cell>
          <cell r="D2403" t="str">
            <v>EUR</v>
          </cell>
          <cell r="E2403">
            <v>41379</v>
          </cell>
          <cell r="F2403">
            <v>1.6350555899999999</v>
          </cell>
        </row>
        <row r="2404">
          <cell r="A2404" t="str">
            <v>Spot - LUX|LKR|USD</v>
          </cell>
          <cell r="B2404" t="str">
            <v>Spot - LUX</v>
          </cell>
          <cell r="C2404" t="str">
            <v>LKR</v>
          </cell>
          <cell r="D2404" t="str">
            <v>USD</v>
          </cell>
          <cell r="E2404">
            <v>41379</v>
          </cell>
          <cell r="F2404">
            <v>2.1340745694699885</v>
          </cell>
        </row>
        <row r="2405">
          <cell r="A2405" t="str">
            <v>Spot - LUX|MAD|EUR</v>
          </cell>
          <cell r="B2405" t="str">
            <v>Spot - LUX</v>
          </cell>
          <cell r="C2405" t="str">
            <v>MAD</v>
          </cell>
          <cell r="D2405" t="str">
            <v>EUR</v>
          </cell>
          <cell r="E2405">
            <v>41379</v>
          </cell>
          <cell r="F2405">
            <v>9.4911999999999996E-2</v>
          </cell>
        </row>
        <row r="2406">
          <cell r="A2406" t="str">
            <v>Spot - LUX|JPY|EUR</v>
          </cell>
          <cell r="B2406" t="str">
            <v>Spot - LUX</v>
          </cell>
          <cell r="C2406" t="str">
            <v>JPY</v>
          </cell>
          <cell r="D2406" t="str">
            <v>EUR</v>
          </cell>
          <cell r="E2406">
            <v>41379</v>
          </cell>
          <cell r="F2406">
            <v>7.71962E-3</v>
          </cell>
        </row>
        <row r="2407">
          <cell r="A2407" t="str">
            <v>Spot - LUX|IDR|USD</v>
          </cell>
          <cell r="B2407" t="str">
            <v>Spot - LUX</v>
          </cell>
          <cell r="C2407" t="str">
            <v>IDR</v>
          </cell>
          <cell r="D2407" t="str">
            <v>USD</v>
          </cell>
          <cell r="E2407">
            <v>41379</v>
          </cell>
          <cell r="F2407">
            <v>1.030063846468801E-4</v>
          </cell>
        </row>
        <row r="2408">
          <cell r="A2408" t="str">
            <v>Spot - LUX|INR|EUR</v>
          </cell>
          <cell r="B2408" t="str">
            <v>Spot - LUX</v>
          </cell>
          <cell r="C2408" t="str">
            <v>INR</v>
          </cell>
          <cell r="D2408" t="str">
            <v>EUR</v>
          </cell>
          <cell r="E2408">
            <v>41379</v>
          </cell>
          <cell r="F2408">
            <v>67.476383269999999</v>
          </cell>
        </row>
        <row r="2409">
          <cell r="A2409" t="str">
            <v>Spot - LUX|INR|USD</v>
          </cell>
          <cell r="B2409" t="str">
            <v>Spot - LUX</v>
          </cell>
          <cell r="C2409" t="str">
            <v>INR</v>
          </cell>
          <cell r="D2409" t="str">
            <v>USD</v>
          </cell>
          <cell r="E2409">
            <v>41379</v>
          </cell>
          <cell r="F2409">
            <v>88.070175997084704</v>
          </cell>
        </row>
        <row r="2410">
          <cell r="A2410" t="str">
            <v>Spot - LUX|GBP|USD</v>
          </cell>
          <cell r="B2410" t="str">
            <v>Spot - LUX</v>
          </cell>
          <cell r="C2410" t="str">
            <v>GBP</v>
          </cell>
          <cell r="D2410" t="str">
            <v>USD</v>
          </cell>
          <cell r="E2410">
            <v>41379</v>
          </cell>
          <cell r="F2410">
            <v>1.5360715646385295</v>
          </cell>
        </row>
        <row r="2411">
          <cell r="A2411" t="str">
            <v>Spot - LUX|HKD|EUR</v>
          </cell>
          <cell r="B2411" t="str">
            <v>Spot - LUX</v>
          </cell>
          <cell r="C2411" t="str">
            <v>HKD</v>
          </cell>
          <cell r="D2411" t="str">
            <v>EUR</v>
          </cell>
          <cell r="E2411">
            <v>41379</v>
          </cell>
          <cell r="F2411">
            <v>9.8713759999999998E-2</v>
          </cell>
        </row>
        <row r="2412">
          <cell r="A2412" t="str">
            <v>Spot - LUX|HKD|USD</v>
          </cell>
          <cell r="B2412" t="str">
            <v>Spot - LUX</v>
          </cell>
          <cell r="C2412" t="str">
            <v>HKD</v>
          </cell>
          <cell r="D2412" t="str">
            <v>USD</v>
          </cell>
          <cell r="E2412">
            <v>41379</v>
          </cell>
          <cell r="F2412">
            <v>0.12884120036112276</v>
          </cell>
        </row>
        <row r="2413">
          <cell r="A2413" t="str">
            <v>Spot - LUX|HUF|EUR</v>
          </cell>
          <cell r="B2413" t="str">
            <v>Spot - LUX</v>
          </cell>
          <cell r="C2413" t="str">
            <v>HUF</v>
          </cell>
          <cell r="D2413" t="str">
            <v>EUR</v>
          </cell>
          <cell r="E2413">
            <v>41379</v>
          </cell>
          <cell r="F2413">
            <v>3.39501E-3</v>
          </cell>
        </row>
        <row r="2414">
          <cell r="A2414" t="str">
            <v>Spot - LUX|HUF|USD</v>
          </cell>
          <cell r="B2414" t="str">
            <v>Spot - LUX</v>
          </cell>
          <cell r="C2414" t="str">
            <v>HUF</v>
          </cell>
          <cell r="D2414" t="str">
            <v>USD</v>
          </cell>
          <cell r="E2414">
            <v>41379</v>
          </cell>
          <cell r="F2414">
            <v>4.4311670798277301E-3</v>
          </cell>
        </row>
        <row r="2415">
          <cell r="A2415" t="str">
            <v>Spot - LUX|IDR|EUR</v>
          </cell>
          <cell r="B2415" t="str">
            <v>Spot - LUX</v>
          </cell>
          <cell r="C2415" t="str">
            <v>IDR</v>
          </cell>
          <cell r="D2415" t="str">
            <v>EUR</v>
          </cell>
          <cell r="E2415">
            <v>41379</v>
          </cell>
          <cell r="F2415">
            <v>7.8919999999999997E-5</v>
          </cell>
        </row>
        <row r="2416">
          <cell r="A2416" t="str">
            <v>Spot - LUX|EUR|SEK</v>
          </cell>
          <cell r="B2416" t="str">
            <v>Spot - LUX</v>
          </cell>
          <cell r="C2416" t="str">
            <v>EUR</v>
          </cell>
          <cell r="D2416" t="str">
            <v>SEK</v>
          </cell>
          <cell r="E2416">
            <v>41379</v>
          </cell>
          <cell r="F2416">
            <v>8.3372998037149504</v>
          </cell>
        </row>
        <row r="2417">
          <cell r="A2417" t="str">
            <v>Spot - LUX|EUR|SGD</v>
          </cell>
          <cell r="B2417" t="str">
            <v>Spot - LUX</v>
          </cell>
          <cell r="C2417" t="str">
            <v>EUR</v>
          </cell>
          <cell r="D2417" t="str">
            <v>SGD</v>
          </cell>
          <cell r="E2417">
            <v>41379</v>
          </cell>
          <cell r="F2417">
            <v>1.6152999923030957</v>
          </cell>
        </row>
        <row r="2418">
          <cell r="A2418" t="str">
            <v>Spot - LUX|EUR|SKK</v>
          </cell>
          <cell r="B2418" t="str">
            <v>Spot - LUX</v>
          </cell>
          <cell r="C2418" t="str">
            <v>EUR</v>
          </cell>
          <cell r="D2418" t="str">
            <v>SKK</v>
          </cell>
          <cell r="E2418">
            <v>41379</v>
          </cell>
          <cell r="F2418">
            <v>30.125926372235945</v>
          </cell>
        </row>
        <row r="2419">
          <cell r="A2419" t="str">
            <v>Spot - LUX|EUR|THB</v>
          </cell>
          <cell r="B2419" t="str">
            <v>Spot - LUX</v>
          </cell>
          <cell r="C2419" t="str">
            <v>EUR</v>
          </cell>
          <cell r="D2419" t="str">
            <v>THB</v>
          </cell>
          <cell r="E2419">
            <v>41379</v>
          </cell>
          <cell r="F2419">
            <v>37.889997002901232</v>
          </cell>
        </row>
        <row r="2420">
          <cell r="A2420" t="str">
            <v>Spot - LUX|EUR|TRL</v>
          </cell>
          <cell r="B2420" t="str">
            <v>Spot - LUX</v>
          </cell>
          <cell r="C2420" t="str">
            <v>EUR</v>
          </cell>
          <cell r="D2420" t="str">
            <v>TRL</v>
          </cell>
          <cell r="E2420">
            <v>41379</v>
          </cell>
          <cell r="F2420">
            <v>250000</v>
          </cell>
        </row>
        <row r="2421">
          <cell r="A2421" t="str">
            <v>Spot - LUX|EUR|USD</v>
          </cell>
          <cell r="B2421" t="str">
            <v>Spot - LUX</v>
          </cell>
          <cell r="C2421" t="str">
            <v>EUR</v>
          </cell>
          <cell r="D2421" t="str">
            <v>USD</v>
          </cell>
          <cell r="E2421">
            <v>41379</v>
          </cell>
          <cell r="F2421">
            <v>1.3052000081966562</v>
          </cell>
        </row>
        <row r="2422">
          <cell r="A2422" t="str">
            <v>Spot - LUX|EUR|VEB</v>
          </cell>
          <cell r="B2422" t="str">
            <v>Spot - LUX</v>
          </cell>
          <cell r="C2422" t="str">
            <v>EUR</v>
          </cell>
          <cell r="D2422" t="str">
            <v>VEB</v>
          </cell>
          <cell r="E2422">
            <v>41379</v>
          </cell>
          <cell r="F2422">
            <v>552.79159756771696</v>
          </cell>
        </row>
        <row r="2423">
          <cell r="A2423" t="str">
            <v>Spot - LUX|EUR|XEU</v>
          </cell>
          <cell r="B2423" t="str">
            <v>Spot - LUX</v>
          </cell>
          <cell r="C2423" t="str">
            <v>EUR</v>
          </cell>
          <cell r="D2423" t="str">
            <v>XEU</v>
          </cell>
          <cell r="E2423">
            <v>41379</v>
          </cell>
          <cell r="F2423">
            <v>2.4807124606186899E-2</v>
          </cell>
        </row>
        <row r="2424">
          <cell r="A2424" t="str">
            <v>Spot - LUX|EUR|ZAR</v>
          </cell>
          <cell r="B2424" t="str">
            <v>Spot - LUX</v>
          </cell>
          <cell r="C2424" t="str">
            <v>EUR</v>
          </cell>
          <cell r="D2424" t="str">
            <v>ZAR</v>
          </cell>
          <cell r="E2424">
            <v>41379</v>
          </cell>
          <cell r="F2424">
            <v>11.656500643905094</v>
          </cell>
        </row>
        <row r="2425">
          <cell r="A2425" t="str">
            <v>Spot - LUX|EUR|ZWD</v>
          </cell>
          <cell r="B2425" t="str">
            <v>Spot - LUX</v>
          </cell>
          <cell r="C2425" t="str">
            <v>EUR</v>
          </cell>
          <cell r="D2425" t="str">
            <v>ZWD</v>
          </cell>
          <cell r="E2425">
            <v>41379</v>
          </cell>
          <cell r="F2425">
            <v>18.302280464145831</v>
          </cell>
        </row>
        <row r="2426">
          <cell r="A2426" t="str">
            <v>Spot - LUX|GBP|EUR</v>
          </cell>
          <cell r="B2426" t="str">
            <v>Spot - LUX</v>
          </cell>
          <cell r="C2426" t="str">
            <v>GBP</v>
          </cell>
          <cell r="D2426" t="str">
            <v>EUR</v>
          </cell>
          <cell r="E2426">
            <v>41379</v>
          </cell>
          <cell r="F2426">
            <v>1.1768859599999999</v>
          </cell>
        </row>
        <row r="2427">
          <cell r="A2427" t="str">
            <v>Spot - LUX|EUR|AUD</v>
          </cell>
          <cell r="B2427" t="str">
            <v>Spot - LUX</v>
          </cell>
          <cell r="C2427" t="str">
            <v>EUR</v>
          </cell>
          <cell r="D2427" t="str">
            <v>AUD</v>
          </cell>
          <cell r="E2427">
            <v>41379</v>
          </cell>
          <cell r="F2427">
            <v>1.2396000038873856</v>
          </cell>
        </row>
        <row r="2428">
          <cell r="A2428" t="str">
            <v>Spot - LUX|EUR|BRL</v>
          </cell>
          <cell r="B2428" t="str">
            <v>Spot - LUX</v>
          </cell>
          <cell r="C2428" t="str">
            <v>EUR</v>
          </cell>
          <cell r="D2428" t="str">
            <v>BRL</v>
          </cell>
          <cell r="E2428">
            <v>41379</v>
          </cell>
          <cell r="F2428">
            <v>2.5826999907281074</v>
          </cell>
        </row>
        <row r="2429">
          <cell r="A2429" t="str">
            <v>Spot - LUX|EUR|CAD</v>
          </cell>
          <cell r="B2429" t="str">
            <v>Spot - LUX</v>
          </cell>
          <cell r="C2429" t="str">
            <v>EUR</v>
          </cell>
          <cell r="D2429" t="str">
            <v>CAD</v>
          </cell>
          <cell r="E2429">
            <v>41379</v>
          </cell>
          <cell r="F2429">
            <v>1.3206999926555876</v>
          </cell>
        </row>
        <row r="2430">
          <cell r="A2430" t="str">
            <v>Spot - LUX|EUR|CHF</v>
          </cell>
          <cell r="B2430" t="str">
            <v>Spot - LUX</v>
          </cell>
          <cell r="C2430" t="str">
            <v>EUR</v>
          </cell>
          <cell r="D2430" t="str">
            <v>CHF</v>
          </cell>
          <cell r="E2430">
            <v>41379</v>
          </cell>
          <cell r="F2430">
            <v>1.2167000007993718</v>
          </cell>
        </row>
        <row r="2431">
          <cell r="A2431" t="str">
            <v>Spot - LUX|EUR|CYP</v>
          </cell>
          <cell r="B2431" t="str">
            <v>Spot - LUX</v>
          </cell>
          <cell r="C2431" t="str">
            <v>EUR</v>
          </cell>
          <cell r="D2431" t="str">
            <v>CYP</v>
          </cell>
          <cell r="E2431">
            <v>41379</v>
          </cell>
          <cell r="F2431">
            <v>0.57412466083585667</v>
          </cell>
        </row>
        <row r="2432">
          <cell r="A2432" t="str">
            <v>Spot - LUX|EUR|CZK</v>
          </cell>
          <cell r="B2432" t="str">
            <v>Spot - LUX</v>
          </cell>
          <cell r="C2432" t="str">
            <v>EUR</v>
          </cell>
          <cell r="D2432" t="str">
            <v>CZK</v>
          </cell>
          <cell r="E2432">
            <v>41379</v>
          </cell>
          <cell r="F2432">
            <v>25.870998920661922</v>
          </cell>
        </row>
        <row r="2433">
          <cell r="A2433" t="str">
            <v>Spot - LUX|EUR|DKK</v>
          </cell>
          <cell r="B2433" t="str">
            <v>Spot - LUX</v>
          </cell>
          <cell r="C2433" t="str">
            <v>EUR</v>
          </cell>
          <cell r="D2433" t="str">
            <v>DKK</v>
          </cell>
          <cell r="E2433">
            <v>41379</v>
          </cell>
          <cell r="F2433">
            <v>7.4552002108927038</v>
          </cell>
        </row>
        <row r="2434">
          <cell r="A2434" t="str">
            <v>Spot - LUX|EUR|ECS</v>
          </cell>
          <cell r="B2434" t="str">
            <v>Spot - LUX</v>
          </cell>
          <cell r="C2434" t="str">
            <v>EUR</v>
          </cell>
          <cell r="D2434" t="str">
            <v>ECS</v>
          </cell>
          <cell r="E2434">
            <v>41379</v>
          </cell>
          <cell r="F2434">
            <v>4878.0487804878039</v>
          </cell>
        </row>
        <row r="2435">
          <cell r="A2435" t="str">
            <v>Spot - LUX|EUR|EGP</v>
          </cell>
          <cell r="B2435" t="str">
            <v>Spot - LUX</v>
          </cell>
          <cell r="C2435" t="str">
            <v>EUR</v>
          </cell>
          <cell r="D2435" t="str">
            <v>EGP</v>
          </cell>
          <cell r="E2435">
            <v>41379</v>
          </cell>
          <cell r="F2435">
            <v>0.13490000005989561</v>
          </cell>
        </row>
        <row r="2436">
          <cell r="A2436" t="str">
            <v>Spot - LUX|EUR|GBP</v>
          </cell>
          <cell r="B2436" t="str">
            <v>Spot - LUX</v>
          </cell>
          <cell r="C2436" t="str">
            <v>EUR</v>
          </cell>
          <cell r="D2436" t="str">
            <v>GBP</v>
          </cell>
          <cell r="E2436">
            <v>41379</v>
          </cell>
          <cell r="F2436">
            <v>0.84969999981986366</v>
          </cell>
        </row>
        <row r="2437">
          <cell r="A2437" t="str">
            <v>Spot - LUX|EUR|HKD</v>
          </cell>
          <cell r="B2437" t="str">
            <v>Spot - LUX</v>
          </cell>
          <cell r="C2437" t="str">
            <v>EUR</v>
          </cell>
          <cell r="D2437" t="str">
            <v>HKD</v>
          </cell>
          <cell r="E2437">
            <v>41379</v>
          </cell>
          <cell r="F2437">
            <v>10.130299970338482</v>
          </cell>
        </row>
        <row r="2438">
          <cell r="A2438" t="str">
            <v>Spot - LUX|EUR|HUF</v>
          </cell>
          <cell r="B2438" t="str">
            <v>Spot - LUX</v>
          </cell>
          <cell r="C2438" t="str">
            <v>EUR</v>
          </cell>
          <cell r="D2438" t="str">
            <v>HUF</v>
          </cell>
          <cell r="E2438">
            <v>41379</v>
          </cell>
          <cell r="F2438">
            <v>294.54994241548621</v>
          </cell>
        </row>
        <row r="2439">
          <cell r="A2439" t="str">
            <v>Spot - LUX|EUR|IDR</v>
          </cell>
          <cell r="B2439" t="str">
            <v>Spot - LUX</v>
          </cell>
          <cell r="C2439" t="str">
            <v>EUR</v>
          </cell>
          <cell r="D2439" t="str">
            <v>IDR</v>
          </cell>
          <cell r="E2439">
            <v>41379</v>
          </cell>
          <cell r="F2439">
            <v>12671.059300557527</v>
          </cell>
        </row>
        <row r="2440">
          <cell r="A2440" t="str">
            <v>Spot - LUX|EUR|INR</v>
          </cell>
          <cell r="B2440" t="str">
            <v>Spot - LUX</v>
          </cell>
          <cell r="C2440" t="str">
            <v>EUR</v>
          </cell>
          <cell r="D2440" t="str">
            <v>INR</v>
          </cell>
          <cell r="E2440">
            <v>41379</v>
          </cell>
          <cell r="F2440">
            <v>1.4819999999090052E-2</v>
          </cell>
        </row>
        <row r="2441">
          <cell r="A2441" t="str">
            <v>Spot - LUX|EUR|JPY</v>
          </cell>
          <cell r="B2441" t="str">
            <v>Spot - LUX</v>
          </cell>
          <cell r="C2441" t="str">
            <v>EUR</v>
          </cell>
          <cell r="D2441" t="str">
            <v>JPY</v>
          </cell>
          <cell r="E2441">
            <v>41379</v>
          </cell>
          <cell r="F2441">
            <v>129.54005508043142</v>
          </cell>
        </row>
        <row r="2442">
          <cell r="A2442" t="str">
            <v>Spot - LUX|EUR|KRW</v>
          </cell>
          <cell r="B2442" t="str">
            <v>Spot - LUX</v>
          </cell>
          <cell r="C2442" t="str">
            <v>EUR</v>
          </cell>
          <cell r="D2442" t="str">
            <v>KRW</v>
          </cell>
          <cell r="E2442">
            <v>41379</v>
          </cell>
          <cell r="F2442">
            <v>1500.7353603265599</v>
          </cell>
        </row>
        <row r="2443">
          <cell r="A2443" t="str">
            <v>Spot - LUX|EUR|LKR</v>
          </cell>
          <cell r="B2443" t="str">
            <v>Spot - LUX</v>
          </cell>
          <cell r="C2443" t="str">
            <v>EUR</v>
          </cell>
          <cell r="D2443" t="str">
            <v>LKR</v>
          </cell>
          <cell r="E2443">
            <v>41379</v>
          </cell>
          <cell r="F2443">
            <v>0.61160000070700959</v>
          </cell>
        </row>
        <row r="2444">
          <cell r="A2444" t="str">
            <v>Spot - LUX|EUR|MAD</v>
          </cell>
          <cell r="B2444" t="str">
            <v>Spot - LUX</v>
          </cell>
          <cell r="C2444" t="str">
            <v>EUR</v>
          </cell>
          <cell r="D2444" t="str">
            <v>MAD</v>
          </cell>
          <cell r="E2444">
            <v>41379</v>
          </cell>
          <cell r="F2444">
            <v>10.536075522589346</v>
          </cell>
        </row>
        <row r="2445">
          <cell r="A2445" t="str">
            <v>Spot - LUX|EUR|MXN</v>
          </cell>
          <cell r="B2445" t="str">
            <v>Spot - LUX</v>
          </cell>
          <cell r="C2445" t="str">
            <v>EUR</v>
          </cell>
          <cell r="D2445" t="str">
            <v>MXN</v>
          </cell>
          <cell r="E2445">
            <v>41379</v>
          </cell>
          <cell r="F2445">
            <v>15.744000040304639</v>
          </cell>
        </row>
        <row r="2446">
          <cell r="A2446" t="str">
            <v>Spot - LUX|EUR|MYR</v>
          </cell>
          <cell r="B2446" t="str">
            <v>Spot - LUX</v>
          </cell>
          <cell r="C2446" t="str">
            <v>EUR</v>
          </cell>
          <cell r="D2446" t="str">
            <v>MYR</v>
          </cell>
          <cell r="E2446">
            <v>41379</v>
          </cell>
          <cell r="F2446">
            <v>3.9662000432315807</v>
          </cell>
        </row>
        <row r="2447">
          <cell r="A2447" t="str">
            <v>Spot - LUX|EUR|NOK</v>
          </cell>
          <cell r="B2447" t="str">
            <v>Spot - LUX</v>
          </cell>
          <cell r="C2447" t="str">
            <v>EUR</v>
          </cell>
          <cell r="D2447" t="str">
            <v>NOK</v>
          </cell>
          <cell r="E2447">
            <v>41379</v>
          </cell>
          <cell r="F2447">
            <v>7.4820001780716048</v>
          </cell>
        </row>
        <row r="2448">
          <cell r="A2448" t="str">
            <v>Spot - LUX|EUR|NZD</v>
          </cell>
          <cell r="B2448" t="str">
            <v>Spot - LUX</v>
          </cell>
          <cell r="C2448" t="str">
            <v>EUR</v>
          </cell>
          <cell r="D2448" t="str">
            <v>NZD</v>
          </cell>
          <cell r="E2448">
            <v>41379</v>
          </cell>
          <cell r="F2448">
            <v>1.5181999917258102</v>
          </cell>
        </row>
        <row r="2449">
          <cell r="A2449" t="str">
            <v>Spot - LUX|EUR|PEN</v>
          </cell>
          <cell r="B2449" t="str">
            <v>Spot - LUX</v>
          </cell>
          <cell r="C2449" t="str">
            <v>EUR</v>
          </cell>
          <cell r="D2449" t="str">
            <v>PEN</v>
          </cell>
          <cell r="E2449">
            <v>41379</v>
          </cell>
          <cell r="F2449">
            <v>3.3750499633958957</v>
          </cell>
        </row>
        <row r="2450">
          <cell r="A2450" t="str">
            <v>Spot - LUX|EUR|PHP</v>
          </cell>
          <cell r="B2450" t="str">
            <v>Spot - LUX</v>
          </cell>
          <cell r="C2450" t="str">
            <v>EUR</v>
          </cell>
          <cell r="D2450" t="str">
            <v>PHP</v>
          </cell>
          <cell r="E2450">
            <v>41379</v>
          </cell>
          <cell r="F2450">
            <v>53.903009081578965</v>
          </cell>
        </row>
        <row r="2451">
          <cell r="A2451" t="str">
            <v>Spot - LUX|CYP|EUR</v>
          </cell>
          <cell r="B2451" t="str">
            <v>Spot - LUX</v>
          </cell>
          <cell r="C2451" t="str">
            <v>CYP</v>
          </cell>
          <cell r="D2451" t="str">
            <v>EUR</v>
          </cell>
          <cell r="E2451">
            <v>41379</v>
          </cell>
          <cell r="F2451">
            <v>1.7417819999999999</v>
          </cell>
        </row>
        <row r="2452">
          <cell r="A2452" t="str">
            <v>Spot - LUX|CYP|USD</v>
          </cell>
          <cell r="B2452" t="str">
            <v>Spot - LUX</v>
          </cell>
          <cell r="C2452" t="str">
            <v>CYP</v>
          </cell>
          <cell r="D2452" t="str">
            <v>USD</v>
          </cell>
          <cell r="E2452">
            <v>41379</v>
          </cell>
          <cell r="F2452">
            <v>2.2733738806767883</v>
          </cell>
        </row>
        <row r="2453">
          <cell r="A2453" t="str">
            <v>Spot - LUX|CZK|EUR</v>
          </cell>
          <cell r="B2453" t="str">
            <v>Spot - LUX</v>
          </cell>
          <cell r="C2453" t="str">
            <v>CZK</v>
          </cell>
          <cell r="D2453" t="str">
            <v>EUR</v>
          </cell>
          <cell r="E2453">
            <v>41379</v>
          </cell>
          <cell r="F2453">
            <v>3.8653320000000005E-2</v>
          </cell>
        </row>
        <row r="2454">
          <cell r="A2454" t="str">
            <v>Spot - LUX|CZK|USD</v>
          </cell>
          <cell r="B2454" t="str">
            <v>Spot - LUX</v>
          </cell>
          <cell r="C2454" t="str">
            <v>CZK</v>
          </cell>
          <cell r="D2454" t="str">
            <v>USD</v>
          </cell>
          <cell r="E2454">
            <v>41379</v>
          </cell>
          <cell r="F2454">
            <v>5.0450313580827973E-2</v>
          </cell>
        </row>
        <row r="2455">
          <cell r="A2455" t="str">
            <v>Spot - LUX|DKK|EUR</v>
          </cell>
          <cell r="B2455" t="str">
            <v>Spot - LUX</v>
          </cell>
          <cell r="C2455" t="str">
            <v>DKK</v>
          </cell>
          <cell r="D2455" t="str">
            <v>EUR</v>
          </cell>
          <cell r="E2455">
            <v>41379</v>
          </cell>
          <cell r="F2455">
            <v>0.13413456000000001</v>
          </cell>
        </row>
        <row r="2456">
          <cell r="A2456" t="str">
            <v>Spot - LUX|DKK|USD</v>
          </cell>
          <cell r="B2456" t="str">
            <v>Spot - LUX</v>
          </cell>
          <cell r="C2456" t="str">
            <v>DKK</v>
          </cell>
          <cell r="D2456" t="str">
            <v>USD</v>
          </cell>
          <cell r="E2456">
            <v>41379</v>
          </cell>
          <cell r="F2456">
            <v>0.17507242881145488</v>
          </cell>
        </row>
        <row r="2457">
          <cell r="A2457" t="str">
            <v>Spot - LUX|ECS|EUR</v>
          </cell>
          <cell r="B2457" t="str">
            <v>Spot - LUX</v>
          </cell>
          <cell r="C2457" t="str">
            <v>ECS</v>
          </cell>
          <cell r="D2457" t="str">
            <v>EUR</v>
          </cell>
          <cell r="E2457">
            <v>41379</v>
          </cell>
          <cell r="F2457">
            <v>2.05E-4</v>
          </cell>
        </row>
        <row r="2458">
          <cell r="A2458" t="str">
            <v>Spot - LUX|ECS|USD</v>
          </cell>
          <cell r="B2458" t="str">
            <v>Spot - LUX</v>
          </cell>
          <cell r="C2458" t="str">
            <v>ECS</v>
          </cell>
          <cell r="D2458" t="str">
            <v>USD</v>
          </cell>
          <cell r="E2458">
            <v>41379</v>
          </cell>
          <cell r="F2458">
            <v>2.6756600168031453E-4</v>
          </cell>
        </row>
        <row r="2459">
          <cell r="A2459" t="str">
            <v>Spot - LUX|EGP|EUR</v>
          </cell>
          <cell r="B2459" t="str">
            <v>Spot - LUX</v>
          </cell>
          <cell r="C2459" t="str">
            <v>EGP</v>
          </cell>
          <cell r="D2459" t="str">
            <v>EUR</v>
          </cell>
          <cell r="E2459">
            <v>41379</v>
          </cell>
          <cell r="F2459">
            <v>7.4128984400000002</v>
          </cell>
        </row>
        <row r="2460">
          <cell r="A2460" t="str">
            <v>Spot - LUX|EGP|USD</v>
          </cell>
          <cell r="B2460" t="str">
            <v>Spot - LUX</v>
          </cell>
          <cell r="C2460" t="str">
            <v>EGP</v>
          </cell>
          <cell r="D2460" t="str">
            <v>USD</v>
          </cell>
          <cell r="E2460">
            <v>41379</v>
          </cell>
          <cell r="F2460">
            <v>9.6753151046489787</v>
          </cell>
        </row>
        <row r="2461">
          <cell r="A2461" t="str">
            <v>Spot - LUX|EUR|ARS</v>
          </cell>
          <cell r="B2461" t="str">
            <v>Spot - LUX</v>
          </cell>
          <cell r="C2461" t="str">
            <v>EUR</v>
          </cell>
          <cell r="D2461" t="str">
            <v>ARS</v>
          </cell>
          <cell r="E2461">
            <v>41379</v>
          </cell>
          <cell r="F2461">
            <v>6.7194000704596295</v>
          </cell>
        </row>
        <row r="2462">
          <cell r="A2462" t="str">
            <v>Spot - LUX|ZAR|USD</v>
          </cell>
          <cell r="B2462" t="str">
            <v>Spot - LUX</v>
          </cell>
          <cell r="C2462" t="str">
            <v>ZAR</v>
          </cell>
          <cell r="D2462" t="str">
            <v>USD</v>
          </cell>
          <cell r="E2462">
            <v>41379</v>
          </cell>
          <cell r="F2462">
            <v>0.11197185571118326</v>
          </cell>
        </row>
        <row r="2463">
          <cell r="A2463" t="str">
            <v>Spot - LUX|ZWD|EUR</v>
          </cell>
          <cell r="B2463" t="str">
            <v>Spot - LUX</v>
          </cell>
          <cell r="C2463" t="str">
            <v>ZWD</v>
          </cell>
          <cell r="D2463" t="str">
            <v>EUR</v>
          </cell>
          <cell r="E2463">
            <v>41379</v>
          </cell>
          <cell r="F2463">
            <v>5.4637999999999999E-2</v>
          </cell>
        </row>
        <row r="2464">
          <cell r="A2464" t="str">
            <v>Spot - LUX|ZWD|USD</v>
          </cell>
          <cell r="B2464" t="str">
            <v>Spot - LUX</v>
          </cell>
          <cell r="C2464" t="str">
            <v>ZWD</v>
          </cell>
          <cell r="D2464" t="str">
            <v>USD</v>
          </cell>
          <cell r="E2464">
            <v>41379</v>
          </cell>
          <cell r="F2464">
            <v>7.1313518047848898E-2</v>
          </cell>
        </row>
        <row r="2465">
          <cell r="A2465" t="str">
            <v>Spot - LUX|USD|VEB</v>
          </cell>
          <cell r="B2465" t="str">
            <v>Spot - LUX</v>
          </cell>
          <cell r="C2465" t="str">
            <v>USD</v>
          </cell>
          <cell r="D2465" t="str">
            <v>VEB</v>
          </cell>
          <cell r="E2465">
            <v>41379</v>
          </cell>
          <cell r="F2465">
            <v>423.53018242122715</v>
          </cell>
        </row>
        <row r="2466">
          <cell r="A2466" t="str">
            <v>Spot - LUX|USD|XEU</v>
          </cell>
          <cell r="B2466" t="str">
            <v>Spot - LUX</v>
          </cell>
          <cell r="C2466" t="str">
            <v>USD</v>
          </cell>
          <cell r="D2466" t="str">
            <v>XEU</v>
          </cell>
          <cell r="E2466">
            <v>41379</v>
          </cell>
          <cell r="F2466">
            <v>1.900637791173625E-2</v>
          </cell>
        </row>
        <row r="2467">
          <cell r="A2467" t="str">
            <v>Spot - LUX|USD|ZAR</v>
          </cell>
          <cell r="B2467" t="str">
            <v>Spot - LUX</v>
          </cell>
          <cell r="C2467" t="str">
            <v>USD</v>
          </cell>
          <cell r="D2467" t="str">
            <v>ZAR</v>
          </cell>
          <cell r="E2467">
            <v>41379</v>
          </cell>
          <cell r="F2467">
            <v>8.9308156379882568</v>
          </cell>
        </row>
        <row r="2468">
          <cell r="A2468" t="str">
            <v>Spot - LUX|USD|ZWD</v>
          </cell>
          <cell r="B2468" t="str">
            <v>Spot - LUX</v>
          </cell>
          <cell r="C2468" t="str">
            <v>USD</v>
          </cell>
          <cell r="D2468" t="str">
            <v>ZWD</v>
          </cell>
          <cell r="E2468">
            <v>41379</v>
          </cell>
          <cell r="F2468">
            <v>14.022586844320804</v>
          </cell>
        </row>
        <row r="2469">
          <cell r="A2469" t="str">
            <v>Spot - LUX|VEB|EUR</v>
          </cell>
          <cell r="B2469" t="str">
            <v>Spot - LUX</v>
          </cell>
          <cell r="C2469" t="str">
            <v>VEB</v>
          </cell>
          <cell r="D2469" t="str">
            <v>EUR</v>
          </cell>
          <cell r="E2469">
            <v>41379</v>
          </cell>
          <cell r="F2469">
            <v>1.8090000000000001E-3</v>
          </cell>
        </row>
        <row r="2470">
          <cell r="A2470" t="str">
            <v>Spot - LUX|VEB|USD</v>
          </cell>
          <cell r="B2470" t="str">
            <v>Spot - LUX</v>
          </cell>
          <cell r="C2470" t="str">
            <v>VEB</v>
          </cell>
          <cell r="D2470" t="str">
            <v>USD</v>
          </cell>
          <cell r="E2470">
            <v>41379</v>
          </cell>
          <cell r="F2470">
            <v>2.3611068148277508E-3</v>
          </cell>
        </row>
        <row r="2471">
          <cell r="A2471" t="str">
            <v>Spot - LUX|XEU|EUR</v>
          </cell>
          <cell r="B2471" t="str">
            <v>Spot - LUX</v>
          </cell>
          <cell r="C2471" t="str">
            <v>XEU</v>
          </cell>
          <cell r="D2471" t="str">
            <v>EUR</v>
          </cell>
          <cell r="E2471">
            <v>41379</v>
          </cell>
          <cell r="F2471">
            <v>40.311</v>
          </cell>
        </row>
        <row r="2472">
          <cell r="A2472" t="str">
            <v>Spot - LUX|XEU|USD</v>
          </cell>
          <cell r="B2472" t="str">
            <v>Spot - LUX</v>
          </cell>
          <cell r="C2472" t="str">
            <v>XEU</v>
          </cell>
          <cell r="D2472" t="str">
            <v>USD</v>
          </cell>
          <cell r="E2472">
            <v>41379</v>
          </cell>
          <cell r="F2472">
            <v>52.613917530415407</v>
          </cell>
        </row>
        <row r="2473">
          <cell r="A2473" t="str">
            <v>Spot - LUX|ZAR|EUR</v>
          </cell>
          <cell r="B2473" t="str">
            <v>Spot - LUX</v>
          </cell>
          <cell r="C2473" t="str">
            <v>ZAR</v>
          </cell>
          <cell r="D2473" t="str">
            <v>EUR</v>
          </cell>
          <cell r="E2473">
            <v>41379</v>
          </cell>
          <cell r="F2473">
            <v>8.5789040000000011E-2</v>
          </cell>
        </row>
        <row r="2474">
          <cell r="A2474" t="str">
            <v>Spot - LUX|USD|MYR</v>
          </cell>
          <cell r="B2474" t="str">
            <v>Spot - LUX</v>
          </cell>
          <cell r="C2474" t="str">
            <v>USD</v>
          </cell>
          <cell r="D2474" t="str">
            <v>MYR</v>
          </cell>
          <cell r="E2474">
            <v>41379</v>
          </cell>
          <cell r="F2474">
            <v>3.0387680189425716</v>
          </cell>
        </row>
        <row r="2475">
          <cell r="A2475" t="str">
            <v>Spot - LUX|USD|NOK</v>
          </cell>
          <cell r="B2475" t="str">
            <v>Spot - LUX</v>
          </cell>
          <cell r="C2475" t="str">
            <v>USD</v>
          </cell>
          <cell r="D2475" t="str">
            <v>NOK</v>
          </cell>
          <cell r="E2475">
            <v>41379</v>
          </cell>
          <cell r="F2475">
            <v>5.7324548966324267</v>
          </cell>
        </row>
        <row r="2476">
          <cell r="A2476" t="str">
            <v>Spot - LUX|USD|NZD</v>
          </cell>
          <cell r="B2476" t="str">
            <v>Spot - LUX</v>
          </cell>
          <cell r="C2476" t="str">
            <v>USD</v>
          </cell>
          <cell r="D2476" t="str">
            <v>NZD</v>
          </cell>
          <cell r="E2476">
            <v>41379</v>
          </cell>
          <cell r="F2476">
            <v>1.1631933666805963</v>
          </cell>
        </row>
        <row r="2477">
          <cell r="A2477" t="str">
            <v>Spot - LUX|USD|PEN</v>
          </cell>
          <cell r="B2477" t="str">
            <v>Spot - LUX</v>
          </cell>
          <cell r="C2477" t="str">
            <v>USD</v>
          </cell>
          <cell r="D2477" t="str">
            <v>PEN</v>
          </cell>
          <cell r="E2477">
            <v>41379</v>
          </cell>
          <cell r="F2477">
            <v>2.5858488677601761</v>
          </cell>
        </row>
        <row r="2478">
          <cell r="A2478" t="str">
            <v>Spot - LUX|USD|PHP</v>
          </cell>
          <cell r="B2478" t="str">
            <v>Spot - LUX</v>
          </cell>
          <cell r="C2478" t="str">
            <v>USD</v>
          </cell>
          <cell r="D2478" t="str">
            <v>PHP</v>
          </cell>
          <cell r="E2478">
            <v>41379</v>
          </cell>
          <cell r="F2478">
            <v>41.29865824629794</v>
          </cell>
        </row>
        <row r="2479">
          <cell r="A2479" t="str">
            <v>Spot - LUX|USD|SEK</v>
          </cell>
          <cell r="B2479" t="str">
            <v>Spot - LUX</v>
          </cell>
          <cell r="C2479" t="str">
            <v>USD</v>
          </cell>
          <cell r="D2479" t="str">
            <v>SEK</v>
          </cell>
          <cell r="E2479">
            <v>41379</v>
          </cell>
          <cell r="F2479">
            <v>6.3877564751430498</v>
          </cell>
        </row>
        <row r="2480">
          <cell r="A2480" t="str">
            <v>Spot - LUX|USD|SGD</v>
          </cell>
          <cell r="B2480" t="str">
            <v>Spot - LUX</v>
          </cell>
          <cell r="C2480" t="str">
            <v>USD</v>
          </cell>
          <cell r="D2480" t="str">
            <v>SGD</v>
          </cell>
          <cell r="E2480">
            <v>41379</v>
          </cell>
          <cell r="F2480">
            <v>1.2375880954328928</v>
          </cell>
        </row>
        <row r="2481">
          <cell r="A2481" t="str">
            <v>Spot - LUX|USD|SKK</v>
          </cell>
          <cell r="B2481" t="str">
            <v>Spot - LUX</v>
          </cell>
          <cell r="C2481" t="str">
            <v>USD</v>
          </cell>
          <cell r="D2481" t="str">
            <v>SKK</v>
          </cell>
          <cell r="E2481">
            <v>41379</v>
          </cell>
          <cell r="F2481">
            <v>23.081463517503163</v>
          </cell>
        </row>
        <row r="2482">
          <cell r="A2482" t="str">
            <v>Spot - LUX|USD|THB</v>
          </cell>
          <cell r="B2482" t="str">
            <v>Spot - LUX</v>
          </cell>
          <cell r="C2482" t="str">
            <v>USD</v>
          </cell>
          <cell r="D2482" t="str">
            <v>THB</v>
          </cell>
          <cell r="E2482">
            <v>41379</v>
          </cell>
          <cell r="F2482">
            <v>29.030031232724529</v>
          </cell>
        </row>
        <row r="2483">
          <cell r="A2483" t="str">
            <v>Spot - LUX|USD|TRL</v>
          </cell>
          <cell r="B2483" t="str">
            <v>Spot - LUX</v>
          </cell>
          <cell r="C2483" t="str">
            <v>USD</v>
          </cell>
          <cell r="D2483" t="str">
            <v>TRL</v>
          </cell>
          <cell r="E2483">
            <v>41379</v>
          </cell>
          <cell r="F2483">
            <v>191541.52499999999</v>
          </cell>
        </row>
        <row r="2484">
          <cell r="A2484" t="str">
            <v>Spot - LUX|USD|EGP</v>
          </cell>
          <cell r="B2484" t="str">
            <v>Spot - LUX</v>
          </cell>
          <cell r="C2484" t="str">
            <v>USD</v>
          </cell>
          <cell r="D2484" t="str">
            <v>EGP</v>
          </cell>
          <cell r="E2484">
            <v>41379</v>
          </cell>
          <cell r="F2484">
            <v>0.10335580693588999</v>
          </cell>
        </row>
        <row r="2485">
          <cell r="A2485" t="str">
            <v>Spot - LUX|USD|EUR</v>
          </cell>
          <cell r="B2485" t="str">
            <v>Spot - LUX</v>
          </cell>
          <cell r="C2485" t="str">
            <v>USD</v>
          </cell>
          <cell r="D2485" t="str">
            <v>EUR</v>
          </cell>
          <cell r="E2485">
            <v>41379</v>
          </cell>
          <cell r="F2485">
            <v>0.76616609999999996</v>
          </cell>
        </row>
        <row r="2486">
          <cell r="A2486" t="str">
            <v>Spot - LUX|USD|GBP</v>
          </cell>
          <cell r="B2486" t="str">
            <v>Spot - LUX</v>
          </cell>
          <cell r="C2486" t="str">
            <v>USD</v>
          </cell>
          <cell r="D2486" t="str">
            <v>GBP</v>
          </cell>
          <cell r="E2486">
            <v>41379</v>
          </cell>
          <cell r="F2486">
            <v>0.65101133503198561</v>
          </cell>
        </row>
        <row r="2487">
          <cell r="A2487" t="str">
            <v>Spot - LUX|USD|HKD</v>
          </cell>
          <cell r="B2487" t="str">
            <v>Spot - LUX</v>
          </cell>
          <cell r="C2487" t="str">
            <v>USD</v>
          </cell>
          <cell r="D2487" t="str">
            <v>HKD</v>
          </cell>
          <cell r="E2487">
            <v>41379</v>
          </cell>
          <cell r="F2487">
            <v>7.76149242010435</v>
          </cell>
        </row>
        <row r="2488">
          <cell r="A2488" t="str">
            <v>Spot - LUX|USD|HUF</v>
          </cell>
          <cell r="B2488" t="str">
            <v>Spot - LUX</v>
          </cell>
          <cell r="C2488" t="str">
            <v>USD</v>
          </cell>
          <cell r="D2488" t="str">
            <v>HUF</v>
          </cell>
          <cell r="E2488">
            <v>41379</v>
          </cell>
          <cell r="F2488">
            <v>225.67418063569767</v>
          </cell>
        </row>
        <row r="2489">
          <cell r="A2489" t="str">
            <v>Spot - LUX|USD|IDR</v>
          </cell>
          <cell r="B2489" t="str">
            <v>Spot - LUX</v>
          </cell>
          <cell r="C2489" t="str">
            <v>USD</v>
          </cell>
          <cell r="D2489" t="str">
            <v>IDR</v>
          </cell>
          <cell r="E2489">
            <v>41379</v>
          </cell>
          <cell r="F2489">
            <v>9708.1360871768884</v>
          </cell>
        </row>
        <row r="2490">
          <cell r="A2490" t="str">
            <v>Spot - LUX|USD|INR</v>
          </cell>
          <cell r="B2490" t="str">
            <v>Spot - LUX</v>
          </cell>
          <cell r="C2490" t="str">
            <v>USD</v>
          </cell>
          <cell r="D2490" t="str">
            <v>INR</v>
          </cell>
          <cell r="E2490">
            <v>41379</v>
          </cell>
          <cell r="F2490">
            <v>1.1354581601302829E-2</v>
          </cell>
        </row>
        <row r="2491">
          <cell r="A2491" t="str">
            <v>Spot - LUX|USD|JPY</v>
          </cell>
          <cell r="B2491" t="str">
            <v>Spot - LUX</v>
          </cell>
          <cell r="C2491" t="str">
            <v>USD</v>
          </cell>
          <cell r="D2491" t="str">
            <v>JPY</v>
          </cell>
          <cell r="E2491">
            <v>41379</v>
          </cell>
          <cell r="F2491">
            <v>99.249198794759323</v>
          </cell>
        </row>
        <row r="2492">
          <cell r="A2492" t="str">
            <v>Spot - LUX|USD|KRW</v>
          </cell>
          <cell r="B2492" t="str">
            <v>Spot - LUX</v>
          </cell>
          <cell r="C2492" t="str">
            <v>USD</v>
          </cell>
          <cell r="D2492" t="str">
            <v>KRW</v>
          </cell>
          <cell r="E2492">
            <v>41379</v>
          </cell>
          <cell r="F2492">
            <v>1149.812558153495</v>
          </cell>
        </row>
        <row r="2493">
          <cell r="A2493" t="str">
            <v>Spot - LUX|USD|LKR</v>
          </cell>
          <cell r="B2493" t="str">
            <v>Spot - LUX</v>
          </cell>
          <cell r="C2493" t="str">
            <v>USD</v>
          </cell>
          <cell r="D2493" t="str">
            <v>LKR</v>
          </cell>
          <cell r="E2493">
            <v>41379</v>
          </cell>
          <cell r="F2493">
            <v>0.4685871873016868</v>
          </cell>
        </row>
        <row r="2494">
          <cell r="A2494" t="str">
            <v>Spot - LUX|USD|MAD</v>
          </cell>
          <cell r="B2494" t="str">
            <v>Spot - LUX</v>
          </cell>
          <cell r="C2494" t="str">
            <v>USD</v>
          </cell>
          <cell r="D2494" t="str">
            <v>MAD</v>
          </cell>
          <cell r="E2494">
            <v>41379</v>
          </cell>
          <cell r="F2494">
            <v>8.0723838924477409</v>
          </cell>
        </row>
        <row r="2495">
          <cell r="A2495" t="str">
            <v>Spot - LUX|USD|MXN</v>
          </cell>
          <cell r="B2495" t="str">
            <v>Spot - LUX</v>
          </cell>
          <cell r="C2495" t="str">
            <v>USD</v>
          </cell>
          <cell r="D2495" t="str">
            <v>MXN</v>
          </cell>
          <cell r="E2495">
            <v>41379</v>
          </cell>
          <cell r="F2495">
            <v>12.062519109280048</v>
          </cell>
        </row>
        <row r="2496">
          <cell r="A2496" t="str">
            <v>Spot - LUX|USD|ARS</v>
          </cell>
          <cell r="B2496" t="str">
            <v>Spot - LUX</v>
          </cell>
          <cell r="C2496" t="str">
            <v>USD</v>
          </cell>
          <cell r="D2496" t="str">
            <v>ARS</v>
          </cell>
          <cell r="E2496">
            <v>41379</v>
          </cell>
          <cell r="F2496">
            <v>5.1481765463237794</v>
          </cell>
        </row>
        <row r="2497">
          <cell r="A2497" t="str">
            <v>Spot - LUX|USD|AUD</v>
          </cell>
          <cell r="B2497" t="str">
            <v>Spot - LUX</v>
          </cell>
          <cell r="C2497" t="str">
            <v>USD</v>
          </cell>
          <cell r="D2497" t="str">
            <v>AUD</v>
          </cell>
          <cell r="E2497">
            <v>41379</v>
          </cell>
          <cell r="F2497">
            <v>0.94973950053838307</v>
          </cell>
        </row>
        <row r="2498">
          <cell r="A2498" t="str">
            <v>Spot - LUX|USD|BRL</v>
          </cell>
          <cell r="B2498" t="str">
            <v>Spot - LUX</v>
          </cell>
          <cell r="C2498" t="str">
            <v>USD</v>
          </cell>
          <cell r="D2498" t="str">
            <v>BRL</v>
          </cell>
          <cell r="E2498">
            <v>41379</v>
          </cell>
          <cell r="F2498">
            <v>1.9787771793661899</v>
          </cell>
        </row>
        <row r="2499">
          <cell r="A2499" t="str">
            <v>Spot - LUX|USD|CAD</v>
          </cell>
          <cell r="B2499" t="str">
            <v>Spot - LUX</v>
          </cell>
          <cell r="C2499" t="str">
            <v>USD</v>
          </cell>
          <cell r="D2499" t="str">
            <v>CAD</v>
          </cell>
          <cell r="E2499">
            <v>41379</v>
          </cell>
          <cell r="F2499">
            <v>1.0118755626429599</v>
          </cell>
        </row>
        <row r="2500">
          <cell r="A2500" t="str">
            <v>Spot - LUX|USD|CHF</v>
          </cell>
          <cell r="B2500" t="str">
            <v>Spot - LUX</v>
          </cell>
          <cell r="C2500" t="str">
            <v>USD</v>
          </cell>
          <cell r="D2500" t="str">
            <v>CHF</v>
          </cell>
          <cell r="E2500">
            <v>41379</v>
          </cell>
          <cell r="F2500">
            <v>0.93219429448245172</v>
          </cell>
        </row>
        <row r="2501">
          <cell r="A2501" t="str">
            <v>Spot - LUX|USD|CYP</v>
          </cell>
          <cell r="B2501" t="str">
            <v>Spot - LUX</v>
          </cell>
          <cell r="C2501" t="str">
            <v>USD</v>
          </cell>
          <cell r="D2501" t="str">
            <v>CYP</v>
          </cell>
          <cell r="E2501">
            <v>41379</v>
          </cell>
          <cell r="F2501">
            <v>0.43987485230643097</v>
          </cell>
        </row>
        <row r="2502">
          <cell r="A2502" t="str">
            <v>Spot - LUX|USD|CZK</v>
          </cell>
          <cell r="B2502" t="str">
            <v>Spot - LUX</v>
          </cell>
          <cell r="C2502" t="str">
            <v>USD</v>
          </cell>
          <cell r="D2502" t="str">
            <v>CZK</v>
          </cell>
          <cell r="E2502">
            <v>41379</v>
          </cell>
          <cell r="F2502">
            <v>19.821482346147757</v>
          </cell>
        </row>
        <row r="2503">
          <cell r="A2503" t="str">
            <v>Spot - LUX|USD|DKK</v>
          </cell>
          <cell r="B2503" t="str">
            <v>Spot - LUX</v>
          </cell>
          <cell r="C2503" t="str">
            <v>USD</v>
          </cell>
          <cell r="D2503" t="str">
            <v>DKK</v>
          </cell>
          <cell r="E2503">
            <v>41379</v>
          </cell>
          <cell r="F2503">
            <v>5.7119216702988398</v>
          </cell>
        </row>
        <row r="2504">
          <cell r="A2504" t="str">
            <v>Spot - LUX|USD|ECS</v>
          </cell>
          <cell r="B2504" t="str">
            <v>Spot - LUX</v>
          </cell>
          <cell r="C2504" t="str">
            <v>USD</v>
          </cell>
          <cell r="D2504" t="str">
            <v>ECS</v>
          </cell>
          <cell r="E2504">
            <v>41379</v>
          </cell>
          <cell r="F2504">
            <v>3737.3956097560972</v>
          </cell>
        </row>
        <row r="2505">
          <cell r="A2505" t="str">
            <v>Spot - LUX|SEK|EUR</v>
          </cell>
          <cell r="B2505" t="str">
            <v>Spot - LUX</v>
          </cell>
          <cell r="C2505" t="str">
            <v>SEK</v>
          </cell>
          <cell r="D2505" t="str">
            <v>EUR</v>
          </cell>
          <cell r="E2505">
            <v>41379</v>
          </cell>
          <cell r="F2505">
            <v>0.11994291</v>
          </cell>
        </row>
        <row r="2506">
          <cell r="A2506" t="str">
            <v>Spot - LUX|SEK|USD</v>
          </cell>
          <cell r="B2506" t="str">
            <v>Spot - LUX</v>
          </cell>
          <cell r="C2506" t="str">
            <v>SEK</v>
          </cell>
          <cell r="D2506" t="str">
            <v>USD</v>
          </cell>
          <cell r="E2506">
            <v>41379</v>
          </cell>
          <cell r="F2506">
            <v>0.15654948711513081</v>
          </cell>
        </row>
        <row r="2507">
          <cell r="A2507" t="str">
            <v>Spot - LUX|SGD|EUR</v>
          </cell>
          <cell r="B2507" t="str">
            <v>Spot - LUX</v>
          </cell>
          <cell r="C2507" t="str">
            <v>SGD</v>
          </cell>
          <cell r="D2507" t="str">
            <v>EUR</v>
          </cell>
          <cell r="E2507">
            <v>41379</v>
          </cell>
          <cell r="F2507">
            <v>0.61908004999999999</v>
          </cell>
        </row>
        <row r="2508">
          <cell r="A2508" t="str">
            <v>Spot - LUX|SGD|USD</v>
          </cell>
          <cell r="B2508" t="str">
            <v>Spot - LUX</v>
          </cell>
          <cell r="C2508" t="str">
            <v>SGD</v>
          </cell>
          <cell r="D2508" t="str">
            <v>USD</v>
          </cell>
          <cell r="E2508">
            <v>41379</v>
          </cell>
          <cell r="F2508">
            <v>0.80802328633438625</v>
          </cell>
        </row>
        <row r="2509">
          <cell r="A2509" t="str">
            <v>Spot - LUX|SKK|EUR</v>
          </cell>
          <cell r="B2509" t="str">
            <v>Spot - LUX</v>
          </cell>
          <cell r="C2509" t="str">
            <v>SKK</v>
          </cell>
          <cell r="D2509" t="str">
            <v>EUR</v>
          </cell>
          <cell r="E2509">
            <v>41379</v>
          </cell>
          <cell r="F2509">
            <v>3.3194000000000001E-2</v>
          </cell>
        </row>
        <row r="2510">
          <cell r="A2510" t="str">
            <v>Spot - LUX|SKK|USD</v>
          </cell>
          <cell r="B2510" t="str">
            <v>Spot - LUX</v>
          </cell>
          <cell r="C2510" t="str">
            <v>SKK</v>
          </cell>
          <cell r="D2510" t="str">
            <v>USD</v>
          </cell>
          <cell r="E2510">
            <v>41379</v>
          </cell>
          <cell r="F2510">
            <v>4.3324809072079806E-2</v>
          </cell>
        </row>
        <row r="2511">
          <cell r="A2511" t="str">
            <v>Spot - LUX|THB|EUR</v>
          </cell>
          <cell r="B2511" t="str">
            <v>Spot - LUX</v>
          </cell>
          <cell r="C2511" t="str">
            <v>THB</v>
          </cell>
          <cell r="D2511" t="str">
            <v>EUR</v>
          </cell>
          <cell r="E2511">
            <v>41379</v>
          </cell>
          <cell r="F2511">
            <v>2.6392189999999999E-2</v>
          </cell>
        </row>
        <row r="2512">
          <cell r="A2512" t="str">
            <v>Spot - LUX|THB|USD</v>
          </cell>
          <cell r="B2512" t="str">
            <v>Spot - LUX</v>
          </cell>
          <cell r="C2512" t="str">
            <v>THB</v>
          </cell>
          <cell r="D2512" t="str">
            <v>USD</v>
          </cell>
          <cell r="E2512">
            <v>41379</v>
          </cell>
          <cell r="F2512">
            <v>3.4447086604327708E-2</v>
          </cell>
        </row>
        <row r="2513">
          <cell r="A2513" t="str">
            <v>Spot - LUX|TRL|EUR</v>
          </cell>
          <cell r="B2513" t="str">
            <v>Spot - LUX</v>
          </cell>
          <cell r="C2513" t="str">
            <v>TRL</v>
          </cell>
          <cell r="D2513" t="str">
            <v>EUR</v>
          </cell>
          <cell r="E2513">
            <v>41379</v>
          </cell>
          <cell r="F2513">
            <v>3.9999999999999998E-6</v>
          </cell>
        </row>
        <row r="2514">
          <cell r="A2514" t="str">
            <v>Spot - LUX|TRL|USD</v>
          </cell>
          <cell r="B2514" t="str">
            <v>Spot - LUX</v>
          </cell>
          <cell r="C2514" t="str">
            <v>TRL</v>
          </cell>
          <cell r="D2514" t="str">
            <v>USD</v>
          </cell>
          <cell r="E2514">
            <v>41379</v>
          </cell>
          <cell r="F2514">
            <v>5.2208000327866244E-6</v>
          </cell>
        </row>
        <row r="2515">
          <cell r="A2515" t="str">
            <v>Spot - LUX|PEN|USD</v>
          </cell>
          <cell r="B2515" t="str">
            <v>Spot - LUX</v>
          </cell>
          <cell r="C2515" t="str">
            <v>PEN</v>
          </cell>
          <cell r="D2515" t="str">
            <v>USD</v>
          </cell>
          <cell r="E2515">
            <v>41379</v>
          </cell>
          <cell r="F2515">
            <v>0.38672020336060287</v>
          </cell>
        </row>
        <row r="2516">
          <cell r="A2516" t="str">
            <v>Spot - LUX|PHP|EUR</v>
          </cell>
          <cell r="B2516" t="str">
            <v>Spot - LUX</v>
          </cell>
          <cell r="C2516" t="str">
            <v>PHP</v>
          </cell>
          <cell r="D2516" t="str">
            <v>EUR</v>
          </cell>
          <cell r="E2516">
            <v>41379</v>
          </cell>
          <cell r="F2516">
            <v>1.855184E-2</v>
          </cell>
        </row>
        <row r="2517">
          <cell r="A2517" t="str">
            <v>Spot - LUX|PHP|USD</v>
          </cell>
          <cell r="B2517" t="str">
            <v>Spot - LUX</v>
          </cell>
          <cell r="C2517" t="str">
            <v>PHP</v>
          </cell>
          <cell r="D2517" t="str">
            <v>USD</v>
          </cell>
          <cell r="E2517">
            <v>41379</v>
          </cell>
          <cell r="F2517">
            <v>2.4213861720063054E-2</v>
          </cell>
        </row>
        <row r="2518">
          <cell r="A2518" t="str">
            <v>Spot - LUX|MAD|USD</v>
          </cell>
          <cell r="B2518" t="str">
            <v>Spot - LUX</v>
          </cell>
          <cell r="C2518" t="str">
            <v>MAD</v>
          </cell>
          <cell r="D2518" t="str">
            <v>USD</v>
          </cell>
          <cell r="E2518">
            <v>41379</v>
          </cell>
          <cell r="F2518">
            <v>0.12387914317796102</v>
          </cell>
        </row>
        <row r="2519">
          <cell r="A2519" t="str">
            <v>Spot - LUX|MXN|EUR</v>
          </cell>
          <cell r="B2519" t="str">
            <v>Spot - LUX</v>
          </cell>
          <cell r="C2519" t="str">
            <v>MXN</v>
          </cell>
          <cell r="D2519" t="str">
            <v>EUR</v>
          </cell>
          <cell r="E2519">
            <v>41379</v>
          </cell>
          <cell r="F2519">
            <v>6.3516260000000005E-2</v>
          </cell>
        </row>
        <row r="2520">
          <cell r="A2520" t="str">
            <v>Spot - LUX|MXN|USD</v>
          </cell>
          <cell r="B2520" t="str">
            <v>Spot - LUX</v>
          </cell>
          <cell r="C2520" t="str">
            <v>MXN</v>
          </cell>
          <cell r="D2520" t="str">
            <v>USD</v>
          </cell>
          <cell r="E2520">
            <v>41379</v>
          </cell>
          <cell r="F2520">
            <v>8.2901423072620939E-2</v>
          </cell>
        </row>
        <row r="2521">
          <cell r="A2521" t="str">
            <v>Spot - LUX|MYR|EUR</v>
          </cell>
          <cell r="B2521" t="str">
            <v>Spot - LUX</v>
          </cell>
          <cell r="C2521" t="str">
            <v>MYR</v>
          </cell>
          <cell r="D2521" t="str">
            <v>EUR</v>
          </cell>
          <cell r="E2521">
            <v>41379</v>
          </cell>
          <cell r="F2521">
            <v>0.25213049999999998</v>
          </cell>
        </row>
        <row r="2522">
          <cell r="A2522" t="str">
            <v>Spot - LUX|MYR|USD</v>
          </cell>
          <cell r="B2522" t="str">
            <v>Spot - LUX</v>
          </cell>
          <cell r="C2522" t="str">
            <v>MYR</v>
          </cell>
          <cell r="D2522" t="str">
            <v>USD</v>
          </cell>
          <cell r="E2522">
            <v>41379</v>
          </cell>
          <cell r="F2522">
            <v>0.32908073066662702</v>
          </cell>
        </row>
        <row r="2523">
          <cell r="A2523" t="str">
            <v>Spot - LUX|NOK|EUR</v>
          </cell>
          <cell r="B2523" t="str">
            <v>Spot - LUX</v>
          </cell>
          <cell r="C2523" t="str">
            <v>NOK</v>
          </cell>
          <cell r="D2523" t="str">
            <v>EUR</v>
          </cell>
          <cell r="E2523">
            <v>41379</v>
          </cell>
          <cell r="F2523">
            <v>0.1336541</v>
          </cell>
        </row>
        <row r="2524">
          <cell r="A2524" t="str">
            <v>Spot - LUX|NOK|USD</v>
          </cell>
          <cell r="B2524" t="str">
            <v>Spot - LUX</v>
          </cell>
          <cell r="C2524" t="str">
            <v>NOK</v>
          </cell>
          <cell r="D2524" t="str">
            <v>USD</v>
          </cell>
          <cell r="E2524">
            <v>41379</v>
          </cell>
          <cell r="F2524">
            <v>0.17444533241551669</v>
          </cell>
        </row>
        <row r="2525">
          <cell r="A2525" t="str">
            <v>Spot - LUX|NZD|EUR</v>
          </cell>
          <cell r="B2525" t="str">
            <v>Spot - LUX</v>
          </cell>
          <cell r="C2525" t="str">
            <v>NZD</v>
          </cell>
          <cell r="D2525" t="str">
            <v>EUR</v>
          </cell>
          <cell r="E2525">
            <v>41379</v>
          </cell>
          <cell r="F2525">
            <v>0.65867474999999998</v>
          </cell>
        </row>
        <row r="2526">
          <cell r="A2526" t="str">
            <v>Spot - AUS|AUD|CHF</v>
          </cell>
          <cell r="B2526" t="str">
            <v>Spot - AUS</v>
          </cell>
          <cell r="C2526" t="str">
            <v>AUD</v>
          </cell>
          <cell r="D2526" t="str">
            <v>CHF</v>
          </cell>
          <cell r="E2526">
            <v>41379</v>
          </cell>
          <cell r="F2526">
            <v>0.97245691868399997</v>
          </cell>
        </row>
        <row r="2527">
          <cell r="A2527" t="str">
            <v>Spot - AUS|AUD|CLP</v>
          </cell>
          <cell r="B2527" t="str">
            <v>Spot - AUS</v>
          </cell>
          <cell r="C2527" t="str">
            <v>AUD</v>
          </cell>
          <cell r="D2527" t="str">
            <v>CLP</v>
          </cell>
          <cell r="E2527">
            <v>41379</v>
          </cell>
          <cell r="F2527">
            <v>490.03257022499997</v>
          </cell>
        </row>
        <row r="2528">
          <cell r="A2528" t="str">
            <v>Spot - AUS|AUD|CNY</v>
          </cell>
          <cell r="B2528" t="str">
            <v>Spot - AUS</v>
          </cell>
          <cell r="C2528" t="str">
            <v>AUD</v>
          </cell>
          <cell r="D2528" t="str">
            <v>CNY</v>
          </cell>
          <cell r="E2528">
            <v>41379</v>
          </cell>
          <cell r="F2528">
            <v>6.4607736576750003</v>
          </cell>
        </row>
        <row r="2529">
          <cell r="A2529" t="str">
            <v>Spot - AUS|AUD|COP</v>
          </cell>
          <cell r="B2529" t="str">
            <v>Spot - AUS</v>
          </cell>
          <cell r="C2529" t="str">
            <v>AUD</v>
          </cell>
          <cell r="D2529" t="str">
            <v>COP</v>
          </cell>
          <cell r="E2529">
            <v>41379</v>
          </cell>
          <cell r="F2529">
            <v>1905.6590061750001</v>
          </cell>
        </row>
        <row r="2530">
          <cell r="A2530" t="str">
            <v>Spot - AUS|AUD|CYP</v>
          </cell>
          <cell r="B2530" t="str">
            <v>Spot - AUS</v>
          </cell>
          <cell r="C2530" t="str">
            <v>AUD</v>
          </cell>
          <cell r="D2530" t="str">
            <v>CYP</v>
          </cell>
          <cell r="E2530">
            <v>41379</v>
          </cell>
          <cell r="F2530">
            <v>2.6260502828409806</v>
          </cell>
        </row>
        <row r="2531">
          <cell r="A2531" t="str">
            <v>Spot - AUS|AUD|CZK</v>
          </cell>
          <cell r="B2531" t="str">
            <v>Spot - AUS</v>
          </cell>
          <cell r="C2531" t="str">
            <v>AUD</v>
          </cell>
          <cell r="D2531" t="str">
            <v>CZK</v>
          </cell>
          <cell r="E2531">
            <v>41379</v>
          </cell>
          <cell r="F2531">
            <v>20.721635398785001</v>
          </cell>
        </row>
        <row r="2532">
          <cell r="A2532" t="str">
            <v>Spot - AUS|AUD|DKK</v>
          </cell>
          <cell r="B2532" t="str">
            <v>Spot - AUS</v>
          </cell>
          <cell r="C2532" t="str">
            <v>AUD</v>
          </cell>
          <cell r="D2532" t="str">
            <v>DKK</v>
          </cell>
          <cell r="E2532">
            <v>41379</v>
          </cell>
          <cell r="F2532">
            <v>5.9572815122609999</v>
          </cell>
        </row>
        <row r="2533">
          <cell r="A2533" t="str">
            <v>Spot - AUS|AUD|EEK</v>
          </cell>
          <cell r="B2533" t="str">
            <v>Spot - AUS</v>
          </cell>
          <cell r="C2533" t="str">
            <v>AUD</v>
          </cell>
          <cell r="D2533" t="str">
            <v>EEK</v>
          </cell>
          <cell r="E2533">
            <v>41379</v>
          </cell>
          <cell r="F2533">
            <v>12.2232130392375</v>
          </cell>
        </row>
        <row r="2534">
          <cell r="A2534" t="str">
            <v>Spot - AUS|AUD|EUR</v>
          </cell>
          <cell r="B2534" t="str">
            <v>Spot - AUS</v>
          </cell>
          <cell r="C2534" t="str">
            <v>AUD</v>
          </cell>
          <cell r="D2534" t="str">
            <v>EUR</v>
          </cell>
          <cell r="E2534">
            <v>41379</v>
          </cell>
          <cell r="F2534">
            <v>0.79896266797201987</v>
          </cell>
        </row>
        <row r="2535">
          <cell r="A2535" t="str">
            <v>Spot - AUS|AUD|FJD</v>
          </cell>
          <cell r="B2535" t="str">
            <v>Spot - AUS</v>
          </cell>
          <cell r="C2535" t="str">
            <v>AUD</v>
          </cell>
          <cell r="D2535" t="str">
            <v>FJD</v>
          </cell>
          <cell r="E2535">
            <v>41379</v>
          </cell>
          <cell r="F2535">
            <v>1.8395764353645649</v>
          </cell>
        </row>
        <row r="2536">
          <cell r="A2536" t="str">
            <v>Spot - AUS|AUD|GBP</v>
          </cell>
          <cell r="B2536" t="str">
            <v>Spot - AUS</v>
          </cell>
          <cell r="C2536" t="str">
            <v>AUD</v>
          </cell>
          <cell r="D2536" t="str">
            <v>GBP</v>
          </cell>
          <cell r="E2536">
            <v>41379</v>
          </cell>
          <cell r="F2536">
            <v>0.68156467778560803</v>
          </cell>
        </row>
        <row r="2537">
          <cell r="A2537" t="str">
            <v>Spot - AUS|AUD|HKD</v>
          </cell>
          <cell r="B2537" t="str">
            <v>Spot - AUS</v>
          </cell>
          <cell r="C2537" t="str">
            <v>AUD</v>
          </cell>
          <cell r="D2537" t="str">
            <v>HKD</v>
          </cell>
          <cell r="E2537">
            <v>41379</v>
          </cell>
          <cell r="F2537">
            <v>8.1076580732595005</v>
          </cell>
        </row>
        <row r="2538">
          <cell r="A2538" t="str">
            <v>Spot - AUS|AUD|HRK</v>
          </cell>
          <cell r="B2538" t="str">
            <v>Spot - AUS</v>
          </cell>
          <cell r="C2538" t="str">
            <v>AUD</v>
          </cell>
          <cell r="D2538" t="str">
            <v>HRK</v>
          </cell>
          <cell r="E2538">
            <v>41379</v>
          </cell>
          <cell r="F2538">
            <v>6.0807490386299996</v>
          </cell>
        </row>
        <row r="2539">
          <cell r="A2539" t="str">
            <v>Spot - AUS|AUD|HUF</v>
          </cell>
          <cell r="B2539" t="str">
            <v>Spot - AUS</v>
          </cell>
          <cell r="C2539" t="str">
            <v>AUD</v>
          </cell>
          <cell r="D2539" t="str">
            <v>HUF</v>
          </cell>
          <cell r="E2539">
            <v>41379</v>
          </cell>
          <cell r="F2539">
            <v>236.086181817675</v>
          </cell>
        </row>
        <row r="2540">
          <cell r="A2540" t="str">
            <v>Spot - AUS|AUD|IDR</v>
          </cell>
          <cell r="B2540" t="str">
            <v>Spot - AUS</v>
          </cell>
          <cell r="C2540" t="str">
            <v>AUD</v>
          </cell>
          <cell r="D2540" t="str">
            <v>IDR</v>
          </cell>
          <cell r="E2540">
            <v>41379</v>
          </cell>
          <cell r="F2540">
            <v>10144.055450354999</v>
          </cell>
        </row>
        <row r="2541">
          <cell r="A2541" t="str">
            <v>Spot - AUS|AUD|ILS</v>
          </cell>
          <cell r="B2541" t="str">
            <v>Spot - AUS</v>
          </cell>
          <cell r="C2541" t="str">
            <v>AUD</v>
          </cell>
          <cell r="D2541" t="str">
            <v>ILS</v>
          </cell>
          <cell r="E2541">
            <v>41379</v>
          </cell>
          <cell r="F2541">
            <v>3.7894501195860002</v>
          </cell>
        </row>
        <row r="2542">
          <cell r="A2542" t="str">
            <v>Spot - AUS|AUD|INR</v>
          </cell>
          <cell r="B2542" t="str">
            <v>Spot - AUS</v>
          </cell>
          <cell r="C2542" t="str">
            <v>AUD</v>
          </cell>
          <cell r="D2542" t="str">
            <v>INR</v>
          </cell>
          <cell r="E2542">
            <v>41379</v>
          </cell>
          <cell r="F2542">
            <v>57.064222298174997</v>
          </cell>
        </row>
        <row r="2543">
          <cell r="A2543" t="str">
            <v>Spot - AUS|AUD|ISK</v>
          </cell>
          <cell r="B2543" t="str">
            <v>Spot - AUS</v>
          </cell>
          <cell r="C2543" t="str">
            <v>AUD</v>
          </cell>
          <cell r="D2543" t="str">
            <v>ISK</v>
          </cell>
          <cell r="E2543">
            <v>41379</v>
          </cell>
          <cell r="F2543">
            <v>124.0722985275</v>
          </cell>
        </row>
        <row r="2544">
          <cell r="A2544" t="str">
            <v>Spot - AUS|AUD|JOD</v>
          </cell>
          <cell r="B2544" t="str">
            <v>Spot - AUS</v>
          </cell>
          <cell r="C2544" t="str">
            <v>AUD</v>
          </cell>
          <cell r="D2544" t="str">
            <v>JOD</v>
          </cell>
          <cell r="E2544">
            <v>41379</v>
          </cell>
          <cell r="F2544">
            <v>0.73956636757500005</v>
          </cell>
        </row>
        <row r="2545">
          <cell r="A2545" t="str">
            <v>Spot - AUS|AUD|JPY</v>
          </cell>
          <cell r="B2545" t="str">
            <v>Spot - AUS</v>
          </cell>
          <cell r="C2545" t="str">
            <v>AUD</v>
          </cell>
          <cell r="D2545" t="str">
            <v>JPY</v>
          </cell>
          <cell r="E2545">
            <v>41379</v>
          </cell>
          <cell r="F2545">
            <v>102.40970449882499</v>
          </cell>
        </row>
        <row r="2546">
          <cell r="A2546" t="str">
            <v>Spot - AUS|AUD|KRW</v>
          </cell>
          <cell r="B2546" t="str">
            <v>Spot - AUS</v>
          </cell>
          <cell r="C2546" t="str">
            <v>AUD</v>
          </cell>
          <cell r="D2546" t="str">
            <v>KRW</v>
          </cell>
          <cell r="E2546">
            <v>41379</v>
          </cell>
          <cell r="F2546">
            <v>1170.5318124749999</v>
          </cell>
        </row>
        <row r="2547">
          <cell r="A2547" t="str">
            <v>Spot - AUS|AUD|KWD</v>
          </cell>
          <cell r="B2547" t="str">
            <v>Spot - AUS</v>
          </cell>
          <cell r="C2547" t="str">
            <v>AUD</v>
          </cell>
          <cell r="D2547" t="str">
            <v>KWD</v>
          </cell>
          <cell r="E2547">
            <v>41379</v>
          </cell>
          <cell r="F2547">
            <v>0.29764399704</v>
          </cell>
        </row>
        <row r="2548">
          <cell r="A2548" t="str">
            <v>Spot - AUS|AUD|KZT</v>
          </cell>
          <cell r="B2548" t="str">
            <v>Spot - AUS</v>
          </cell>
          <cell r="C2548" t="str">
            <v>AUD</v>
          </cell>
          <cell r="D2548" t="str">
            <v>KZT</v>
          </cell>
          <cell r="E2548">
            <v>41379</v>
          </cell>
          <cell r="F2548">
            <v>157.67945603999999</v>
          </cell>
        </row>
        <row r="2549">
          <cell r="A2549" t="str">
            <v>Spot - AUS|AUD|LTL</v>
          </cell>
          <cell r="B2549" t="str">
            <v>Spot - AUS</v>
          </cell>
          <cell r="C2549" t="str">
            <v>AUD</v>
          </cell>
          <cell r="D2549" t="str">
            <v>LTL</v>
          </cell>
          <cell r="E2549">
            <v>41379</v>
          </cell>
          <cell r="F2549">
            <v>2.7580848413250001</v>
          </cell>
        </row>
        <row r="2550">
          <cell r="A2550" t="str">
            <v>Spot - AUS|AUD|LVL</v>
          </cell>
          <cell r="B2550" t="str">
            <v>Spot - AUS</v>
          </cell>
          <cell r="C2550" t="str">
            <v>AUD</v>
          </cell>
          <cell r="D2550" t="str">
            <v>LVL</v>
          </cell>
          <cell r="E2550">
            <v>41379</v>
          </cell>
          <cell r="F2550">
            <v>0.55945184902650003</v>
          </cell>
        </row>
        <row r="2551">
          <cell r="A2551" t="str">
            <v>Spot - AUS|AUD|MAD</v>
          </cell>
          <cell r="B2551" t="str">
            <v>Spot - AUS</v>
          </cell>
          <cell r="C2551" t="str">
            <v>AUD</v>
          </cell>
          <cell r="D2551" t="str">
            <v>MAD</v>
          </cell>
          <cell r="E2551">
            <v>41379</v>
          </cell>
          <cell r="F2551">
            <v>9.0574971399224999</v>
          </cell>
        </row>
        <row r="2552">
          <cell r="A2552" t="str">
            <v>Spot - AUS|AUD|MUR</v>
          </cell>
          <cell r="B2552" t="str">
            <v>Spot - AUS</v>
          </cell>
          <cell r="C2552" t="str">
            <v>AUD</v>
          </cell>
          <cell r="D2552" t="str">
            <v>MUR</v>
          </cell>
          <cell r="E2552">
            <v>41379</v>
          </cell>
          <cell r="F2552">
            <v>32.432082074999997</v>
          </cell>
        </row>
        <row r="2553">
          <cell r="A2553" t="str">
            <v>Spot - AUS|AUD|MXN</v>
          </cell>
          <cell r="B2553" t="str">
            <v>Spot - AUS</v>
          </cell>
          <cell r="C2553" t="str">
            <v>AUD</v>
          </cell>
          <cell r="D2553" t="str">
            <v>MXN</v>
          </cell>
          <cell r="E2553">
            <v>41379</v>
          </cell>
          <cell r="F2553">
            <v>12.671517375037499</v>
          </cell>
        </row>
        <row r="2554">
          <cell r="A2554" t="str">
            <v>Spot - AUS|AUD|MYR</v>
          </cell>
          <cell r="B2554" t="str">
            <v>Spot - AUS</v>
          </cell>
          <cell r="C2554" t="str">
            <v>AUD</v>
          </cell>
          <cell r="D2554" t="str">
            <v>MYR</v>
          </cell>
          <cell r="E2554">
            <v>41379</v>
          </cell>
          <cell r="F2554">
            <v>3.1727402391525001</v>
          </cell>
        </row>
        <row r="2555">
          <cell r="A2555" t="str">
            <v>Spot - AUS|AUD|NOK</v>
          </cell>
          <cell r="B2555" t="str">
            <v>Spot - AUS</v>
          </cell>
          <cell r="C2555" t="str">
            <v>AUD</v>
          </cell>
          <cell r="D2555" t="str">
            <v>NOK</v>
          </cell>
          <cell r="E2555">
            <v>41379</v>
          </cell>
          <cell r="F2555">
            <v>5.9856379104629998</v>
          </cell>
        </row>
        <row r="2556">
          <cell r="A2556" t="str">
            <v>Spot - AUS|AUD|NZD</v>
          </cell>
          <cell r="B2556" t="str">
            <v>Spot - AUS</v>
          </cell>
          <cell r="C2556" t="str">
            <v>AUD</v>
          </cell>
          <cell r="D2556" t="str">
            <v>NZD</v>
          </cell>
          <cell r="E2556">
            <v>41379</v>
          </cell>
          <cell r="F2556">
            <v>1.2279421057241222</v>
          </cell>
        </row>
        <row r="2557">
          <cell r="A2557" t="str">
            <v>Spot - AUS|AUD|OMR</v>
          </cell>
          <cell r="B2557" t="str">
            <v>Spot - AUS</v>
          </cell>
          <cell r="C2557" t="str">
            <v>AUD</v>
          </cell>
          <cell r="D2557" t="str">
            <v>OMR</v>
          </cell>
          <cell r="E2557">
            <v>41379</v>
          </cell>
          <cell r="F2557">
            <v>0.4021317049425</v>
          </cell>
        </row>
        <row r="2558">
          <cell r="A2558" t="str">
            <v>Spot - AUS|AUD|PEN</v>
          </cell>
          <cell r="B2558" t="str">
            <v>Spot - AUS</v>
          </cell>
          <cell r="C2558" t="str">
            <v>AUD</v>
          </cell>
          <cell r="D2558" t="str">
            <v>PEN</v>
          </cell>
          <cell r="E2558">
            <v>41379</v>
          </cell>
          <cell r="F2558">
            <v>2.6995399717500002</v>
          </cell>
        </row>
        <row r="2559">
          <cell r="A2559" t="str">
            <v>Spot - AUS|AUD|PGK</v>
          </cell>
          <cell r="B2559" t="str">
            <v>Spot - AUS</v>
          </cell>
          <cell r="C2559" t="str">
            <v>AUD</v>
          </cell>
          <cell r="D2559" t="str">
            <v>PGK</v>
          </cell>
          <cell r="E2559">
            <v>41379</v>
          </cell>
          <cell r="F2559">
            <v>0.49661299267499998</v>
          </cell>
        </row>
        <row r="2560">
          <cell r="A2560" t="str">
            <v>Spot - AUS|AUD|PHP</v>
          </cell>
          <cell r="B2560" t="str">
            <v>Spot - AUS</v>
          </cell>
          <cell r="C2560" t="str">
            <v>AUD</v>
          </cell>
          <cell r="D2560" t="str">
            <v>PHP</v>
          </cell>
          <cell r="E2560">
            <v>41379</v>
          </cell>
          <cell r="F2560">
            <v>43.1163902085</v>
          </cell>
        </row>
        <row r="2561">
          <cell r="A2561" t="str">
            <v>Spot - AUS|AUD|PLN</v>
          </cell>
          <cell r="B2561" t="str">
            <v>Spot - AUS</v>
          </cell>
          <cell r="C2561" t="str">
            <v>AUD</v>
          </cell>
          <cell r="D2561" t="str">
            <v>PLN</v>
          </cell>
          <cell r="E2561">
            <v>41379</v>
          </cell>
          <cell r="F2561">
            <v>3.2890596510712502</v>
          </cell>
        </row>
        <row r="2562">
          <cell r="A2562" t="str">
            <v>Spot - AUS|AUD|QAR</v>
          </cell>
          <cell r="B2562" t="str">
            <v>Spot - AUS</v>
          </cell>
          <cell r="C2562" t="str">
            <v>AUD</v>
          </cell>
          <cell r="D2562" t="str">
            <v>QAR</v>
          </cell>
          <cell r="E2562">
            <v>41379</v>
          </cell>
          <cell r="F2562">
            <v>3.8028052436249999</v>
          </cell>
        </row>
        <row r="2563">
          <cell r="A2563" t="str">
            <v>Spot - AUS|AUD|RON</v>
          </cell>
          <cell r="B2563" t="str">
            <v>Spot - AUS</v>
          </cell>
          <cell r="C2563" t="str">
            <v>AUD</v>
          </cell>
          <cell r="D2563" t="str">
            <v>RON</v>
          </cell>
          <cell r="E2563">
            <v>41379</v>
          </cell>
          <cell r="F2563">
            <v>3.4989490144387498</v>
          </cell>
        </row>
        <row r="2564">
          <cell r="A2564" t="str">
            <v>Spot - AUS|ISK|AUD</v>
          </cell>
          <cell r="B2564" t="str">
            <v>Spot - AUS</v>
          </cell>
          <cell r="C2564" t="str">
            <v>ISK</v>
          </cell>
          <cell r="D2564" t="str">
            <v>AUD</v>
          </cell>
          <cell r="E2564">
            <v>41379</v>
          </cell>
          <cell r="F2564">
            <v>8.0598168315416125E-3</v>
          </cell>
        </row>
        <row r="2565">
          <cell r="A2565" t="str">
            <v>Spot - AUS|ISK|USD</v>
          </cell>
          <cell r="B2565" t="str">
            <v>Spot - AUS</v>
          </cell>
          <cell r="C2565" t="str">
            <v>ISK</v>
          </cell>
          <cell r="D2565" t="str">
            <v>USD</v>
          </cell>
          <cell r="E2565">
            <v>41379</v>
          </cell>
          <cell r="F2565">
            <v>8.4185713684387774E-3</v>
          </cell>
        </row>
        <row r="2566">
          <cell r="A2566" t="str">
            <v>Spot - AUS|JOD|AUD</v>
          </cell>
          <cell r="B2566" t="str">
            <v>Spot - AUS</v>
          </cell>
          <cell r="C2566" t="str">
            <v>JOD</v>
          </cell>
          <cell r="D2566" t="str">
            <v>AUD</v>
          </cell>
          <cell r="E2566">
            <v>41379</v>
          </cell>
          <cell r="F2566">
            <v>1.3521436937146676</v>
          </cell>
        </row>
        <row r="2567">
          <cell r="A2567" t="str">
            <v>Spot - AUS|JOD|USD</v>
          </cell>
          <cell r="B2567" t="str">
            <v>Spot - AUS</v>
          </cell>
          <cell r="C2567" t="str">
            <v>JOD</v>
          </cell>
          <cell r="D2567" t="str">
            <v>USD</v>
          </cell>
          <cell r="E2567">
            <v>41379</v>
          </cell>
          <cell r="F2567">
            <v>1.4123296377374479</v>
          </cell>
        </row>
        <row r="2568">
          <cell r="A2568" t="str">
            <v>Spot - AUS|JPY|AUD</v>
          </cell>
          <cell r="B2568" t="str">
            <v>Spot - AUS</v>
          </cell>
          <cell r="C2568" t="str">
            <v>JPY</v>
          </cell>
          <cell r="D2568" t="str">
            <v>AUD</v>
          </cell>
          <cell r="E2568">
            <v>41379</v>
          </cell>
          <cell r="F2568">
            <v>9.7646995945728336E-3</v>
          </cell>
        </row>
        <row r="2569">
          <cell r="A2569" t="str">
            <v>Spot - AUS|GBP|USD</v>
          </cell>
          <cell r="B2569" t="str">
            <v>Spot - AUS</v>
          </cell>
          <cell r="C2569" t="str">
            <v>GBP</v>
          </cell>
          <cell r="D2569" t="str">
            <v>USD</v>
          </cell>
          <cell r="E2569">
            <v>41379</v>
          </cell>
          <cell r="F2569">
            <v>1.5325200000000001</v>
          </cell>
        </row>
        <row r="2570">
          <cell r="A2570" t="str">
            <v>Spot - AUS|HKD|AUD</v>
          </cell>
          <cell r="B2570" t="str">
            <v>Spot - AUS</v>
          </cell>
          <cell r="C2570" t="str">
            <v>HKD</v>
          </cell>
          <cell r="D2570" t="str">
            <v>AUD</v>
          </cell>
          <cell r="E2570">
            <v>41379</v>
          </cell>
          <cell r="F2570">
            <v>0.12334017924339682</v>
          </cell>
        </row>
        <row r="2571">
          <cell r="A2571" t="str">
            <v>Spot - AUS|HKD|USD</v>
          </cell>
          <cell r="B2571" t="str">
            <v>Spot - AUS</v>
          </cell>
          <cell r="C2571" t="str">
            <v>HKD</v>
          </cell>
          <cell r="D2571" t="str">
            <v>USD</v>
          </cell>
          <cell r="E2571">
            <v>41379</v>
          </cell>
          <cell r="F2571">
            <v>0.12883023563178927</v>
          </cell>
        </row>
        <row r="2572">
          <cell r="A2572" t="str">
            <v>Spot - AUS|HRK|AUD</v>
          </cell>
          <cell r="B2572" t="str">
            <v>Spot - AUS</v>
          </cell>
          <cell r="C2572" t="str">
            <v>HRK</v>
          </cell>
          <cell r="D2572" t="str">
            <v>AUD</v>
          </cell>
          <cell r="E2572">
            <v>41379</v>
          </cell>
          <cell r="F2572">
            <v>0.16445342401851551</v>
          </cell>
        </row>
        <row r="2573">
          <cell r="A2573" t="str">
            <v>Spot - AUS|HRK|USD</v>
          </cell>
          <cell r="B2573" t="str">
            <v>Spot - AUS</v>
          </cell>
          <cell r="C2573" t="str">
            <v>HRK</v>
          </cell>
          <cell r="D2573" t="str">
            <v>USD</v>
          </cell>
          <cell r="E2573">
            <v>41379</v>
          </cell>
          <cell r="F2573">
            <v>0.17177349260171568</v>
          </cell>
        </row>
        <row r="2574">
          <cell r="A2574" t="str">
            <v>Spot - AUS|HUF|AUD</v>
          </cell>
          <cell r="B2574" t="str">
            <v>Spot - AUS</v>
          </cell>
          <cell r="C2574" t="str">
            <v>HUF</v>
          </cell>
          <cell r="D2574" t="str">
            <v>AUD</v>
          </cell>
          <cell r="E2574">
            <v>41379</v>
          </cell>
          <cell r="F2574">
            <v>4.2357413394583238E-3</v>
          </cell>
        </row>
        <row r="2575">
          <cell r="A2575" t="str">
            <v>Spot - AUS|HUF|USD</v>
          </cell>
          <cell r="B2575" t="str">
            <v>Spot - AUS</v>
          </cell>
          <cell r="C2575" t="str">
            <v>HUF</v>
          </cell>
          <cell r="D2575" t="str">
            <v>USD</v>
          </cell>
          <cell r="E2575">
            <v>41379</v>
          </cell>
          <cell r="F2575">
            <v>4.4242805400896233E-3</v>
          </cell>
        </row>
        <row r="2576">
          <cell r="A2576" t="str">
            <v>Spot - AUS|IDR|AUD</v>
          </cell>
          <cell r="B2576" t="str">
            <v>Spot - AUS</v>
          </cell>
          <cell r="C2576" t="str">
            <v>IDR</v>
          </cell>
          <cell r="D2576" t="str">
            <v>AUD</v>
          </cell>
          <cell r="E2576">
            <v>41379</v>
          </cell>
          <cell r="F2576">
            <v>9.8579902771036629E-5</v>
          </cell>
        </row>
        <row r="2577">
          <cell r="A2577" t="str">
            <v>Spot - AUS|EUR|USD</v>
          </cell>
          <cell r="B2577" t="str">
            <v>Spot - AUS</v>
          </cell>
          <cell r="C2577" t="str">
            <v>EUR</v>
          </cell>
          <cell r="D2577" t="str">
            <v>USD</v>
          </cell>
          <cell r="E2577">
            <v>41379</v>
          </cell>
          <cell r="F2577">
            <v>1.30733455</v>
          </cell>
        </row>
        <row r="2578">
          <cell r="A2578" t="str">
            <v>Spot - AUS|FJD|AUD</v>
          </cell>
          <cell r="B2578" t="str">
            <v>Spot - AUS</v>
          </cell>
          <cell r="C2578" t="str">
            <v>FJD</v>
          </cell>
          <cell r="D2578" t="str">
            <v>AUD</v>
          </cell>
          <cell r="E2578">
            <v>41379</v>
          </cell>
          <cell r="F2578">
            <v>0.54360339737762586</v>
          </cell>
        </row>
        <row r="2579">
          <cell r="A2579" t="str">
            <v>Spot - AUS|FJD|USD</v>
          </cell>
          <cell r="B2579" t="str">
            <v>Spot - AUS</v>
          </cell>
          <cell r="C2579" t="str">
            <v>FJD</v>
          </cell>
          <cell r="D2579" t="str">
            <v>USD</v>
          </cell>
          <cell r="E2579">
            <v>41379</v>
          </cell>
          <cell r="F2579">
            <v>0.56780000000000008</v>
          </cell>
        </row>
        <row r="2580">
          <cell r="A2580" t="str">
            <v>Spot - AUS|GBP|AUD</v>
          </cell>
          <cell r="B2580" t="str">
            <v>Spot - AUS</v>
          </cell>
          <cell r="C2580" t="str">
            <v>GBP</v>
          </cell>
          <cell r="D2580" t="str">
            <v>AUD</v>
          </cell>
          <cell r="E2580">
            <v>41379</v>
          </cell>
          <cell r="F2580">
            <v>1.467212184834729</v>
          </cell>
        </row>
        <row r="2581">
          <cell r="A2581" t="str">
            <v>Spot - AUS|EUR|AUD</v>
          </cell>
          <cell r="B2581" t="str">
            <v>Spot - AUS</v>
          </cell>
          <cell r="C2581" t="str">
            <v>EUR</v>
          </cell>
          <cell r="D2581" t="str">
            <v>AUD</v>
          </cell>
          <cell r="E2581">
            <v>41379</v>
          </cell>
          <cell r="F2581">
            <v>1.2516229356976922</v>
          </cell>
        </row>
        <row r="2582">
          <cell r="A2582" t="str">
            <v>Spot - AUS|COP|AUD</v>
          </cell>
          <cell r="B2582" t="str">
            <v>Spot - AUS</v>
          </cell>
          <cell r="C2582" t="str">
            <v>COP</v>
          </cell>
          <cell r="D2582" t="str">
            <v>AUD</v>
          </cell>
          <cell r="E2582">
            <v>41379</v>
          </cell>
          <cell r="F2582">
            <v>5.2475285282395812E-4</v>
          </cell>
        </row>
        <row r="2583">
          <cell r="A2583" t="str">
            <v>Spot - AUS|COP|USD</v>
          </cell>
          <cell r="B2583" t="str">
            <v>Spot - AUS</v>
          </cell>
          <cell r="C2583" t="str">
            <v>COP</v>
          </cell>
          <cell r="D2583" t="str">
            <v>USD</v>
          </cell>
          <cell r="E2583">
            <v>41379</v>
          </cell>
          <cell r="F2583">
            <v>5.4811038943243181E-4</v>
          </cell>
        </row>
        <row r="2584">
          <cell r="A2584" t="str">
            <v>Spot - AUS|CYP|AUD</v>
          </cell>
          <cell r="B2584" t="str">
            <v>Spot - AUS</v>
          </cell>
          <cell r="C2584" t="str">
            <v>CYP</v>
          </cell>
          <cell r="D2584" t="str">
            <v>AUD</v>
          </cell>
          <cell r="E2584">
            <v>41379</v>
          </cell>
          <cell r="F2584">
            <v>0.38080001991361512</v>
          </cell>
        </row>
        <row r="2585">
          <cell r="A2585" t="str">
            <v>Spot - AUS|CYP|USD</v>
          </cell>
          <cell r="B2585" t="str">
            <v>Spot - AUS</v>
          </cell>
          <cell r="C2585" t="str">
            <v>CYP</v>
          </cell>
          <cell r="D2585" t="str">
            <v>USD</v>
          </cell>
          <cell r="E2585">
            <v>41379</v>
          </cell>
          <cell r="F2585">
            <v>0.39774999999999999</v>
          </cell>
        </row>
        <row r="2586">
          <cell r="A2586" t="str">
            <v>Spot - AUS|CZK|AUD</v>
          </cell>
          <cell r="B2586" t="str">
            <v>Spot - AUS</v>
          </cell>
          <cell r="C2586" t="str">
            <v>CZK</v>
          </cell>
          <cell r="D2586" t="str">
            <v>AUD</v>
          </cell>
          <cell r="E2586">
            <v>41379</v>
          </cell>
          <cell r="F2586">
            <v>4.8258739272028423E-2</v>
          </cell>
        </row>
        <row r="2587">
          <cell r="A2587" t="str">
            <v>Spot - AUS|CZK|USD</v>
          </cell>
          <cell r="B2587" t="str">
            <v>Spot - AUS</v>
          </cell>
          <cell r="C2587" t="str">
            <v>CZK</v>
          </cell>
          <cell r="D2587" t="str">
            <v>USD</v>
          </cell>
          <cell r="E2587">
            <v>41379</v>
          </cell>
          <cell r="F2587">
            <v>5.0406808145135311E-2</v>
          </cell>
        </row>
        <row r="2588">
          <cell r="A2588" t="str">
            <v>Spot - AUS|DKK|AUD</v>
          </cell>
          <cell r="B2588" t="str">
            <v>Spot - AUS</v>
          </cell>
          <cell r="C2588" t="str">
            <v>DKK</v>
          </cell>
          <cell r="D2588" t="str">
            <v>AUD</v>
          </cell>
          <cell r="E2588">
            <v>41379</v>
          </cell>
          <cell r="F2588">
            <v>0.16786180037687434</v>
          </cell>
        </row>
        <row r="2589">
          <cell r="A2589" t="str">
            <v>Spot - AUS|DKK|USD</v>
          </cell>
          <cell r="B2589" t="str">
            <v>Spot - AUS</v>
          </cell>
          <cell r="C2589" t="str">
            <v>DKK</v>
          </cell>
          <cell r="D2589" t="str">
            <v>USD</v>
          </cell>
          <cell r="E2589">
            <v>41379</v>
          </cell>
          <cell r="F2589">
            <v>0.17533358090434958</v>
          </cell>
        </row>
        <row r="2590">
          <cell r="A2590" t="str">
            <v>Spot - AUS|EEK|AUD</v>
          </cell>
          <cell r="B2590" t="str">
            <v>Spot - AUS</v>
          </cell>
          <cell r="C2590" t="str">
            <v>EEK</v>
          </cell>
          <cell r="D2590" t="str">
            <v>AUD</v>
          </cell>
          <cell r="E2590">
            <v>41379</v>
          </cell>
          <cell r="F2590">
            <v>8.1811549613830623E-2</v>
          </cell>
        </row>
        <row r="2591">
          <cell r="A2591" t="str">
            <v>Spot - AUS|EEK|USD</v>
          </cell>
          <cell r="B2591" t="str">
            <v>Spot - AUS</v>
          </cell>
          <cell r="C2591" t="str">
            <v>EEK</v>
          </cell>
          <cell r="D2591" t="str">
            <v>USD</v>
          </cell>
          <cell r="E2591">
            <v>41379</v>
          </cell>
          <cell r="F2591">
            <v>8.5453104404466643E-2</v>
          </cell>
        </row>
        <row r="2592">
          <cell r="A2592" t="str">
            <v>Spot - AUS|CHF|USD</v>
          </cell>
          <cell r="B2592" t="str">
            <v>Spot - AUS</v>
          </cell>
          <cell r="C2592" t="str">
            <v>CHF</v>
          </cell>
          <cell r="D2592" t="str">
            <v>USD</v>
          </cell>
          <cell r="E2592">
            <v>41379</v>
          </cell>
          <cell r="F2592">
            <v>1.0740953968567675</v>
          </cell>
        </row>
        <row r="2593">
          <cell r="A2593" t="str">
            <v>Spot - AUS|CLP|AUD</v>
          </cell>
          <cell r="B2593" t="str">
            <v>Spot - AUS</v>
          </cell>
          <cell r="C2593" t="str">
            <v>CLP</v>
          </cell>
          <cell r="D2593" t="str">
            <v>AUD</v>
          </cell>
          <cell r="E2593">
            <v>41379</v>
          </cell>
          <cell r="F2593">
            <v>2.0406806827979762E-3</v>
          </cell>
        </row>
        <row r="2594">
          <cell r="A2594" t="str">
            <v>Spot - AUS|CLP|USD</v>
          </cell>
          <cell r="B2594" t="str">
            <v>Spot - AUS</v>
          </cell>
          <cell r="C2594" t="str">
            <v>CLP</v>
          </cell>
          <cell r="D2594" t="str">
            <v>USD</v>
          </cell>
          <cell r="E2594">
            <v>41379</v>
          </cell>
          <cell r="F2594">
            <v>2.1315144410103378E-3</v>
          </cell>
        </row>
        <row r="2595">
          <cell r="A2595" t="str">
            <v>Spot - AUS|CNY|AUD</v>
          </cell>
          <cell r="B2595" t="str">
            <v>Spot - AUS</v>
          </cell>
          <cell r="C2595" t="str">
            <v>CNY</v>
          </cell>
          <cell r="D2595" t="str">
            <v>AUD</v>
          </cell>
          <cell r="E2595">
            <v>41379</v>
          </cell>
          <cell r="F2595">
            <v>0.15478022493669341</v>
          </cell>
        </row>
        <row r="2596">
          <cell r="A2596" t="str">
            <v>Spot - AUS|CNY|USD</v>
          </cell>
          <cell r="B2596" t="str">
            <v>Spot - AUS</v>
          </cell>
          <cell r="C2596" t="str">
            <v>CNY</v>
          </cell>
          <cell r="D2596" t="str">
            <v>USD</v>
          </cell>
          <cell r="E2596">
            <v>41379</v>
          </cell>
          <cell r="F2596">
            <v>0.16166972491896306</v>
          </cell>
        </row>
        <row r="2597">
          <cell r="A2597" t="str">
            <v>Spot - AUS|AUD|RSD</v>
          </cell>
          <cell r="B2597" t="str">
            <v>Spot - AUS</v>
          </cell>
          <cell r="C2597" t="str">
            <v>AUD</v>
          </cell>
          <cell r="D2597" t="str">
            <v>RSD</v>
          </cell>
          <cell r="E2597">
            <v>41379</v>
          </cell>
          <cell r="F2597">
            <v>89.211727214999996</v>
          </cell>
        </row>
        <row r="2598">
          <cell r="A2598" t="str">
            <v>Spot - AUS|AUD|RUB</v>
          </cell>
          <cell r="B2598" t="str">
            <v>Spot - AUS</v>
          </cell>
          <cell r="C2598" t="str">
            <v>AUD</v>
          </cell>
          <cell r="D2598" t="str">
            <v>RUB</v>
          </cell>
          <cell r="E2598">
            <v>41379</v>
          </cell>
          <cell r="F2598">
            <v>32.667044936925002</v>
          </cell>
        </row>
        <row r="2599">
          <cell r="A2599" t="str">
            <v>Spot - AUS|AUD|SAR</v>
          </cell>
          <cell r="B2599" t="str">
            <v>Spot - AUS</v>
          </cell>
          <cell r="C2599" t="str">
            <v>AUD</v>
          </cell>
          <cell r="D2599" t="str">
            <v>SAR</v>
          </cell>
          <cell r="E2599">
            <v>41379</v>
          </cell>
          <cell r="F2599">
            <v>3.9171270272999998</v>
          </cell>
        </row>
        <row r="2600">
          <cell r="A2600" t="str">
            <v>Spot - AUS|AUD|SEK</v>
          </cell>
          <cell r="B2600" t="str">
            <v>Spot - AUS</v>
          </cell>
          <cell r="C2600" t="str">
            <v>AUD</v>
          </cell>
          <cell r="D2600" t="str">
            <v>SEK</v>
          </cell>
          <cell r="E2600">
            <v>41379</v>
          </cell>
          <cell r="F2600">
            <v>6.6696947588819997</v>
          </cell>
        </row>
        <row r="2601">
          <cell r="A2601" t="str">
            <v>Spot - AUS|AUD|SGD</v>
          </cell>
          <cell r="B2601" t="str">
            <v>Spot - AUS</v>
          </cell>
          <cell r="C2601" t="str">
            <v>AUD</v>
          </cell>
          <cell r="D2601" t="str">
            <v>SGD</v>
          </cell>
          <cell r="E2601">
            <v>41379</v>
          </cell>
          <cell r="F2601">
            <v>1.2916011404400001</v>
          </cell>
        </row>
        <row r="2602">
          <cell r="A2602" t="str">
            <v>Spot - AUS|AUD|SIT</v>
          </cell>
          <cell r="B2602" t="str">
            <v>Spot - AUS</v>
          </cell>
          <cell r="C2602" t="str">
            <v>AUD</v>
          </cell>
          <cell r="D2602" t="str">
            <v>SIT</v>
          </cell>
          <cell r="E2602">
            <v>41379</v>
          </cell>
          <cell r="F2602">
            <v>189.63628538250001</v>
          </cell>
        </row>
        <row r="2603">
          <cell r="A2603" t="str">
            <v>Spot - AUS|AUD|SKK</v>
          </cell>
          <cell r="B2603" t="str">
            <v>Spot - AUS</v>
          </cell>
          <cell r="C2603" t="str">
            <v>AUD</v>
          </cell>
          <cell r="D2603" t="str">
            <v>SKK</v>
          </cell>
          <cell r="E2603">
            <v>41379</v>
          </cell>
          <cell r="F2603">
            <v>22.528253824530001</v>
          </cell>
        </row>
        <row r="2604">
          <cell r="A2604" t="str">
            <v>Spot - AUS|AUD|THB</v>
          </cell>
          <cell r="B2604" t="str">
            <v>Spot - AUS</v>
          </cell>
          <cell r="C2604" t="str">
            <v>AUD</v>
          </cell>
          <cell r="D2604" t="str">
            <v>THB</v>
          </cell>
          <cell r="E2604">
            <v>41379</v>
          </cell>
          <cell r="F2604">
            <v>30.386040723225001</v>
          </cell>
        </row>
        <row r="2605">
          <cell r="A2605" t="str">
            <v>Spot - AUS|AUD|TRL</v>
          </cell>
          <cell r="B2605" t="str">
            <v>Spot - AUS</v>
          </cell>
          <cell r="C2605" t="str">
            <v>AUD</v>
          </cell>
          <cell r="D2605" t="str">
            <v>TRL</v>
          </cell>
          <cell r="E2605">
            <v>41379</v>
          </cell>
          <cell r="F2605">
            <v>1406578.35508125</v>
          </cell>
        </row>
        <row r="2606">
          <cell r="A2606" t="str">
            <v>Spot - AUS|AUD|TRY</v>
          </cell>
          <cell r="B2606" t="str">
            <v>Spot - AUS</v>
          </cell>
          <cell r="C2606" t="str">
            <v>AUD</v>
          </cell>
          <cell r="D2606" t="str">
            <v>TRY</v>
          </cell>
          <cell r="E2606">
            <v>41379</v>
          </cell>
          <cell r="F2606">
            <v>1.8718544359889999</v>
          </cell>
        </row>
        <row r="2607">
          <cell r="A2607" t="str">
            <v>Spot - AUS|AUD|TWD</v>
          </cell>
          <cell r="B2607" t="str">
            <v>Spot - AUS</v>
          </cell>
          <cell r="C2607" t="str">
            <v>AUD</v>
          </cell>
          <cell r="D2607" t="str">
            <v>TWD</v>
          </cell>
          <cell r="E2607">
            <v>41379</v>
          </cell>
          <cell r="F2607">
            <v>31.248128289749999</v>
          </cell>
        </row>
        <row r="2608">
          <cell r="A2608" t="str">
            <v>Spot - AUS|AUD|USD</v>
          </cell>
          <cell r="B2608" t="str">
            <v>Spot - AUS</v>
          </cell>
          <cell r="C2608" t="str">
            <v>AUD</v>
          </cell>
          <cell r="D2608" t="str">
            <v>USD</v>
          </cell>
          <cell r="E2608">
            <v>41379</v>
          </cell>
          <cell r="F2608">
            <v>1.0445115</v>
          </cell>
        </row>
        <row r="2609">
          <cell r="A2609" t="str">
            <v>Spot - AUS|AUD|VND</v>
          </cell>
          <cell r="B2609" t="str">
            <v>Spot - AUS</v>
          </cell>
          <cell r="C2609" t="str">
            <v>AUD</v>
          </cell>
          <cell r="D2609" t="str">
            <v>VND</v>
          </cell>
          <cell r="E2609">
            <v>41379</v>
          </cell>
          <cell r="F2609">
            <v>16292.64477975195</v>
          </cell>
        </row>
        <row r="2610">
          <cell r="A2610" t="str">
            <v>Spot - AUS|AUD|XEU</v>
          </cell>
          <cell r="B2610" t="str">
            <v>Spot - AUS</v>
          </cell>
          <cell r="C2610" t="str">
            <v>AUD</v>
          </cell>
          <cell r="D2610" t="str">
            <v>XEU</v>
          </cell>
          <cell r="E2610">
            <v>41379</v>
          </cell>
          <cell r="F2610">
            <v>1.2548484365853287</v>
          </cell>
        </row>
        <row r="2611">
          <cell r="A2611" t="str">
            <v>Spot - AUS|AUD|ZAR</v>
          </cell>
          <cell r="B2611" t="str">
            <v>Spot - AUS</v>
          </cell>
          <cell r="C2611" t="str">
            <v>AUD</v>
          </cell>
          <cell r="D2611" t="str">
            <v>ZAR</v>
          </cell>
          <cell r="E2611">
            <v>41379</v>
          </cell>
          <cell r="F2611">
            <v>9.4174932509549993</v>
          </cell>
        </row>
        <row r="2612">
          <cell r="A2612" t="str">
            <v>Spot - AUS|BHD|AUD</v>
          </cell>
          <cell r="B2612" t="str">
            <v>Spot - AUS</v>
          </cell>
          <cell r="C2612" t="str">
            <v>BHD</v>
          </cell>
          <cell r="D2612" t="str">
            <v>AUD</v>
          </cell>
          <cell r="E2612">
            <v>41379</v>
          </cell>
          <cell r="F2612">
            <v>2.539483666670213</v>
          </cell>
        </row>
        <row r="2613">
          <cell r="A2613" t="str">
            <v>Spot - AUS|BHD|USD</v>
          </cell>
          <cell r="B2613" t="str">
            <v>Spot - AUS</v>
          </cell>
          <cell r="C2613" t="str">
            <v>BHD</v>
          </cell>
          <cell r="D2613" t="str">
            <v>USD</v>
          </cell>
          <cell r="E2613">
            <v>41379</v>
          </cell>
          <cell r="F2613">
            <v>2.6525198938992043</v>
          </cell>
        </row>
        <row r="2614">
          <cell r="A2614" t="str">
            <v>Spot - AUS|BRL|AUD</v>
          </cell>
          <cell r="B2614" t="str">
            <v>Spot - AUS</v>
          </cell>
          <cell r="C2614" t="str">
            <v>BRL</v>
          </cell>
          <cell r="D2614" t="str">
            <v>AUD</v>
          </cell>
          <cell r="E2614">
            <v>41379</v>
          </cell>
          <cell r="F2614">
            <v>0.48615268410492524</v>
          </cell>
        </row>
        <row r="2615">
          <cell r="A2615" t="str">
            <v>Spot - AUS|BRL|USD</v>
          </cell>
          <cell r="B2615" t="str">
            <v>Spot - AUS</v>
          </cell>
          <cell r="C2615" t="str">
            <v>BRL</v>
          </cell>
          <cell r="D2615" t="str">
            <v>USD</v>
          </cell>
          <cell r="E2615">
            <v>41379</v>
          </cell>
          <cell r="F2615">
            <v>0.50779206930346166</v>
          </cell>
        </row>
        <row r="2616">
          <cell r="A2616" t="str">
            <v>Spot - AUS|CAD|AUD</v>
          </cell>
          <cell r="B2616" t="str">
            <v>Spot - AUS</v>
          </cell>
          <cell r="C2616" t="str">
            <v>CAD</v>
          </cell>
          <cell r="D2616" t="str">
            <v>AUD</v>
          </cell>
          <cell r="E2616">
            <v>41379</v>
          </cell>
          <cell r="F2616">
            <v>0.93978504795654028</v>
          </cell>
        </row>
        <row r="2617">
          <cell r="A2617" t="str">
            <v>Spot - AUS|CAD|USD</v>
          </cell>
          <cell r="B2617" t="str">
            <v>Spot - AUS</v>
          </cell>
          <cell r="C2617" t="str">
            <v>CAD</v>
          </cell>
          <cell r="D2617" t="str">
            <v>USD</v>
          </cell>
          <cell r="E2617">
            <v>41379</v>
          </cell>
          <cell r="F2617">
            <v>0.98161629011865781</v>
          </cell>
        </row>
        <row r="2618">
          <cell r="A2618" t="str">
            <v>Spot - AUS|CHF|AUD</v>
          </cell>
          <cell r="B2618" t="str">
            <v>Spot - AUS</v>
          </cell>
          <cell r="C2618" t="str">
            <v>CHF</v>
          </cell>
          <cell r="D2618" t="str">
            <v>AUD</v>
          </cell>
          <cell r="E2618">
            <v>41379</v>
          </cell>
          <cell r="F2618">
            <v>1.0283231892198097</v>
          </cell>
        </row>
        <row r="2619">
          <cell r="A2619" t="str">
            <v>Spot - AUS|AED|AUD</v>
          </cell>
          <cell r="B2619" t="str">
            <v>Spot - AUS</v>
          </cell>
          <cell r="C2619" t="str">
            <v>AED</v>
          </cell>
          <cell r="D2619" t="str">
            <v>AUD</v>
          </cell>
          <cell r="E2619">
            <v>41379</v>
          </cell>
          <cell r="F2619">
            <v>0.26067261380019613</v>
          </cell>
        </row>
        <row r="2620">
          <cell r="A2620" t="str">
            <v>Spot - AUS|AED|USD</v>
          </cell>
          <cell r="B2620" t="str">
            <v>Spot - AUS</v>
          </cell>
          <cell r="C2620" t="str">
            <v>AED</v>
          </cell>
          <cell r="D2620" t="str">
            <v>USD</v>
          </cell>
          <cell r="E2620">
            <v>41379</v>
          </cell>
          <cell r="F2620">
            <v>0.27227554284936356</v>
          </cell>
        </row>
        <row r="2621">
          <cell r="A2621" t="str">
            <v>Spot - AUS|ARS|AUD</v>
          </cell>
          <cell r="B2621" t="str">
            <v>Spot - AUS</v>
          </cell>
          <cell r="C2621" t="str">
            <v>ARS</v>
          </cell>
          <cell r="D2621" t="str">
            <v>AUD</v>
          </cell>
          <cell r="E2621">
            <v>41379</v>
          </cell>
          <cell r="F2621">
            <v>0.18620739907316353</v>
          </cell>
        </row>
        <row r="2622">
          <cell r="A2622" t="str">
            <v>Spot - AUS|ARS|USD</v>
          </cell>
          <cell r="B2622" t="str">
            <v>Spot - AUS</v>
          </cell>
          <cell r="C2622" t="str">
            <v>ARS</v>
          </cell>
          <cell r="D2622" t="str">
            <v>USD</v>
          </cell>
          <cell r="E2622">
            <v>41379</v>
          </cell>
          <cell r="F2622">
            <v>0.19449576971700869</v>
          </cell>
        </row>
        <row r="2623">
          <cell r="A2623" t="str">
            <v>Spot - AUS|AUD|AED</v>
          </cell>
          <cell r="B2623" t="str">
            <v>Spot - AUS</v>
          </cell>
          <cell r="C2623" t="str">
            <v>AUD</v>
          </cell>
          <cell r="D2623" t="str">
            <v>AED</v>
          </cell>
          <cell r="E2623">
            <v>41379</v>
          </cell>
          <cell r="F2623">
            <v>3.8362296116249999</v>
          </cell>
        </row>
        <row r="2624">
          <cell r="A2624" t="str">
            <v>Spot - AUS|AUD|ARS</v>
          </cell>
          <cell r="B2624" t="str">
            <v>Spot - AUS</v>
          </cell>
          <cell r="C2624" t="str">
            <v>AUD</v>
          </cell>
          <cell r="D2624" t="str">
            <v>ARS</v>
          </cell>
          <cell r="E2624">
            <v>41379</v>
          </cell>
          <cell r="F2624">
            <v>5.3703558772499997</v>
          </cell>
        </row>
        <row r="2625">
          <cell r="A2625" t="str">
            <v>Spot - AUS|AUD|BHD</v>
          </cell>
          <cell r="B2625" t="str">
            <v>Spot - AUS</v>
          </cell>
          <cell r="C2625" t="str">
            <v>AUD</v>
          </cell>
          <cell r="D2625" t="str">
            <v>BHD</v>
          </cell>
          <cell r="E2625">
            <v>41379</v>
          </cell>
          <cell r="F2625">
            <v>0.39378083549999998</v>
          </cell>
        </row>
        <row r="2626">
          <cell r="A2626" t="str">
            <v>Spot - AUS|AUD|BRL</v>
          </cell>
          <cell r="B2626" t="str">
            <v>Spot - AUS</v>
          </cell>
          <cell r="C2626" t="str">
            <v>AUD</v>
          </cell>
          <cell r="D2626" t="str">
            <v>BRL</v>
          </cell>
          <cell r="E2626">
            <v>41379</v>
          </cell>
          <cell r="F2626">
            <v>2.0569669420649999</v>
          </cell>
        </row>
        <row r="2627">
          <cell r="A2627" t="str">
            <v>Spot - AUS|AUD|CAD</v>
          </cell>
          <cell r="B2627" t="str">
            <v>Spot - AUS</v>
          </cell>
          <cell r="C2627" t="str">
            <v>AUD</v>
          </cell>
          <cell r="D2627" t="str">
            <v>CAD</v>
          </cell>
          <cell r="E2627">
            <v>41379</v>
          </cell>
          <cell r="F2627">
            <v>1.0640731113719999</v>
          </cell>
        </row>
        <row r="2628">
          <cell r="A2628" t="str">
            <v>Spot - AUS|USD|CZK</v>
          </cell>
          <cell r="B2628" t="str">
            <v>Spot - AUS</v>
          </cell>
          <cell r="C2628" t="str">
            <v>USD</v>
          </cell>
          <cell r="D2628" t="str">
            <v>CZK</v>
          </cell>
          <cell r="E2628">
            <v>41379</v>
          </cell>
          <cell r="F2628">
            <v>19.83859</v>
          </cell>
        </row>
        <row r="2629">
          <cell r="A2629" t="str">
            <v>Spot - AUS|USD|DKK</v>
          </cell>
          <cell r="B2629" t="str">
            <v>Spot - AUS</v>
          </cell>
          <cell r="C2629" t="str">
            <v>USD</v>
          </cell>
          <cell r="D2629" t="str">
            <v>DKK</v>
          </cell>
          <cell r="E2629">
            <v>41379</v>
          </cell>
          <cell r="F2629">
            <v>5.7034140000000004</v>
          </cell>
        </row>
        <row r="2630">
          <cell r="A2630" t="str">
            <v>Spot - AUS|USD|EEK</v>
          </cell>
          <cell r="B2630" t="str">
            <v>Spot - AUS</v>
          </cell>
          <cell r="C2630" t="str">
            <v>USD</v>
          </cell>
          <cell r="D2630" t="str">
            <v>EEK</v>
          </cell>
          <cell r="E2630">
            <v>41379</v>
          </cell>
          <cell r="F2630">
            <v>11.702325</v>
          </cell>
        </row>
        <row r="2631">
          <cell r="A2631" t="str">
            <v>Spot - AUS|SEK|USD</v>
          </cell>
          <cell r="B2631" t="str">
            <v>Spot - AUS</v>
          </cell>
          <cell r="C2631" t="str">
            <v>SEK</v>
          </cell>
          <cell r="D2631" t="str">
            <v>USD</v>
          </cell>
          <cell r="E2631">
            <v>41379</v>
          </cell>
          <cell r="F2631">
            <v>0.15660559257363751</v>
          </cell>
        </row>
        <row r="2632">
          <cell r="A2632" t="str">
            <v>Spot - AUS|SGD|AUD</v>
          </cell>
          <cell r="B2632" t="str">
            <v>Spot - AUS</v>
          </cell>
          <cell r="C2632" t="str">
            <v>SGD</v>
          </cell>
          <cell r="D2632" t="str">
            <v>AUD</v>
          </cell>
          <cell r="E2632">
            <v>41379</v>
          </cell>
          <cell r="F2632">
            <v>0.77423282520433323</v>
          </cell>
        </row>
        <row r="2633">
          <cell r="A2633" t="str">
            <v>Spot - AUS|SGD|USD</v>
          </cell>
          <cell r="B2633" t="str">
            <v>Spot - AUS</v>
          </cell>
          <cell r="C2633" t="str">
            <v>SGD</v>
          </cell>
          <cell r="D2633" t="str">
            <v>USD</v>
          </cell>
          <cell r="E2633">
            <v>41379</v>
          </cell>
          <cell r="F2633">
            <v>0.80869508960341596</v>
          </cell>
        </row>
        <row r="2634">
          <cell r="A2634" t="str">
            <v>Spot - AUS|SIT|AUD</v>
          </cell>
          <cell r="B2634" t="str">
            <v>Spot - AUS</v>
          </cell>
          <cell r="C2634" t="str">
            <v>SIT</v>
          </cell>
          <cell r="D2634" t="str">
            <v>AUD</v>
          </cell>
          <cell r="E2634">
            <v>41379</v>
          </cell>
          <cell r="F2634">
            <v>5.2732524157124306E-3</v>
          </cell>
        </row>
        <row r="2635">
          <cell r="A2635" t="str">
            <v>Spot - AUS|SIT|USD</v>
          </cell>
          <cell r="B2635" t="str">
            <v>Spot - AUS</v>
          </cell>
          <cell r="C2635" t="str">
            <v>SIT</v>
          </cell>
          <cell r="D2635" t="str">
            <v>USD</v>
          </cell>
          <cell r="E2635">
            <v>41379</v>
          </cell>
          <cell r="F2635">
            <v>5.5079727906144149E-3</v>
          </cell>
        </row>
        <row r="2636">
          <cell r="A2636" t="str">
            <v>Spot - AUS|SKK|AUD</v>
          </cell>
          <cell r="B2636" t="str">
            <v>Spot - AUS</v>
          </cell>
          <cell r="C2636" t="str">
            <v>SKK</v>
          </cell>
          <cell r="D2636" t="str">
            <v>AUD</v>
          </cell>
          <cell r="E2636">
            <v>41379</v>
          </cell>
          <cell r="F2636">
            <v>4.4388704414859939E-2</v>
          </cell>
        </row>
        <row r="2637">
          <cell r="A2637" t="str">
            <v>Spot - AUS|SKK|USD</v>
          </cell>
          <cell r="B2637" t="str">
            <v>Spot - AUS</v>
          </cell>
          <cell r="C2637" t="str">
            <v>SKK</v>
          </cell>
          <cell r="D2637" t="str">
            <v>USD</v>
          </cell>
          <cell r="E2637">
            <v>41379</v>
          </cell>
          <cell r="F2637">
            <v>4.6364512231421975E-2</v>
          </cell>
        </row>
        <row r="2638">
          <cell r="A2638" t="str">
            <v>Spot - AUS|THB|AUD</v>
          </cell>
          <cell r="B2638" t="str">
            <v>Spot - AUS</v>
          </cell>
          <cell r="C2638" t="str">
            <v>THB</v>
          </cell>
          <cell r="D2638" t="str">
            <v>AUD</v>
          </cell>
          <cell r="E2638">
            <v>41379</v>
          </cell>
          <cell r="F2638">
            <v>3.2909848608070502E-2</v>
          </cell>
        </row>
        <row r="2639">
          <cell r="A2639" t="str">
            <v>Spot - AUS|THB|USD</v>
          </cell>
          <cell r="B2639" t="str">
            <v>Spot - AUS</v>
          </cell>
          <cell r="C2639" t="str">
            <v>THB</v>
          </cell>
          <cell r="D2639" t="str">
            <v>USD</v>
          </cell>
          <cell r="E2639">
            <v>41379</v>
          </cell>
          <cell r="F2639">
            <v>3.4374715334388635E-2</v>
          </cell>
        </row>
        <row r="2640">
          <cell r="A2640" t="str">
            <v>Spot - AUS|TRL|AUD</v>
          </cell>
          <cell r="B2640" t="str">
            <v>Spot - AUS</v>
          </cell>
          <cell r="C2640" t="str">
            <v>TRL</v>
          </cell>
          <cell r="D2640" t="str">
            <v>AUD</v>
          </cell>
          <cell r="E2640">
            <v>41379</v>
          </cell>
          <cell r="F2640">
            <v>7.1094510759923916E-7</v>
          </cell>
        </row>
        <row r="2641">
          <cell r="A2641" t="str">
            <v>Spot - AUS|TRL|USD</v>
          </cell>
          <cell r="B2641" t="str">
            <v>Spot - AUS</v>
          </cell>
          <cell r="C2641" t="str">
            <v>TRL</v>
          </cell>
          <cell r="D2641" t="str">
            <v>USD</v>
          </cell>
          <cell r="E2641">
            <v>41379</v>
          </cell>
          <cell r="F2641">
            <v>7.4259034075614271E-7</v>
          </cell>
        </row>
        <row r="2642">
          <cell r="A2642" t="str">
            <v>Spot - AUS|TRY|AUD</v>
          </cell>
          <cell r="B2642" t="str">
            <v>Spot - AUS</v>
          </cell>
          <cell r="C2642" t="str">
            <v>TRY</v>
          </cell>
          <cell r="D2642" t="str">
            <v>AUD</v>
          </cell>
          <cell r="E2642">
            <v>41379</v>
          </cell>
          <cell r="F2642">
            <v>0.53422957510670266</v>
          </cell>
        </row>
        <row r="2643">
          <cell r="A2643" t="str">
            <v>Spot - AUS|PEN|USD</v>
          </cell>
          <cell r="B2643" t="str">
            <v>Spot - AUS</v>
          </cell>
          <cell r="C2643" t="str">
            <v>PEN</v>
          </cell>
          <cell r="D2643" t="str">
            <v>USD</v>
          </cell>
          <cell r="E2643">
            <v>41379</v>
          </cell>
          <cell r="F2643">
            <v>0.3869220352099052</v>
          </cell>
        </row>
        <row r="2644">
          <cell r="A2644" t="str">
            <v>Spot - AUS|PGK|AUD</v>
          </cell>
          <cell r="B2644" t="str">
            <v>Spot - AUS</v>
          </cell>
          <cell r="C2644" t="str">
            <v>PGK</v>
          </cell>
          <cell r="D2644" t="str">
            <v>AUD</v>
          </cell>
          <cell r="E2644">
            <v>41379</v>
          </cell>
          <cell r="F2644">
            <v>2.0136404297711019</v>
          </cell>
        </row>
        <row r="2645">
          <cell r="A2645" t="str">
            <v>Spot - AUS|PGK|USD</v>
          </cell>
          <cell r="B2645" t="str">
            <v>Spot - AUS</v>
          </cell>
          <cell r="C2645" t="str">
            <v>PGK</v>
          </cell>
          <cell r="D2645" t="str">
            <v>USD</v>
          </cell>
          <cell r="E2645">
            <v>41379</v>
          </cell>
          <cell r="F2645">
            <v>2.1032705857608582</v>
          </cell>
        </row>
        <row r="2646">
          <cell r="A2646" t="str">
            <v>Spot - AUS|PHP|AUD</v>
          </cell>
          <cell r="B2646" t="str">
            <v>Spot - AUS</v>
          </cell>
          <cell r="C2646" t="str">
            <v>PHP</v>
          </cell>
          <cell r="D2646" t="str">
            <v>AUD</v>
          </cell>
          <cell r="E2646">
            <v>41379</v>
          </cell>
          <cell r="F2646">
            <v>2.319303622507014E-2</v>
          </cell>
        </row>
        <row r="2647">
          <cell r="A2647" t="str">
            <v>Spot - AUS|PHP|USD</v>
          </cell>
          <cell r="B2647" t="str">
            <v>Spot - AUS</v>
          </cell>
          <cell r="C2647" t="str">
            <v>PHP</v>
          </cell>
          <cell r="D2647" t="str">
            <v>USD</v>
          </cell>
          <cell r="E2647">
            <v>41379</v>
          </cell>
          <cell r="F2647">
            <v>2.4225393057002352E-2</v>
          </cell>
        </row>
        <row r="2648">
          <cell r="A2648" t="str">
            <v>Spot - AUS|PLN|AUD</v>
          </cell>
          <cell r="B2648" t="str">
            <v>Spot - AUS</v>
          </cell>
          <cell r="C2648" t="str">
            <v>PLN</v>
          </cell>
          <cell r="D2648" t="str">
            <v>AUD</v>
          </cell>
          <cell r="E2648">
            <v>41379</v>
          </cell>
          <cell r="F2648">
            <v>0.30403826810325529</v>
          </cell>
        </row>
        <row r="2649">
          <cell r="A2649" t="str">
            <v>Spot - AUS|PLN|USD</v>
          </cell>
          <cell r="B2649" t="str">
            <v>Spot - AUS</v>
          </cell>
          <cell r="C2649" t="str">
            <v>PLN</v>
          </cell>
          <cell r="D2649" t="str">
            <v>USD</v>
          </cell>
          <cell r="E2649">
            <v>41379</v>
          </cell>
          <cell r="F2649">
            <v>0.31757146747393339</v>
          </cell>
        </row>
        <row r="2650">
          <cell r="A2650" t="str">
            <v>Spot - AUS|QAR|AUD</v>
          </cell>
          <cell r="B2650" t="str">
            <v>Spot - AUS</v>
          </cell>
          <cell r="C2650" t="str">
            <v>QAR</v>
          </cell>
          <cell r="D2650" t="str">
            <v>AUD</v>
          </cell>
          <cell r="E2650">
            <v>41379</v>
          </cell>
          <cell r="F2650">
            <v>0.26296376909556279</v>
          </cell>
        </row>
        <row r="2651">
          <cell r="A2651" t="str">
            <v>Spot - AUS|QAR|USD</v>
          </cell>
          <cell r="B2651" t="str">
            <v>Spot - AUS</v>
          </cell>
          <cell r="C2651" t="str">
            <v>QAR</v>
          </cell>
          <cell r="D2651" t="str">
            <v>USD</v>
          </cell>
          <cell r="E2651">
            <v>41379</v>
          </cell>
          <cell r="F2651">
            <v>0.27466868090365998</v>
          </cell>
        </row>
        <row r="2652">
          <cell r="A2652" t="str">
            <v>Spot - AUS|RON|AUD</v>
          </cell>
          <cell r="B2652" t="str">
            <v>Spot - AUS</v>
          </cell>
          <cell r="C2652" t="str">
            <v>RON</v>
          </cell>
          <cell r="D2652" t="str">
            <v>AUD</v>
          </cell>
          <cell r="E2652">
            <v>41379</v>
          </cell>
          <cell r="F2652">
            <v>0.28580010622429869</v>
          </cell>
        </row>
        <row r="2653">
          <cell r="A2653" t="str">
            <v>Spot - AUS|RON|USD</v>
          </cell>
          <cell r="B2653" t="str">
            <v>Spot - AUS</v>
          </cell>
          <cell r="C2653" t="str">
            <v>RON</v>
          </cell>
          <cell r="D2653" t="str">
            <v>USD</v>
          </cell>
          <cell r="E2653">
            <v>41379</v>
          </cell>
          <cell r="F2653">
            <v>0.29852149765250158</v>
          </cell>
        </row>
        <row r="2654">
          <cell r="A2654" t="str">
            <v>Spot - AUS|RSD|AUD</v>
          </cell>
          <cell r="B2654" t="str">
            <v>Spot - AUS</v>
          </cell>
          <cell r="C2654" t="str">
            <v>RSD</v>
          </cell>
          <cell r="D2654" t="str">
            <v>AUD</v>
          </cell>
          <cell r="E2654">
            <v>41379</v>
          </cell>
          <cell r="F2654">
            <v>1.1209288635226208E-2</v>
          </cell>
        </row>
        <row r="2655">
          <cell r="A2655" t="str">
            <v>Spot - AUS|RSD|USD</v>
          </cell>
          <cell r="B2655" t="str">
            <v>Spot - AUS</v>
          </cell>
          <cell r="C2655" t="str">
            <v>RSD</v>
          </cell>
          <cell r="D2655" t="str">
            <v>USD</v>
          </cell>
          <cell r="E2655">
            <v>41379</v>
          </cell>
          <cell r="F2655">
            <v>1.1708230886313079E-2</v>
          </cell>
        </row>
        <row r="2656">
          <cell r="A2656" t="str">
            <v>Spot - AUS|RUB|AUD</v>
          </cell>
          <cell r="B2656" t="str">
            <v>Spot - AUS</v>
          </cell>
          <cell r="C2656" t="str">
            <v>RUB</v>
          </cell>
          <cell r="D2656" t="str">
            <v>AUD</v>
          </cell>
          <cell r="E2656">
            <v>41379</v>
          </cell>
          <cell r="F2656">
            <v>3.0611890421397007E-2</v>
          </cell>
        </row>
        <row r="2657">
          <cell r="A2657" t="str">
            <v>Spot - AUS|RUB|USD</v>
          </cell>
          <cell r="B2657" t="str">
            <v>Spot - AUS</v>
          </cell>
          <cell r="C2657" t="str">
            <v>RUB</v>
          </cell>
          <cell r="D2657" t="str">
            <v>USD</v>
          </cell>
          <cell r="E2657">
            <v>41379</v>
          </cell>
          <cell r="F2657">
            <v>3.197447158188902E-2</v>
          </cell>
        </row>
        <row r="2658">
          <cell r="A2658" t="str">
            <v>Spot - AUS|SAR|AUD</v>
          </cell>
          <cell r="B2658" t="str">
            <v>Spot - AUS</v>
          </cell>
          <cell r="C2658" t="str">
            <v>SAR</v>
          </cell>
          <cell r="D2658" t="str">
            <v>AUD</v>
          </cell>
          <cell r="E2658">
            <v>41379</v>
          </cell>
          <cell r="F2658">
            <v>0.25528914253497687</v>
          </cell>
        </row>
        <row r="2659">
          <cell r="A2659" t="str">
            <v>Spot - AUS|SAR|USD</v>
          </cell>
          <cell r="B2659" t="str">
            <v>Spot - AUS</v>
          </cell>
          <cell r="C2659" t="str">
            <v>SAR</v>
          </cell>
          <cell r="D2659" t="str">
            <v>USD</v>
          </cell>
          <cell r="E2659">
            <v>41379</v>
          </cell>
          <cell r="F2659">
            <v>0.26665244520292253</v>
          </cell>
        </row>
        <row r="2660">
          <cell r="A2660" t="str">
            <v>Spot - AUS|SEK|AUD</v>
          </cell>
          <cell r="B2660" t="str">
            <v>Spot - AUS</v>
          </cell>
          <cell r="C2660" t="str">
            <v>SEK</v>
          </cell>
          <cell r="D2660" t="str">
            <v>AUD</v>
          </cell>
          <cell r="E2660">
            <v>41379</v>
          </cell>
          <cell r="F2660">
            <v>0.14993189885763589</v>
          </cell>
        </row>
        <row r="2661">
          <cell r="A2661" t="str">
            <v>Spot - AUS|MAD|USD</v>
          </cell>
          <cell r="B2661" t="str">
            <v>Spot - AUS</v>
          </cell>
          <cell r="C2661" t="str">
            <v>MAD</v>
          </cell>
          <cell r="D2661" t="str">
            <v>USD</v>
          </cell>
          <cell r="E2661">
            <v>41379</v>
          </cell>
          <cell r="F2661">
            <v>0.11532010265795539</v>
          </cell>
        </row>
        <row r="2662">
          <cell r="A2662" t="str">
            <v>Spot - AUS|MUR|AUD</v>
          </cell>
          <cell r="B2662" t="str">
            <v>Spot - AUS</v>
          </cell>
          <cell r="C2662" t="str">
            <v>MUR</v>
          </cell>
          <cell r="D2662" t="str">
            <v>AUD</v>
          </cell>
          <cell r="E2662">
            <v>41379</v>
          </cell>
          <cell r="F2662">
            <v>3.0833666419796145E-2</v>
          </cell>
        </row>
        <row r="2663">
          <cell r="A2663" t="str">
            <v>Spot - AUS|MUR|USD</v>
          </cell>
          <cell r="B2663" t="str">
            <v>Spot - AUS</v>
          </cell>
          <cell r="C2663" t="str">
            <v>MUR</v>
          </cell>
          <cell r="D2663" t="str">
            <v>USD</v>
          </cell>
          <cell r="E2663">
            <v>41379</v>
          </cell>
          <cell r="F2663">
            <v>3.2206119162640899E-2</v>
          </cell>
        </row>
        <row r="2664">
          <cell r="A2664" t="str">
            <v>Spot - AUS|MXN|AUD</v>
          </cell>
          <cell r="B2664" t="str">
            <v>Spot - AUS</v>
          </cell>
          <cell r="C2664" t="str">
            <v>MXN</v>
          </cell>
          <cell r="D2664" t="str">
            <v>AUD</v>
          </cell>
          <cell r="E2664">
            <v>41379</v>
          </cell>
          <cell r="F2664">
            <v>7.8917147047438005E-2</v>
          </cell>
        </row>
        <row r="2665">
          <cell r="A2665" t="str">
            <v>Spot - AUS|MXN|USD</v>
          </cell>
          <cell r="B2665" t="str">
            <v>Spot - AUS</v>
          </cell>
          <cell r="C2665" t="str">
            <v>MXN</v>
          </cell>
          <cell r="D2665" t="str">
            <v>USD</v>
          </cell>
          <cell r="E2665">
            <v>41379</v>
          </cell>
          <cell r="F2665">
            <v>8.2429867638240048E-2</v>
          </cell>
        </row>
        <row r="2666">
          <cell r="A2666" t="str">
            <v>Spot - AUS|MYR|AUD</v>
          </cell>
          <cell r="B2666" t="str">
            <v>Spot - AUS</v>
          </cell>
          <cell r="C2666" t="str">
            <v>MYR</v>
          </cell>
          <cell r="D2666" t="str">
            <v>AUD</v>
          </cell>
          <cell r="E2666">
            <v>41379</v>
          </cell>
          <cell r="F2666">
            <v>0.31518495830819082</v>
          </cell>
        </row>
        <row r="2667">
          <cell r="A2667" t="str">
            <v>Spot - AUS|MYR|USD</v>
          </cell>
          <cell r="B2667" t="str">
            <v>Spot - AUS</v>
          </cell>
          <cell r="C2667" t="str">
            <v>MYR</v>
          </cell>
          <cell r="D2667" t="str">
            <v>USD</v>
          </cell>
          <cell r="E2667">
            <v>41379</v>
          </cell>
          <cell r="F2667">
            <v>0.32921431357992581</v>
          </cell>
        </row>
        <row r="2668">
          <cell r="A2668" t="str">
            <v>Spot - AUS|NOK|AUD</v>
          </cell>
          <cell r="B2668" t="str">
            <v>Spot - AUS</v>
          </cell>
          <cell r="C2668" t="str">
            <v>NOK</v>
          </cell>
          <cell r="D2668" t="str">
            <v>AUD</v>
          </cell>
          <cell r="E2668">
            <v>41379</v>
          </cell>
          <cell r="F2668">
            <v>0.16706657084151089</v>
          </cell>
        </row>
        <row r="2669">
          <cell r="A2669" t="str">
            <v>Spot - AUS|NOK|USD</v>
          </cell>
          <cell r="B2669" t="str">
            <v>Spot - AUS</v>
          </cell>
          <cell r="C2669" t="str">
            <v>NOK</v>
          </cell>
          <cell r="D2669" t="str">
            <v>USD</v>
          </cell>
          <cell r="E2669">
            <v>41379</v>
          </cell>
          <cell r="F2669">
            <v>0.1745029545095228</v>
          </cell>
        </row>
        <row r="2670">
          <cell r="A2670" t="str">
            <v>Spot - AUS|NZD|AUD</v>
          </cell>
          <cell r="B2670" t="str">
            <v>Spot - AUS</v>
          </cell>
          <cell r="C2670" t="str">
            <v>NZD</v>
          </cell>
          <cell r="D2670" t="str">
            <v>AUD</v>
          </cell>
          <cell r="E2670">
            <v>41379</v>
          </cell>
          <cell r="F2670">
            <v>0.81437064120404623</v>
          </cell>
        </row>
        <row r="2671">
          <cell r="A2671" t="str">
            <v>Spot - AUS|NZD|USD</v>
          </cell>
          <cell r="B2671" t="str">
            <v>Spot - AUS</v>
          </cell>
          <cell r="C2671" t="str">
            <v>NZD</v>
          </cell>
          <cell r="D2671" t="str">
            <v>USD</v>
          </cell>
          <cell r="E2671">
            <v>41379</v>
          </cell>
          <cell r="F2671">
            <v>0.85061949999999997</v>
          </cell>
        </row>
        <row r="2672">
          <cell r="A2672" t="str">
            <v>Spot - AUS|OMR|AUD</v>
          </cell>
          <cell r="B2672" t="str">
            <v>Spot - AUS</v>
          </cell>
          <cell r="C2672" t="str">
            <v>OMR</v>
          </cell>
          <cell r="D2672" t="str">
            <v>AUD</v>
          </cell>
          <cell r="E2672">
            <v>41379</v>
          </cell>
          <cell r="F2672">
            <v>2.4867474703169403</v>
          </cell>
        </row>
        <row r="2673">
          <cell r="A2673" t="str">
            <v>Spot - AUS|OMR|USD</v>
          </cell>
          <cell r="B2673" t="str">
            <v>Spot - AUS</v>
          </cell>
          <cell r="C2673" t="str">
            <v>OMR</v>
          </cell>
          <cell r="D2673" t="str">
            <v>USD</v>
          </cell>
          <cell r="E2673">
            <v>41379</v>
          </cell>
          <cell r="F2673">
            <v>2.5974363303419525</v>
          </cell>
        </row>
        <row r="2674">
          <cell r="A2674" t="str">
            <v>Spot - AUS|PEN|AUD</v>
          </cell>
          <cell r="B2674" t="str">
            <v>Spot - AUS</v>
          </cell>
          <cell r="C2674" t="str">
            <v>PEN</v>
          </cell>
          <cell r="D2674" t="str">
            <v>AUD</v>
          </cell>
          <cell r="E2674">
            <v>41379</v>
          </cell>
          <cell r="F2674">
            <v>0.37043348513626245</v>
          </cell>
        </row>
        <row r="2675">
          <cell r="A2675" t="str">
            <v>Spot - AUS|JPY|USD</v>
          </cell>
          <cell r="B2675" t="str">
            <v>Spot - AUS</v>
          </cell>
          <cell r="C2675" t="str">
            <v>JPY</v>
          </cell>
          <cell r="D2675" t="str">
            <v>USD</v>
          </cell>
          <cell r="E2675">
            <v>41379</v>
          </cell>
          <cell r="F2675">
            <v>1.0199341020576661E-2</v>
          </cell>
        </row>
        <row r="2676">
          <cell r="A2676" t="str">
            <v>Spot - AUS|KRW|AUD</v>
          </cell>
          <cell r="B2676" t="str">
            <v>Spot - AUS</v>
          </cell>
          <cell r="C2676" t="str">
            <v>KRW</v>
          </cell>
          <cell r="D2676" t="str">
            <v>AUD</v>
          </cell>
          <cell r="E2676">
            <v>41379</v>
          </cell>
          <cell r="F2676">
            <v>8.5431253498832857E-4</v>
          </cell>
        </row>
        <row r="2677">
          <cell r="A2677" t="str">
            <v>Spot - AUS|KRW|USD</v>
          </cell>
          <cell r="B2677" t="str">
            <v>Spot - AUS</v>
          </cell>
          <cell r="C2677" t="str">
            <v>KRW</v>
          </cell>
          <cell r="D2677" t="str">
            <v>USD</v>
          </cell>
          <cell r="E2677">
            <v>41379</v>
          </cell>
          <cell r="F2677">
            <v>8.9233926738946151E-4</v>
          </cell>
        </row>
        <row r="2678">
          <cell r="A2678" t="str">
            <v>Spot - AUS|KWD|AUD</v>
          </cell>
          <cell r="B2678" t="str">
            <v>Spot - AUS</v>
          </cell>
          <cell r="C2678" t="str">
            <v>KWD</v>
          </cell>
          <cell r="D2678" t="str">
            <v>AUD</v>
          </cell>
          <cell r="E2678">
            <v>41379</v>
          </cell>
          <cell r="F2678">
            <v>3.3597183546275629</v>
          </cell>
        </row>
        <row r="2679">
          <cell r="A2679" t="str">
            <v>Spot - AUS|KWD|USD</v>
          </cell>
          <cell r="B2679" t="str">
            <v>Spot - AUS</v>
          </cell>
          <cell r="C2679" t="str">
            <v>KWD</v>
          </cell>
          <cell r="D2679" t="str">
            <v>USD</v>
          </cell>
          <cell r="E2679">
            <v>41379</v>
          </cell>
          <cell r="F2679">
            <v>3.509264458169568</v>
          </cell>
        </row>
        <row r="2680">
          <cell r="A2680" t="str">
            <v>Spot - AUS|KZT|AUD</v>
          </cell>
          <cell r="B2680" t="str">
            <v>Spot - AUS</v>
          </cell>
          <cell r="C2680" t="str">
            <v>KZT</v>
          </cell>
          <cell r="D2680" t="str">
            <v>AUD</v>
          </cell>
          <cell r="E2680">
            <v>41379</v>
          </cell>
          <cell r="F2680">
            <v>6.3419802751369259E-3</v>
          </cell>
        </row>
        <row r="2681">
          <cell r="A2681" t="str">
            <v>Spot - AUS|KZT|USD</v>
          </cell>
          <cell r="B2681" t="str">
            <v>Spot - AUS</v>
          </cell>
          <cell r="C2681" t="str">
            <v>KZT</v>
          </cell>
          <cell r="D2681" t="str">
            <v>USD</v>
          </cell>
          <cell r="E2681">
            <v>41379</v>
          </cell>
          <cell r="F2681">
            <v>6.6242713301536832E-3</v>
          </cell>
        </row>
        <row r="2682">
          <cell r="A2682" t="str">
            <v>Spot - AUS|LTL|AUD</v>
          </cell>
          <cell r="B2682" t="str">
            <v>Spot - AUS</v>
          </cell>
          <cell r="C2682" t="str">
            <v>LTL</v>
          </cell>
          <cell r="D2682" t="str">
            <v>AUD</v>
          </cell>
          <cell r="E2682">
            <v>41379</v>
          </cell>
          <cell r="F2682">
            <v>0.36257042749982782</v>
          </cell>
        </row>
        <row r="2683">
          <cell r="A2683" t="str">
            <v>Spot - AUS|LTL|USD</v>
          </cell>
          <cell r="B2683" t="str">
            <v>Spot - AUS</v>
          </cell>
          <cell r="C2683" t="str">
            <v>LTL</v>
          </cell>
          <cell r="D2683" t="str">
            <v>USD</v>
          </cell>
          <cell r="E2683">
            <v>41379</v>
          </cell>
          <cell r="F2683">
            <v>0.37870898108348644</v>
          </cell>
        </row>
        <row r="2684">
          <cell r="A2684" t="str">
            <v>Spot - AUS|LVL|AUD</v>
          </cell>
          <cell r="B2684" t="str">
            <v>Spot - AUS</v>
          </cell>
          <cell r="C2684" t="str">
            <v>LVL</v>
          </cell>
          <cell r="D2684" t="str">
            <v>AUD</v>
          </cell>
          <cell r="E2684">
            <v>41379</v>
          </cell>
          <cell r="F2684">
            <v>1.7874639287368452</v>
          </cell>
        </row>
        <row r="2685">
          <cell r="A2685" t="str">
            <v>Spot - AUS|LVL|USD</v>
          </cell>
          <cell r="B2685" t="str">
            <v>Spot - AUS</v>
          </cell>
          <cell r="C2685" t="str">
            <v>LVL</v>
          </cell>
          <cell r="D2685" t="str">
            <v>USD</v>
          </cell>
          <cell r="E2685">
            <v>41379</v>
          </cell>
          <cell r="F2685">
            <v>1.8670266294008153</v>
          </cell>
        </row>
        <row r="2686">
          <cell r="A2686" t="str">
            <v>Spot - AUS|MAD|AUD</v>
          </cell>
          <cell r="B2686" t="str">
            <v>Spot - AUS</v>
          </cell>
          <cell r="C2686" t="str">
            <v>MAD</v>
          </cell>
          <cell r="D2686" t="str">
            <v>AUD</v>
          </cell>
          <cell r="E2686">
            <v>41379</v>
          </cell>
          <cell r="F2686">
            <v>0.11040577596125595</v>
          </cell>
        </row>
        <row r="2687">
          <cell r="A2687" t="str">
            <v>Spot - AUS|IDR|USD</v>
          </cell>
          <cell r="B2687" t="str">
            <v>Spot - AUS</v>
          </cell>
          <cell r="C2687" t="str">
            <v>IDR</v>
          </cell>
          <cell r="D2687" t="str">
            <v>USD</v>
          </cell>
          <cell r="E2687">
            <v>41379</v>
          </cell>
          <cell r="F2687">
            <v>1.0296784211322962E-4</v>
          </cell>
        </row>
        <row r="2688">
          <cell r="A2688" t="str">
            <v>Spot - AUS|ILS|AUD</v>
          </cell>
          <cell r="B2688" t="str">
            <v>Spot - AUS</v>
          </cell>
          <cell r="C2688" t="str">
            <v>ILS</v>
          </cell>
          <cell r="D2688" t="str">
            <v>AUD</v>
          </cell>
          <cell r="E2688">
            <v>41379</v>
          </cell>
          <cell r="F2688">
            <v>0.26389052987699724</v>
          </cell>
        </row>
        <row r="2689">
          <cell r="A2689" t="str">
            <v>Spot - AUS|ILS|USD</v>
          </cell>
          <cell r="B2689" t="str">
            <v>Spot - AUS</v>
          </cell>
          <cell r="C2689" t="str">
            <v>ILS</v>
          </cell>
          <cell r="D2689" t="str">
            <v>USD</v>
          </cell>
          <cell r="E2689">
            <v>41379</v>
          </cell>
          <cell r="F2689">
            <v>0.27563669319761719</v>
          </cell>
        </row>
        <row r="2690">
          <cell r="A2690" t="str">
            <v>Spot - AUS|INR|AUD</v>
          </cell>
          <cell r="B2690" t="str">
            <v>Spot - AUS</v>
          </cell>
          <cell r="C2690" t="str">
            <v>INR</v>
          </cell>
          <cell r="D2690" t="str">
            <v>AUD</v>
          </cell>
          <cell r="E2690">
            <v>41379</v>
          </cell>
          <cell r="F2690">
            <v>1.7524115106217465E-2</v>
          </cell>
        </row>
        <row r="2691">
          <cell r="A2691" t="str">
            <v>Spot - AUS|INR|USD</v>
          </cell>
          <cell r="B2691" t="str">
            <v>Spot - AUS</v>
          </cell>
          <cell r="C2691" t="str">
            <v>INR</v>
          </cell>
          <cell r="D2691" t="str">
            <v>USD</v>
          </cell>
          <cell r="E2691">
            <v>41379</v>
          </cell>
          <cell r="F2691">
            <v>1.8304139755767865E-2</v>
          </cell>
        </row>
        <row r="2692">
          <cell r="A2692" t="str">
            <v>Spot - AUS|ZAR|USD</v>
          </cell>
          <cell r="B2692" t="str">
            <v>Spot - AUS</v>
          </cell>
          <cell r="C2692" t="str">
            <v>ZAR</v>
          </cell>
          <cell r="D2692" t="str">
            <v>USD</v>
          </cell>
          <cell r="E2692">
            <v>41379</v>
          </cell>
          <cell r="F2692">
            <v>0.11091183950613177</v>
          </cell>
        </row>
        <row r="2693">
          <cell r="A2693" t="str">
            <v>Spot - AUS|USD|VND</v>
          </cell>
          <cell r="B2693" t="str">
            <v>Spot - AUS</v>
          </cell>
          <cell r="C2693" t="str">
            <v>USD</v>
          </cell>
          <cell r="D2693" t="str">
            <v>VND</v>
          </cell>
          <cell r="E2693">
            <v>41379</v>
          </cell>
          <cell r="F2693">
            <v>15598.3393</v>
          </cell>
        </row>
        <row r="2694">
          <cell r="A2694" t="str">
            <v>Spot - AUS|USD|XEU</v>
          </cell>
          <cell r="B2694" t="str">
            <v>Spot - AUS</v>
          </cell>
          <cell r="C2694" t="str">
            <v>USD</v>
          </cell>
          <cell r="D2694" t="str">
            <v>XEU</v>
          </cell>
          <cell r="E2694">
            <v>41379</v>
          </cell>
          <cell r="F2694">
            <v>1.2013735000383707</v>
          </cell>
        </row>
        <row r="2695">
          <cell r="A2695" t="str">
            <v>Spot - AUS|USD|ZAR</v>
          </cell>
          <cell r="B2695" t="str">
            <v>Spot - AUS</v>
          </cell>
          <cell r="C2695" t="str">
            <v>USD</v>
          </cell>
          <cell r="D2695" t="str">
            <v>ZAR</v>
          </cell>
          <cell r="E2695">
            <v>41379</v>
          </cell>
          <cell r="F2695">
            <v>9.0161700000000007</v>
          </cell>
        </row>
        <row r="2696">
          <cell r="A2696" t="str">
            <v>Spot - AUS|VND|AUD</v>
          </cell>
          <cell r="B2696" t="str">
            <v>Spot - AUS</v>
          </cell>
          <cell r="C2696" t="str">
            <v>VND</v>
          </cell>
          <cell r="D2696" t="str">
            <v>AUD</v>
          </cell>
          <cell r="E2696">
            <v>41379</v>
          </cell>
          <cell r="F2696">
            <v>6.1377389215701341E-5</v>
          </cell>
        </row>
        <row r="2697">
          <cell r="A2697" t="str">
            <v>Spot - AUS|VND|USD</v>
          </cell>
          <cell r="B2697" t="str">
            <v>Spot - AUS</v>
          </cell>
          <cell r="C2697" t="str">
            <v>VND</v>
          </cell>
          <cell r="D2697" t="str">
            <v>USD</v>
          </cell>
          <cell r="E2697">
            <v>41379</v>
          </cell>
          <cell r="F2697">
            <v>6.4109388875776028E-5</v>
          </cell>
        </row>
        <row r="2698">
          <cell r="A2698" t="str">
            <v>Spot - AUS|XEU|AUD</v>
          </cell>
          <cell r="B2698" t="str">
            <v>Spot - AUS</v>
          </cell>
          <cell r="C2698" t="str">
            <v>XEU</v>
          </cell>
          <cell r="D2698" t="str">
            <v>AUD</v>
          </cell>
          <cell r="E2698">
            <v>41379</v>
          </cell>
          <cell r="F2698">
            <v>0.79690898983879066</v>
          </cell>
        </row>
        <row r="2699">
          <cell r="A2699" t="str">
            <v>Spot - AUS|XEU|USD</v>
          </cell>
          <cell r="B2699" t="str">
            <v>Spot - AUS</v>
          </cell>
          <cell r="C2699" t="str">
            <v>XEU</v>
          </cell>
          <cell r="D2699" t="str">
            <v>USD</v>
          </cell>
          <cell r="E2699">
            <v>41379</v>
          </cell>
          <cell r="F2699">
            <v>0.83238060434000005</v>
          </cell>
        </row>
        <row r="2700">
          <cell r="A2700" t="str">
            <v>Spot - AUS|ZAR|AUD</v>
          </cell>
          <cell r="B2700" t="str">
            <v>Spot - AUS</v>
          </cell>
          <cell r="C2700" t="str">
            <v>ZAR</v>
          </cell>
          <cell r="D2700" t="str">
            <v>AUD</v>
          </cell>
          <cell r="E2700">
            <v>41379</v>
          </cell>
          <cell r="F2700">
            <v>0.10618536943454598</v>
          </cell>
        </row>
        <row r="2701">
          <cell r="A2701" t="str">
            <v>Spot - AUS|USD|MYR</v>
          </cell>
          <cell r="B2701" t="str">
            <v>Spot - AUS</v>
          </cell>
          <cell r="C2701" t="str">
            <v>USD</v>
          </cell>
          <cell r="D2701" t="str">
            <v>MYR</v>
          </cell>
          <cell r="E2701">
            <v>41379</v>
          </cell>
          <cell r="F2701">
            <v>3.0375350000000001</v>
          </cell>
        </row>
        <row r="2702">
          <cell r="A2702" t="str">
            <v>Spot - AUS|USD|NOK</v>
          </cell>
          <cell r="B2702" t="str">
            <v>Spot - AUS</v>
          </cell>
          <cell r="C2702" t="str">
            <v>USD</v>
          </cell>
          <cell r="D2702" t="str">
            <v>NOK</v>
          </cell>
          <cell r="E2702">
            <v>41379</v>
          </cell>
          <cell r="F2702">
            <v>5.7305619999999999</v>
          </cell>
        </row>
        <row r="2703">
          <cell r="A2703" t="str">
            <v>Spot - AUS|USD|NZD</v>
          </cell>
          <cell r="B2703" t="str">
            <v>Spot - AUS</v>
          </cell>
          <cell r="C2703" t="str">
            <v>USD</v>
          </cell>
          <cell r="D2703" t="str">
            <v>NZD</v>
          </cell>
          <cell r="E2703">
            <v>41379</v>
          </cell>
          <cell r="F2703">
            <v>1.1756137732558447</v>
          </cell>
        </row>
        <row r="2704">
          <cell r="A2704" t="str">
            <v>Spot - AUS|USD|OMR</v>
          </cell>
          <cell r="B2704" t="str">
            <v>Spot - AUS</v>
          </cell>
          <cell r="C2704" t="str">
            <v>USD</v>
          </cell>
          <cell r="D2704" t="str">
            <v>OMR</v>
          </cell>
          <cell r="E2704">
            <v>41379</v>
          </cell>
          <cell r="F2704">
            <v>0.38499499999999998</v>
          </cell>
        </row>
        <row r="2705">
          <cell r="A2705" t="str">
            <v>Spot - AUS|USD|PEN</v>
          </cell>
          <cell r="B2705" t="str">
            <v>Spot - AUS</v>
          </cell>
          <cell r="C2705" t="str">
            <v>USD</v>
          </cell>
          <cell r="D2705" t="str">
            <v>PEN</v>
          </cell>
          <cell r="E2705">
            <v>41379</v>
          </cell>
          <cell r="F2705">
            <v>2.5844999999999998</v>
          </cell>
        </row>
        <row r="2706">
          <cell r="A2706" t="str">
            <v>Spot - AUS|USD|PGK</v>
          </cell>
          <cell r="B2706" t="str">
            <v>Spot - AUS</v>
          </cell>
          <cell r="C2706" t="str">
            <v>USD</v>
          </cell>
          <cell r="D2706" t="str">
            <v>PGK</v>
          </cell>
          <cell r="E2706">
            <v>41379</v>
          </cell>
          <cell r="F2706">
            <v>0.47544999999999998</v>
          </cell>
        </row>
        <row r="2707">
          <cell r="A2707" t="str">
            <v>Spot - AUS|USD|PHP</v>
          </cell>
          <cell r="B2707" t="str">
            <v>Spot - AUS</v>
          </cell>
          <cell r="C2707" t="str">
            <v>USD</v>
          </cell>
          <cell r="D2707" t="str">
            <v>PHP</v>
          </cell>
          <cell r="E2707">
            <v>41379</v>
          </cell>
          <cell r="F2707">
            <v>41.279000000000003</v>
          </cell>
        </row>
        <row r="2708">
          <cell r="A2708" t="str">
            <v>Spot - AUS|USD|PLN</v>
          </cell>
          <cell r="B2708" t="str">
            <v>Spot - AUS</v>
          </cell>
          <cell r="C2708" t="str">
            <v>USD</v>
          </cell>
          <cell r="D2708" t="str">
            <v>PLN</v>
          </cell>
          <cell r="E2708">
            <v>41379</v>
          </cell>
          <cell r="F2708">
            <v>3.1488974999999999</v>
          </cell>
        </row>
        <row r="2709">
          <cell r="A2709" t="str">
            <v>Spot - AUS|USD|QAR</v>
          </cell>
          <cell r="B2709" t="str">
            <v>Spot - AUS</v>
          </cell>
          <cell r="C2709" t="str">
            <v>USD</v>
          </cell>
          <cell r="D2709" t="str">
            <v>QAR</v>
          </cell>
          <cell r="E2709">
            <v>41379</v>
          </cell>
          <cell r="F2709">
            <v>3.6407500000000002</v>
          </cell>
        </row>
        <row r="2710">
          <cell r="A2710" t="str">
            <v>Spot - AUS|USD|RON</v>
          </cell>
          <cell r="B2710" t="str">
            <v>Spot - AUS</v>
          </cell>
          <cell r="C2710" t="str">
            <v>USD</v>
          </cell>
          <cell r="D2710" t="str">
            <v>RON</v>
          </cell>
          <cell r="E2710">
            <v>41379</v>
          </cell>
          <cell r="F2710">
            <v>3.3498424999999998</v>
          </cell>
        </row>
        <row r="2711">
          <cell r="A2711" t="str">
            <v>Spot - AUS|USD|RSD</v>
          </cell>
          <cell r="B2711" t="str">
            <v>Spot - AUS</v>
          </cell>
          <cell r="C2711" t="str">
            <v>USD</v>
          </cell>
          <cell r="D2711" t="str">
            <v>RSD</v>
          </cell>
          <cell r="E2711">
            <v>41379</v>
          </cell>
          <cell r="F2711">
            <v>85.41</v>
          </cell>
        </row>
        <row r="2712">
          <cell r="A2712" t="str">
            <v>Spot - AUS|USD|RUB</v>
          </cell>
          <cell r="B2712" t="str">
            <v>Spot - AUS</v>
          </cell>
          <cell r="C2712" t="str">
            <v>USD</v>
          </cell>
          <cell r="D2712" t="str">
            <v>RUB</v>
          </cell>
          <cell r="E2712">
            <v>41379</v>
          </cell>
          <cell r="F2712">
            <v>31.27495</v>
          </cell>
        </row>
        <row r="2713">
          <cell r="A2713" t="str">
            <v>Spot - AUS|USD|SAR</v>
          </cell>
          <cell r="B2713" t="str">
            <v>Spot - AUS</v>
          </cell>
          <cell r="C2713" t="str">
            <v>USD</v>
          </cell>
          <cell r="D2713" t="str">
            <v>SAR</v>
          </cell>
          <cell r="E2713">
            <v>41379</v>
          </cell>
          <cell r="F2713">
            <v>3.7502</v>
          </cell>
        </row>
        <row r="2714">
          <cell r="A2714" t="str">
            <v>Spot - AUS|USD|SEK</v>
          </cell>
          <cell r="B2714" t="str">
            <v>Spot - AUS</v>
          </cell>
          <cell r="C2714" t="str">
            <v>USD</v>
          </cell>
          <cell r="D2714" t="str">
            <v>SEK</v>
          </cell>
          <cell r="E2714">
            <v>41379</v>
          </cell>
          <cell r="F2714">
            <v>6.3854680000000004</v>
          </cell>
        </row>
        <row r="2715">
          <cell r="A2715" t="str">
            <v>Spot - AUS|USD|SGD</v>
          </cell>
          <cell r="B2715" t="str">
            <v>Spot - AUS</v>
          </cell>
          <cell r="C2715" t="str">
            <v>USD</v>
          </cell>
          <cell r="D2715" t="str">
            <v>SGD</v>
          </cell>
          <cell r="E2715">
            <v>41379</v>
          </cell>
          <cell r="F2715">
            <v>1.2365600000000001</v>
          </cell>
        </row>
        <row r="2716">
          <cell r="A2716" t="str">
            <v>Spot - AUS|USD|SIT</v>
          </cell>
          <cell r="B2716" t="str">
            <v>Spot - AUS</v>
          </cell>
          <cell r="C2716" t="str">
            <v>USD</v>
          </cell>
          <cell r="D2716" t="str">
            <v>SIT</v>
          </cell>
          <cell r="E2716">
            <v>41379</v>
          </cell>
          <cell r="F2716">
            <v>181.55500000000001</v>
          </cell>
        </row>
        <row r="2717">
          <cell r="A2717" t="str">
            <v>Spot - AUS|USD|SKK</v>
          </cell>
          <cell r="B2717" t="str">
            <v>Spot - AUS</v>
          </cell>
          <cell r="C2717" t="str">
            <v>USD</v>
          </cell>
          <cell r="D2717" t="str">
            <v>SKK</v>
          </cell>
          <cell r="E2717">
            <v>41379</v>
          </cell>
          <cell r="F2717">
            <v>21.56822</v>
          </cell>
        </row>
        <row r="2718">
          <cell r="A2718" t="str">
            <v>Spot - AUS|USD|THB</v>
          </cell>
          <cell r="B2718" t="str">
            <v>Spot - AUS</v>
          </cell>
          <cell r="C2718" t="str">
            <v>USD</v>
          </cell>
          <cell r="D2718" t="str">
            <v>THB</v>
          </cell>
          <cell r="E2718">
            <v>41379</v>
          </cell>
          <cell r="F2718">
            <v>29.091149999999999</v>
          </cell>
        </row>
        <row r="2719">
          <cell r="A2719" t="str">
            <v>Spot - AUS|USD|TRL</v>
          </cell>
          <cell r="B2719" t="str">
            <v>Spot - AUS</v>
          </cell>
          <cell r="C2719" t="str">
            <v>USD</v>
          </cell>
          <cell r="D2719" t="str">
            <v>TRL</v>
          </cell>
          <cell r="E2719">
            <v>41379</v>
          </cell>
          <cell r="F2719">
            <v>1346637.5</v>
          </cell>
        </row>
        <row r="2720">
          <cell r="A2720" t="str">
            <v>Spot - AUS|USD|TRY</v>
          </cell>
          <cell r="B2720" t="str">
            <v>Spot - AUS</v>
          </cell>
          <cell r="C2720" t="str">
            <v>USD</v>
          </cell>
          <cell r="D2720" t="str">
            <v>TRY</v>
          </cell>
          <cell r="E2720">
            <v>41379</v>
          </cell>
          <cell r="F2720">
            <v>1.7920860000000001</v>
          </cell>
        </row>
        <row r="2721">
          <cell r="A2721" t="str">
            <v>Spot - AUS|USD|TWD</v>
          </cell>
          <cell r="B2721" t="str">
            <v>Spot - AUS</v>
          </cell>
          <cell r="C2721" t="str">
            <v>USD</v>
          </cell>
          <cell r="D2721" t="str">
            <v>TWD</v>
          </cell>
          <cell r="E2721">
            <v>41379</v>
          </cell>
          <cell r="F2721">
            <v>29.916499999999999</v>
          </cell>
        </row>
        <row r="2722">
          <cell r="A2722" t="str">
            <v>Spot - AUS|USD|EUR</v>
          </cell>
          <cell r="B2722" t="str">
            <v>Spot - AUS</v>
          </cell>
          <cell r="C2722" t="str">
            <v>USD</v>
          </cell>
          <cell r="D2722" t="str">
            <v>EUR</v>
          </cell>
          <cell r="E2722">
            <v>41379</v>
          </cell>
          <cell r="F2722">
            <v>0.76491514738901378</v>
          </cell>
        </row>
        <row r="2723">
          <cell r="A2723" t="str">
            <v>Spot - AUS|USD|FJD</v>
          </cell>
          <cell r="B2723" t="str">
            <v>Spot - AUS</v>
          </cell>
          <cell r="C2723" t="str">
            <v>USD</v>
          </cell>
          <cell r="D2723" t="str">
            <v>FJD</v>
          </cell>
          <cell r="E2723">
            <v>41379</v>
          </cell>
          <cell r="F2723">
            <v>1.7611835153222968</v>
          </cell>
        </row>
        <row r="2724">
          <cell r="A2724" t="str">
            <v>Spot - AUS|USD|GBP</v>
          </cell>
          <cell r="B2724" t="str">
            <v>Spot - AUS</v>
          </cell>
          <cell r="C2724" t="str">
            <v>USD</v>
          </cell>
          <cell r="D2724" t="str">
            <v>GBP</v>
          </cell>
          <cell r="E2724">
            <v>41379</v>
          </cell>
          <cell r="F2724">
            <v>0.65252003236499356</v>
          </cell>
        </row>
        <row r="2725">
          <cell r="A2725" t="str">
            <v>Spot - AUS|USD|HKD</v>
          </cell>
          <cell r="B2725" t="str">
            <v>Spot - AUS</v>
          </cell>
          <cell r="C2725" t="str">
            <v>USD</v>
          </cell>
          <cell r="D2725" t="str">
            <v>HKD</v>
          </cell>
          <cell r="E2725">
            <v>41379</v>
          </cell>
          <cell r="F2725">
            <v>7.7621529999999996</v>
          </cell>
        </row>
        <row r="2726">
          <cell r="A2726" t="str">
            <v>Spot - AUS|USD|HRK</v>
          </cell>
          <cell r="B2726" t="str">
            <v>Spot - AUS</v>
          </cell>
          <cell r="C2726" t="str">
            <v>USD</v>
          </cell>
          <cell r="D2726" t="str">
            <v>HRK</v>
          </cell>
          <cell r="E2726">
            <v>41379</v>
          </cell>
          <cell r="F2726">
            <v>5.8216200000000002</v>
          </cell>
        </row>
        <row r="2727">
          <cell r="A2727" t="str">
            <v>Spot - AUS|USD|HUF</v>
          </cell>
          <cell r="B2727" t="str">
            <v>Spot - AUS</v>
          </cell>
          <cell r="C2727" t="str">
            <v>USD</v>
          </cell>
          <cell r="D2727" t="str">
            <v>HUF</v>
          </cell>
          <cell r="E2727">
            <v>41379</v>
          </cell>
          <cell r="F2727">
            <v>226.02545000000001</v>
          </cell>
        </row>
        <row r="2728">
          <cell r="A2728" t="str">
            <v>Spot - AUS|USD|IDR</v>
          </cell>
          <cell r="B2728" t="str">
            <v>Spot - AUS</v>
          </cell>
          <cell r="C2728" t="str">
            <v>USD</v>
          </cell>
          <cell r="D2728" t="str">
            <v>IDR</v>
          </cell>
          <cell r="E2728">
            <v>41379</v>
          </cell>
          <cell r="F2728">
            <v>9711.77</v>
          </cell>
        </row>
        <row r="2729">
          <cell r="A2729" t="str">
            <v>Spot - AUS|USD|ILS</v>
          </cell>
          <cell r="B2729" t="str">
            <v>Spot - AUS</v>
          </cell>
          <cell r="C2729" t="str">
            <v>USD</v>
          </cell>
          <cell r="D2729" t="str">
            <v>ILS</v>
          </cell>
          <cell r="E2729">
            <v>41379</v>
          </cell>
          <cell r="F2729">
            <v>3.627964</v>
          </cell>
        </row>
        <row r="2730">
          <cell r="A2730" t="str">
            <v>Spot - AUS|USD|INR</v>
          </cell>
          <cell r="B2730" t="str">
            <v>Spot - AUS</v>
          </cell>
          <cell r="C2730" t="str">
            <v>USD</v>
          </cell>
          <cell r="D2730" t="str">
            <v>INR</v>
          </cell>
          <cell r="E2730">
            <v>41379</v>
          </cell>
          <cell r="F2730">
            <v>54.632449999999999</v>
          </cell>
        </row>
        <row r="2731">
          <cell r="A2731" t="str">
            <v>Spot - AUS|USD|ISK</v>
          </cell>
          <cell r="B2731" t="str">
            <v>Spot - AUS</v>
          </cell>
          <cell r="C2731" t="str">
            <v>USD</v>
          </cell>
          <cell r="D2731" t="str">
            <v>ISK</v>
          </cell>
          <cell r="E2731">
            <v>41379</v>
          </cell>
          <cell r="F2731">
            <v>118.785</v>
          </cell>
        </row>
        <row r="2732">
          <cell r="A2732" t="str">
            <v>Spot - AUS|USD|JOD</v>
          </cell>
          <cell r="B2732" t="str">
            <v>Spot - AUS</v>
          </cell>
          <cell r="C2732" t="str">
            <v>USD</v>
          </cell>
          <cell r="D2732" t="str">
            <v>JOD</v>
          </cell>
          <cell r="E2732">
            <v>41379</v>
          </cell>
          <cell r="F2732">
            <v>0.70804999999999996</v>
          </cell>
        </row>
        <row r="2733">
          <cell r="A2733" t="str">
            <v>Spot - AUS|USD|JPY</v>
          </cell>
          <cell r="B2733" t="str">
            <v>Spot - AUS</v>
          </cell>
          <cell r="C2733" t="str">
            <v>USD</v>
          </cell>
          <cell r="D2733" t="str">
            <v>JPY</v>
          </cell>
          <cell r="E2733">
            <v>41379</v>
          </cell>
          <cell r="F2733">
            <v>98.045550000000006</v>
          </cell>
        </row>
        <row r="2734">
          <cell r="A2734" t="str">
            <v>Spot - AUS|USD|KRW</v>
          </cell>
          <cell r="B2734" t="str">
            <v>Spot - AUS</v>
          </cell>
          <cell r="C2734" t="str">
            <v>USD</v>
          </cell>
          <cell r="D2734" t="str">
            <v>KRW</v>
          </cell>
          <cell r="E2734">
            <v>41379</v>
          </cell>
          <cell r="F2734">
            <v>1120.6500000000001</v>
          </cell>
        </row>
        <row r="2735">
          <cell r="A2735" t="str">
            <v>Spot - AUS|USD|KWD</v>
          </cell>
          <cell r="B2735" t="str">
            <v>Spot - AUS</v>
          </cell>
          <cell r="C2735" t="str">
            <v>USD</v>
          </cell>
          <cell r="D2735" t="str">
            <v>KWD</v>
          </cell>
          <cell r="E2735">
            <v>41379</v>
          </cell>
          <cell r="F2735">
            <v>0.28495999999999999</v>
          </cell>
        </row>
        <row r="2736">
          <cell r="A2736" t="str">
            <v>Spot - AUS|USD|KZT</v>
          </cell>
          <cell r="B2736" t="str">
            <v>Spot - AUS</v>
          </cell>
          <cell r="C2736" t="str">
            <v>USD</v>
          </cell>
          <cell r="D2736" t="str">
            <v>KZT</v>
          </cell>
          <cell r="E2736">
            <v>41379</v>
          </cell>
          <cell r="F2736">
            <v>150.96</v>
          </cell>
        </row>
        <row r="2737">
          <cell r="A2737" t="str">
            <v>Spot - AUS|USD|LTL</v>
          </cell>
          <cell r="B2737" t="str">
            <v>Spot - AUS</v>
          </cell>
          <cell r="C2737" t="str">
            <v>USD</v>
          </cell>
          <cell r="D2737" t="str">
            <v>LTL</v>
          </cell>
          <cell r="E2737">
            <v>41379</v>
          </cell>
          <cell r="F2737">
            <v>2.6405500000000002</v>
          </cell>
        </row>
        <row r="2738">
          <cell r="A2738" t="str">
            <v>Spot - AUS|USD|LVL</v>
          </cell>
          <cell r="B2738" t="str">
            <v>Spot - AUS</v>
          </cell>
          <cell r="C2738" t="str">
            <v>USD</v>
          </cell>
          <cell r="D2738" t="str">
            <v>LVL</v>
          </cell>
          <cell r="E2738">
            <v>41379</v>
          </cell>
          <cell r="F2738">
            <v>0.53561099999999995</v>
          </cell>
        </row>
        <row r="2739">
          <cell r="A2739" t="str">
            <v>Spot - AUS|USD|MAD</v>
          </cell>
          <cell r="B2739" t="str">
            <v>Spot - AUS</v>
          </cell>
          <cell r="C2739" t="str">
            <v>USD</v>
          </cell>
          <cell r="D2739" t="str">
            <v>MAD</v>
          </cell>
          <cell r="E2739">
            <v>41379</v>
          </cell>
          <cell r="F2739">
            <v>8.6715149999999994</v>
          </cell>
        </row>
        <row r="2740">
          <cell r="A2740" t="str">
            <v>Spot - AUS|USD|MUR</v>
          </cell>
          <cell r="B2740" t="str">
            <v>Spot - AUS</v>
          </cell>
          <cell r="C2740" t="str">
            <v>USD</v>
          </cell>
          <cell r="D2740" t="str">
            <v>MUR</v>
          </cell>
          <cell r="E2740">
            <v>41379</v>
          </cell>
          <cell r="F2740">
            <v>31.05</v>
          </cell>
        </row>
        <row r="2741">
          <cell r="A2741" t="str">
            <v>Spot - AUS|USD|MXN</v>
          </cell>
          <cell r="B2741" t="str">
            <v>Spot - AUS</v>
          </cell>
          <cell r="C2741" t="str">
            <v>USD</v>
          </cell>
          <cell r="D2741" t="str">
            <v>MXN</v>
          </cell>
          <cell r="E2741">
            <v>41379</v>
          </cell>
          <cell r="F2741">
            <v>12.131525</v>
          </cell>
        </row>
        <row r="2742">
          <cell r="A2742" t="str">
            <v>Spot - AUS|TRY|USD</v>
          </cell>
          <cell r="B2742" t="str">
            <v>Spot - AUS</v>
          </cell>
          <cell r="C2742" t="str">
            <v>TRY</v>
          </cell>
          <cell r="D2742" t="str">
            <v>USD</v>
          </cell>
          <cell r="E2742">
            <v>41379</v>
          </cell>
          <cell r="F2742">
            <v>0.55800893483906466</v>
          </cell>
        </row>
        <row r="2743">
          <cell r="A2743" t="str">
            <v>Spot - AUS|TWD|AUD</v>
          </cell>
          <cell r="B2743" t="str">
            <v>Spot - AUS</v>
          </cell>
          <cell r="C2743" t="str">
            <v>TWD</v>
          </cell>
          <cell r="D2743" t="str">
            <v>AUD</v>
          </cell>
          <cell r="E2743">
            <v>41379</v>
          </cell>
          <cell r="F2743">
            <v>3.2001916746098986E-2</v>
          </cell>
        </row>
        <row r="2744">
          <cell r="A2744" t="str">
            <v>Spot - AUS|TWD|USD</v>
          </cell>
          <cell r="B2744" t="str">
            <v>Spot - AUS</v>
          </cell>
          <cell r="C2744" t="str">
            <v>TWD</v>
          </cell>
          <cell r="D2744" t="str">
            <v>USD</v>
          </cell>
          <cell r="E2744">
            <v>41379</v>
          </cell>
          <cell r="F2744">
            <v>3.3426370063342974E-2</v>
          </cell>
        </row>
        <row r="2745">
          <cell r="A2745" t="str">
            <v>Spot - AUS|USD|AED</v>
          </cell>
          <cell r="B2745" t="str">
            <v>Spot - AUS</v>
          </cell>
          <cell r="C2745" t="str">
            <v>USD</v>
          </cell>
          <cell r="D2745" t="str">
            <v>AED</v>
          </cell>
          <cell r="E2745">
            <v>41379</v>
          </cell>
          <cell r="F2745">
            <v>3.6727500000000002</v>
          </cell>
        </row>
        <row r="2746">
          <cell r="A2746" t="str">
            <v>Spot - AUS|USD|ARS</v>
          </cell>
          <cell r="B2746" t="str">
            <v>Spot - AUS</v>
          </cell>
          <cell r="C2746" t="str">
            <v>USD</v>
          </cell>
          <cell r="D2746" t="str">
            <v>ARS</v>
          </cell>
          <cell r="E2746">
            <v>41379</v>
          </cell>
          <cell r="F2746">
            <v>5.1414999999999997</v>
          </cell>
        </row>
        <row r="2747">
          <cell r="A2747" t="str">
            <v>Spot - AUS|USD|AUD</v>
          </cell>
          <cell r="B2747" t="str">
            <v>Spot - AUS</v>
          </cell>
          <cell r="C2747" t="str">
            <v>USD</v>
          </cell>
          <cell r="D2747" t="str">
            <v>AUD</v>
          </cell>
          <cell r="E2747">
            <v>41379</v>
          </cell>
          <cell r="F2747">
            <v>0.95738534233467032</v>
          </cell>
        </row>
        <row r="2748">
          <cell r="A2748" t="str">
            <v>Spot - AUS|USD|BHD</v>
          </cell>
          <cell r="B2748" t="str">
            <v>Spot - AUS</v>
          </cell>
          <cell r="C2748" t="str">
            <v>USD</v>
          </cell>
          <cell r="D2748" t="str">
            <v>BHD</v>
          </cell>
          <cell r="E2748">
            <v>41379</v>
          </cell>
          <cell r="F2748">
            <v>0.377</v>
          </cell>
        </row>
        <row r="2749">
          <cell r="A2749" t="str">
            <v>Spot - AUS|USD|BRL</v>
          </cell>
          <cell r="B2749" t="str">
            <v>Spot - AUS</v>
          </cell>
          <cell r="C2749" t="str">
            <v>USD</v>
          </cell>
          <cell r="D2749" t="str">
            <v>BRL</v>
          </cell>
          <cell r="E2749">
            <v>41379</v>
          </cell>
          <cell r="F2749">
            <v>1.9693099999999999</v>
          </cell>
        </row>
        <row r="2750">
          <cell r="A2750" t="str">
            <v>Spot - AUS|USD|CAD</v>
          </cell>
          <cell r="B2750" t="str">
            <v>Spot - AUS</v>
          </cell>
          <cell r="C2750" t="str">
            <v>USD</v>
          </cell>
          <cell r="D2750" t="str">
            <v>CAD</v>
          </cell>
          <cell r="E2750">
            <v>41379</v>
          </cell>
          <cell r="F2750">
            <v>1.0187280000000001</v>
          </cell>
        </row>
        <row r="2751">
          <cell r="A2751" t="str">
            <v>Spot - AUS|USD|CHF</v>
          </cell>
          <cell r="B2751" t="str">
            <v>Spot - AUS</v>
          </cell>
          <cell r="C2751" t="str">
            <v>USD</v>
          </cell>
          <cell r="D2751" t="str">
            <v>CHF</v>
          </cell>
          <cell r="E2751">
            <v>41379</v>
          </cell>
          <cell r="F2751">
            <v>0.93101599999999995</v>
          </cell>
        </row>
        <row r="2752">
          <cell r="A2752" t="str">
            <v>Spot - AUS|USD|CLP</v>
          </cell>
          <cell r="B2752" t="str">
            <v>Spot - AUS</v>
          </cell>
          <cell r="C2752" t="str">
            <v>USD</v>
          </cell>
          <cell r="D2752" t="str">
            <v>CLP</v>
          </cell>
          <cell r="E2752">
            <v>41379</v>
          </cell>
          <cell r="F2752">
            <v>469.15</v>
          </cell>
        </row>
        <row r="2753">
          <cell r="A2753" t="str">
            <v>Spot - AUS|USD|CNY</v>
          </cell>
          <cell r="B2753" t="str">
            <v>Spot - AUS</v>
          </cell>
          <cell r="C2753" t="str">
            <v>USD</v>
          </cell>
          <cell r="D2753" t="str">
            <v>CNY</v>
          </cell>
          <cell r="E2753">
            <v>41379</v>
          </cell>
          <cell r="F2753">
            <v>6.1854500000000003</v>
          </cell>
        </row>
        <row r="2754">
          <cell r="A2754" t="str">
            <v>Spot - AUS|USD|COP</v>
          </cell>
          <cell r="B2754" t="str">
            <v>Spot - AUS</v>
          </cell>
          <cell r="C2754" t="str">
            <v>USD</v>
          </cell>
          <cell r="D2754" t="str">
            <v>COP</v>
          </cell>
          <cell r="E2754">
            <v>41379</v>
          </cell>
          <cell r="F2754">
            <v>1824.45</v>
          </cell>
        </row>
        <row r="2755">
          <cell r="A2755" t="str">
            <v>Spot - AUS|USD|CYP</v>
          </cell>
          <cell r="B2755" t="str">
            <v>Spot - AUS</v>
          </cell>
          <cell r="C2755" t="str">
            <v>USD</v>
          </cell>
          <cell r="D2755" t="str">
            <v>CYP</v>
          </cell>
          <cell r="E2755">
            <v>41379</v>
          </cell>
          <cell r="F2755">
            <v>2.5141420490257698</v>
          </cell>
        </row>
        <row r="2756">
          <cell r="A2756" t="str">
            <v>Spot - EUR|ZAR|USD</v>
          </cell>
          <cell r="B2756" t="str">
            <v>Spot - EUR</v>
          </cell>
          <cell r="C2756" t="str">
            <v>ZAR</v>
          </cell>
          <cell r="D2756" t="str">
            <v>USD</v>
          </cell>
          <cell r="E2756">
            <v>41379</v>
          </cell>
          <cell r="F2756">
            <v>0.10969528022344929</v>
          </cell>
        </row>
        <row r="2757">
          <cell r="A2757" t="str">
            <v>Spot - EUR|ZWD|CHF</v>
          </cell>
          <cell r="B2757" t="str">
            <v>Spot - EUR</v>
          </cell>
          <cell r="C2757" t="str">
            <v>ZWD</v>
          </cell>
          <cell r="D2757" t="str">
            <v>CHF</v>
          </cell>
          <cell r="E2757">
            <v>41379</v>
          </cell>
          <cell r="F2757">
            <v>3.0992121666666668E-5</v>
          </cell>
        </row>
        <row r="2758">
          <cell r="A2758" t="str">
            <v>Spot - EUR|ZWD|EUR</v>
          </cell>
          <cell r="B2758" t="str">
            <v>Spot - EUR</v>
          </cell>
          <cell r="C2758" t="str">
            <v>ZWD</v>
          </cell>
          <cell r="D2758" t="str">
            <v>EUR</v>
          </cell>
          <cell r="E2758">
            <v>41379</v>
          </cell>
          <cell r="F2758">
            <v>2.5475743913695109E-5</v>
          </cell>
        </row>
        <row r="2759">
          <cell r="A2759" t="str">
            <v>Spot - EUR|ZWD|GBP</v>
          </cell>
          <cell r="B2759" t="str">
            <v>Spot - EUR</v>
          </cell>
          <cell r="C2759" t="str">
            <v>ZWD</v>
          </cell>
          <cell r="D2759" t="str">
            <v>GBP</v>
          </cell>
          <cell r="E2759">
            <v>41379</v>
          </cell>
          <cell r="F2759">
            <v>2.1769123317675351E-5</v>
          </cell>
        </row>
        <row r="2760">
          <cell r="A2760" t="str">
            <v>Spot - EUR|ZWD|JPY</v>
          </cell>
          <cell r="B2760" t="str">
            <v>Spot - EUR</v>
          </cell>
          <cell r="C2760" t="str">
            <v>ZWD</v>
          </cell>
          <cell r="D2760" t="str">
            <v>JPY</v>
          </cell>
          <cell r="E2760">
            <v>41379</v>
          </cell>
          <cell r="F2760">
            <v>3.2655000000000002E-3</v>
          </cell>
        </row>
        <row r="2761">
          <cell r="A2761" t="str">
            <v>Spot - EUR|ZWD|USD</v>
          </cell>
          <cell r="B2761" t="str">
            <v>Spot - EUR</v>
          </cell>
          <cell r="C2761" t="str">
            <v>ZWD</v>
          </cell>
          <cell r="D2761" t="str">
            <v>USD</v>
          </cell>
          <cell r="E2761">
            <v>41379</v>
          </cell>
          <cell r="F2761">
            <v>3.3333333333333335E-5</v>
          </cell>
        </row>
        <row r="2762">
          <cell r="A2762" t="str">
            <v>Spot - EUR|USD|TWD</v>
          </cell>
          <cell r="B2762" t="str">
            <v>Spot - EUR</v>
          </cell>
          <cell r="C2762" t="str">
            <v>USD</v>
          </cell>
          <cell r="D2762" t="str">
            <v>TWD</v>
          </cell>
          <cell r="E2762">
            <v>41379</v>
          </cell>
          <cell r="F2762">
            <v>29.907499999999999</v>
          </cell>
        </row>
        <row r="2763">
          <cell r="A2763" t="str">
            <v>Spot - EUR|USD|UYU</v>
          </cell>
          <cell r="B2763" t="str">
            <v>Spot - EUR</v>
          </cell>
          <cell r="C2763" t="str">
            <v>USD</v>
          </cell>
          <cell r="D2763" t="str">
            <v>UYU</v>
          </cell>
          <cell r="E2763">
            <v>41379</v>
          </cell>
          <cell r="F2763">
            <v>18.87</v>
          </cell>
        </row>
        <row r="2764">
          <cell r="A2764" t="str">
            <v>Spot - EUR|USD|VEB</v>
          </cell>
          <cell r="B2764" t="str">
            <v>Spot - EUR</v>
          </cell>
          <cell r="C2764" t="str">
            <v>USD</v>
          </cell>
          <cell r="D2764" t="str">
            <v>VEB</v>
          </cell>
          <cell r="E2764">
            <v>41379</v>
          </cell>
          <cell r="F2764">
            <v>2147.3000000000002</v>
          </cell>
        </row>
        <row r="2765">
          <cell r="A2765" t="str">
            <v>Spot - EUR|USD|VEF</v>
          </cell>
          <cell r="B2765" t="str">
            <v>Spot - EUR</v>
          </cell>
          <cell r="C2765" t="str">
            <v>USD</v>
          </cell>
          <cell r="D2765" t="str">
            <v>VEF</v>
          </cell>
          <cell r="E2765">
            <v>41379</v>
          </cell>
          <cell r="F2765">
            <v>6.2920999999999996</v>
          </cell>
        </row>
        <row r="2766">
          <cell r="A2766" t="str">
            <v>Spot - EUR|USD|VND</v>
          </cell>
          <cell r="B2766" t="str">
            <v>Spot - EUR</v>
          </cell>
          <cell r="C2766" t="str">
            <v>USD</v>
          </cell>
          <cell r="D2766" t="str">
            <v>VND</v>
          </cell>
          <cell r="E2766">
            <v>41379</v>
          </cell>
          <cell r="F2766">
            <v>20852.89</v>
          </cell>
        </row>
        <row r="2767">
          <cell r="A2767" t="str">
            <v>Spot - EUR|USD|XEU</v>
          </cell>
          <cell r="B2767" t="str">
            <v>Spot - EUR</v>
          </cell>
          <cell r="C2767" t="str">
            <v>USD</v>
          </cell>
          <cell r="D2767" t="str">
            <v>XEU</v>
          </cell>
          <cell r="E2767">
            <v>41379</v>
          </cell>
          <cell r="F2767">
            <v>1.2068754994852409</v>
          </cell>
        </row>
        <row r="2768">
          <cell r="A2768" t="str">
            <v>Spot - EUR|USD|ZAR</v>
          </cell>
          <cell r="B2768" t="str">
            <v>Spot - EUR</v>
          </cell>
          <cell r="C2768" t="str">
            <v>USD</v>
          </cell>
          <cell r="D2768" t="str">
            <v>ZAR</v>
          </cell>
          <cell r="E2768">
            <v>41379</v>
          </cell>
          <cell r="F2768">
            <v>9.1161624999999997</v>
          </cell>
        </row>
        <row r="2769">
          <cell r="A2769" t="str">
            <v>Spot - EUR|USD|ZWD</v>
          </cell>
          <cell r="B2769" t="str">
            <v>Spot - EUR</v>
          </cell>
          <cell r="C2769" t="str">
            <v>USD</v>
          </cell>
          <cell r="D2769" t="str">
            <v>ZWD</v>
          </cell>
          <cell r="E2769">
            <v>41379</v>
          </cell>
          <cell r="F2769">
            <v>30000</v>
          </cell>
        </row>
        <row r="2770">
          <cell r="A2770" t="str">
            <v>Spot - EUR|UYU|CHF</v>
          </cell>
          <cell r="B2770" t="str">
            <v>Spot - EUR</v>
          </cell>
          <cell r="C2770" t="str">
            <v>UYU</v>
          </cell>
          <cell r="D2770" t="str">
            <v>CHF</v>
          </cell>
          <cell r="E2770">
            <v>41379</v>
          </cell>
          <cell r="F2770">
            <v>4.9272053524112354E-2</v>
          </cell>
        </row>
        <row r="2771">
          <cell r="A2771" t="str">
            <v>Spot - EUR|UYU|EUR</v>
          </cell>
          <cell r="B2771" t="str">
            <v>Spot - EUR</v>
          </cell>
          <cell r="C2771" t="str">
            <v>UYU</v>
          </cell>
          <cell r="D2771" t="str">
            <v>EUR</v>
          </cell>
          <cell r="E2771">
            <v>41379</v>
          </cell>
          <cell r="F2771">
            <v>4.0501977605238652E-2</v>
          </cell>
        </row>
        <row r="2772">
          <cell r="A2772" t="str">
            <v>Spot - EUR|UYU|GBP</v>
          </cell>
          <cell r="B2772" t="str">
            <v>Spot - EUR</v>
          </cell>
          <cell r="C2772" t="str">
            <v>UYU</v>
          </cell>
          <cell r="D2772" t="str">
            <v>GBP</v>
          </cell>
          <cell r="E2772">
            <v>41379</v>
          </cell>
          <cell r="F2772">
            <v>3.4609099074205646E-2</v>
          </cell>
        </row>
        <row r="2773">
          <cell r="A2773" t="str">
            <v>Spot - EUR|UYU|JPY</v>
          </cell>
          <cell r="B2773" t="str">
            <v>Spot - EUR</v>
          </cell>
          <cell r="C2773" t="str">
            <v>UYU</v>
          </cell>
          <cell r="D2773" t="str">
            <v>JPY</v>
          </cell>
          <cell r="E2773">
            <v>41379</v>
          </cell>
          <cell r="F2773">
            <v>5.1915739268680454</v>
          </cell>
        </row>
        <row r="2774">
          <cell r="A2774" t="str">
            <v>Spot - EUR|UYU|USD</v>
          </cell>
          <cell r="B2774" t="str">
            <v>Spot - EUR</v>
          </cell>
          <cell r="C2774" t="str">
            <v>UYU</v>
          </cell>
          <cell r="D2774" t="str">
            <v>USD</v>
          </cell>
          <cell r="E2774">
            <v>41379</v>
          </cell>
          <cell r="F2774">
            <v>5.2994170641229466E-2</v>
          </cell>
        </row>
        <row r="2775">
          <cell r="A2775" t="str">
            <v>Spot - EUR|VEB|CHF</v>
          </cell>
          <cell r="B2775" t="str">
            <v>Spot - EUR</v>
          </cell>
          <cell r="C2775" t="str">
            <v>VEB</v>
          </cell>
          <cell r="D2775" t="str">
            <v>CHF</v>
          </cell>
          <cell r="E2775">
            <v>41379</v>
          </cell>
          <cell r="F2775">
            <v>4.329919666558003E-4</v>
          </cell>
        </row>
        <row r="2776">
          <cell r="A2776" t="str">
            <v>Spot - EUR|VEB|EUR</v>
          </cell>
          <cell r="B2776" t="str">
            <v>Spot - EUR</v>
          </cell>
          <cell r="C2776" t="str">
            <v>VEB</v>
          </cell>
          <cell r="D2776" t="str">
            <v>EUR</v>
          </cell>
          <cell r="E2776">
            <v>41379</v>
          </cell>
          <cell r="F2776">
            <v>3.55922468872935E-4</v>
          </cell>
        </row>
        <row r="2777">
          <cell r="A2777" t="str">
            <v>Spot - EUR|VEB|GBP</v>
          </cell>
          <cell r="B2777" t="str">
            <v>Spot - EUR</v>
          </cell>
          <cell r="C2777" t="str">
            <v>VEB</v>
          </cell>
          <cell r="D2777" t="str">
            <v>GBP</v>
          </cell>
          <cell r="E2777">
            <v>41379</v>
          </cell>
          <cell r="F2777">
            <v>3.0413714875902778E-4</v>
          </cell>
        </row>
        <row r="2778">
          <cell r="A2778" t="str">
            <v>Spot - EUR|VEB|JPY</v>
          </cell>
          <cell r="B2778" t="str">
            <v>Spot - EUR</v>
          </cell>
          <cell r="C2778" t="str">
            <v>VEB</v>
          </cell>
          <cell r="D2778" t="str">
            <v>JPY</v>
          </cell>
          <cell r="E2778">
            <v>41379</v>
          </cell>
          <cell r="F2778">
            <v>4.5622409537558792E-2</v>
          </cell>
        </row>
        <row r="2779">
          <cell r="A2779" t="str">
            <v>Spot - EUR|VEB|USD</v>
          </cell>
          <cell r="B2779" t="str">
            <v>Spot - EUR</v>
          </cell>
          <cell r="C2779" t="str">
            <v>VEB</v>
          </cell>
          <cell r="D2779" t="str">
            <v>USD</v>
          </cell>
          <cell r="E2779">
            <v>41379</v>
          </cell>
          <cell r="F2779">
            <v>4.6570111302566013E-4</v>
          </cell>
        </row>
        <row r="2780">
          <cell r="A2780" t="str">
            <v>Spot - EUR|VEF|CHF</v>
          </cell>
          <cell r="B2780" t="str">
            <v>Spot - EUR</v>
          </cell>
          <cell r="C2780" t="str">
            <v>VEF</v>
          </cell>
          <cell r="D2780" t="str">
            <v>CHF</v>
          </cell>
          <cell r="E2780">
            <v>41379</v>
          </cell>
          <cell r="F2780">
            <v>0.14776682665564755</v>
          </cell>
        </row>
        <row r="2781">
          <cell r="A2781" t="str">
            <v>Spot - EUR|VEF|EUR</v>
          </cell>
          <cell r="B2781" t="str">
            <v>Spot - EUR</v>
          </cell>
          <cell r="C2781" t="str">
            <v>VEF</v>
          </cell>
          <cell r="D2781" t="str">
            <v>EUR</v>
          </cell>
          <cell r="E2781">
            <v>41379</v>
          </cell>
          <cell r="F2781">
            <v>0.12146537998614983</v>
          </cell>
        </row>
        <row r="2782">
          <cell r="A2782" t="str">
            <v>Spot - EUR|VEF|GBP</v>
          </cell>
          <cell r="B2782" t="str">
            <v>Spot - EUR</v>
          </cell>
          <cell r="C2782" t="str">
            <v>VEF</v>
          </cell>
          <cell r="D2782" t="str">
            <v>GBP</v>
          </cell>
          <cell r="E2782">
            <v>41379</v>
          </cell>
          <cell r="F2782">
            <v>0.10379264467034224</v>
          </cell>
        </row>
        <row r="2783">
          <cell r="A2783" t="str">
            <v>Spot - EUR|VEF|JPY</v>
          </cell>
          <cell r="B2783" t="str">
            <v>Spot - EUR</v>
          </cell>
          <cell r="C2783" t="str">
            <v>VEF</v>
          </cell>
          <cell r="D2783" t="str">
            <v>JPY</v>
          </cell>
          <cell r="E2783">
            <v>41379</v>
          </cell>
          <cell r="F2783">
            <v>15.569523688434703</v>
          </cell>
        </row>
        <row r="2784">
          <cell r="A2784" t="str">
            <v>Spot - EUR|VEF|USD</v>
          </cell>
          <cell r="B2784" t="str">
            <v>Spot - EUR</v>
          </cell>
          <cell r="C2784" t="str">
            <v>VEF</v>
          </cell>
          <cell r="D2784" t="str">
            <v>USD</v>
          </cell>
          <cell r="E2784">
            <v>41379</v>
          </cell>
          <cell r="F2784">
            <v>0.15892945121660496</v>
          </cell>
        </row>
        <row r="2785">
          <cell r="A2785" t="str">
            <v>Spot - EUR|VND|CHF</v>
          </cell>
          <cell r="B2785" t="str">
            <v>Spot - EUR</v>
          </cell>
          <cell r="C2785" t="str">
            <v>VND</v>
          </cell>
          <cell r="D2785" t="str">
            <v>CHF</v>
          </cell>
          <cell r="E2785">
            <v>41379</v>
          </cell>
          <cell r="F2785">
            <v>4.4586800678467107E-5</v>
          </cell>
        </row>
        <row r="2786">
          <cell r="A2786" t="str">
            <v>Spot - EUR|VND|EUR</v>
          </cell>
          <cell r="B2786" t="str">
            <v>Spot - EUR</v>
          </cell>
          <cell r="C2786" t="str">
            <v>VND</v>
          </cell>
          <cell r="D2786" t="str">
            <v>EUR</v>
          </cell>
          <cell r="E2786">
            <v>41379</v>
          </cell>
          <cell r="F2786">
            <v>3.6650666522043385E-5</v>
          </cell>
        </row>
        <row r="2787">
          <cell r="A2787" t="str">
            <v>Spot - EUR|VND|GBP</v>
          </cell>
          <cell r="B2787" t="str">
            <v>Spot - EUR</v>
          </cell>
          <cell r="C2787" t="str">
            <v>VND</v>
          </cell>
          <cell r="D2787" t="str">
            <v>GBP</v>
          </cell>
          <cell r="E2787">
            <v>41379</v>
          </cell>
          <cell r="F2787">
            <v>3.1318138614372422E-5</v>
          </cell>
        </row>
        <row r="2788">
          <cell r="A2788" t="str">
            <v>Spot - EUR|VND|JPY</v>
          </cell>
          <cell r="B2788" t="str">
            <v>Spot - EUR</v>
          </cell>
          <cell r="C2788" t="str">
            <v>VND</v>
          </cell>
          <cell r="D2788" t="str">
            <v>JPY</v>
          </cell>
          <cell r="E2788">
            <v>41379</v>
          </cell>
          <cell r="F2788">
            <v>4.6979099779455033E-3</v>
          </cell>
        </row>
        <row r="2789">
          <cell r="A2789" t="str">
            <v>Spot - EUR|VND|USD</v>
          </cell>
          <cell r="B2789" t="str">
            <v>Spot - EUR</v>
          </cell>
          <cell r="C2789" t="str">
            <v>VND</v>
          </cell>
          <cell r="D2789" t="str">
            <v>USD</v>
          </cell>
          <cell r="E2789">
            <v>41379</v>
          </cell>
          <cell r="F2789">
            <v>4.7954983697703293E-5</v>
          </cell>
        </row>
        <row r="2790">
          <cell r="A2790" t="str">
            <v>Spot - EUR|XEU|CHF</v>
          </cell>
          <cell r="B2790" t="str">
            <v>Spot - EUR</v>
          </cell>
          <cell r="C2790" t="str">
            <v>XEU</v>
          </cell>
          <cell r="D2790" t="str">
            <v>CHF</v>
          </cell>
          <cell r="E2790">
            <v>41379</v>
          </cell>
          <cell r="F2790">
            <v>0.77038903382872947</v>
          </cell>
        </row>
        <row r="2791">
          <cell r="A2791" t="str">
            <v>Spot - EUR|XEU|EUR</v>
          </cell>
          <cell r="B2791" t="str">
            <v>Spot - EUR</v>
          </cell>
          <cell r="C2791" t="str">
            <v>XEU</v>
          </cell>
          <cell r="D2791" t="str">
            <v>EUR</v>
          </cell>
          <cell r="E2791">
            <v>41379</v>
          </cell>
          <cell r="F2791">
            <v>0.63326525208012951</v>
          </cell>
        </row>
        <row r="2792">
          <cell r="A2792" t="str">
            <v>Spot - EUR|XEU|GBP</v>
          </cell>
          <cell r="B2792" t="str">
            <v>Spot - EUR</v>
          </cell>
          <cell r="C2792" t="str">
            <v>XEU</v>
          </cell>
          <cell r="D2792" t="str">
            <v>GBP</v>
          </cell>
          <cell r="E2792">
            <v>41379</v>
          </cell>
          <cell r="F2792">
            <v>0.5411276472252613</v>
          </cell>
        </row>
        <row r="2793">
          <cell r="A2793" t="str">
            <v>Spot - EUR|XEU|JPY</v>
          </cell>
          <cell r="B2793" t="str">
            <v>Spot - EUR</v>
          </cell>
          <cell r="C2793" t="str">
            <v>XEU</v>
          </cell>
          <cell r="D2793" t="str">
            <v>JPY</v>
          </cell>
          <cell r="E2793">
            <v>41379</v>
          </cell>
          <cell r="F2793">
            <v>81.172415913475945</v>
          </cell>
        </row>
        <row r="2794">
          <cell r="A2794" t="str">
            <v>Spot - EUR|XEU|USD</v>
          </cell>
          <cell r="B2794" t="str">
            <v>Spot - EUR</v>
          </cell>
          <cell r="C2794" t="str">
            <v>XEU</v>
          </cell>
          <cell r="D2794" t="str">
            <v>USD</v>
          </cell>
          <cell r="E2794">
            <v>41379</v>
          </cell>
          <cell r="F2794">
            <v>0.82858588183000004</v>
          </cell>
        </row>
        <row r="2795">
          <cell r="A2795" t="str">
            <v>Spot - EUR|ZAR|CHF</v>
          </cell>
          <cell r="B2795" t="str">
            <v>Spot - EUR</v>
          </cell>
          <cell r="C2795" t="str">
            <v>ZAR</v>
          </cell>
          <cell r="D2795" t="str">
            <v>CHF</v>
          </cell>
          <cell r="E2795">
            <v>41379</v>
          </cell>
          <cell r="F2795">
            <v>0.10199068412832703</v>
          </cell>
        </row>
        <row r="2796">
          <cell r="A2796" t="str">
            <v>Spot - EUR|ZAR|EUR</v>
          </cell>
          <cell r="B2796" t="str">
            <v>Spot - EUR</v>
          </cell>
          <cell r="C2796" t="str">
            <v>ZAR</v>
          </cell>
          <cell r="D2796" t="str">
            <v>EUR</v>
          </cell>
          <cell r="E2796">
            <v>41379</v>
          </cell>
          <cell r="F2796">
            <v>8.3837066025408538E-2</v>
          </cell>
        </row>
        <row r="2797">
          <cell r="A2797" t="str">
            <v>Spot - EUR|ZAR|GBP</v>
          </cell>
          <cell r="B2797" t="str">
            <v>Spot - EUR</v>
          </cell>
          <cell r="C2797" t="str">
            <v>ZAR</v>
          </cell>
          <cell r="D2797" t="str">
            <v>GBP</v>
          </cell>
          <cell r="E2797">
            <v>41379</v>
          </cell>
          <cell r="F2797">
            <v>7.163910247653664E-2</v>
          </cell>
        </row>
        <row r="2798">
          <cell r="A2798" t="str">
            <v>Spot - EUR|ZAR|JPY</v>
          </cell>
          <cell r="B2798" t="str">
            <v>Spot - EUR</v>
          </cell>
          <cell r="C2798" t="str">
            <v>ZAR</v>
          </cell>
          <cell r="D2798" t="str">
            <v>JPY</v>
          </cell>
          <cell r="E2798">
            <v>41379</v>
          </cell>
          <cell r="F2798">
            <v>10.74629812709021</v>
          </cell>
        </row>
        <row r="2799">
          <cell r="A2799" t="str">
            <v>Spot - EUR|USD|MYR</v>
          </cell>
          <cell r="B2799" t="str">
            <v>Spot - EUR</v>
          </cell>
          <cell r="C2799" t="str">
            <v>USD</v>
          </cell>
          <cell r="D2799" t="str">
            <v>MYR</v>
          </cell>
          <cell r="E2799">
            <v>41379</v>
          </cell>
          <cell r="F2799">
            <v>3.040035</v>
          </cell>
        </row>
        <row r="2800">
          <cell r="A2800" t="str">
            <v>Spot - EUR|USD|NOK</v>
          </cell>
          <cell r="B2800" t="str">
            <v>Spot - EUR</v>
          </cell>
          <cell r="C2800" t="str">
            <v>USD</v>
          </cell>
          <cell r="D2800" t="str">
            <v>NOK</v>
          </cell>
          <cell r="E2800">
            <v>41379</v>
          </cell>
          <cell r="F2800">
            <v>5.7251950000000003</v>
          </cell>
        </row>
        <row r="2801">
          <cell r="A2801" t="str">
            <v>Spot - EUR|USD|NZD</v>
          </cell>
          <cell r="B2801" t="str">
            <v>Spot - EUR</v>
          </cell>
          <cell r="C2801" t="str">
            <v>USD</v>
          </cell>
          <cell r="D2801" t="str">
            <v>NZD</v>
          </cell>
          <cell r="E2801">
            <v>41379</v>
          </cell>
          <cell r="F2801">
            <v>1.1802585238270591</v>
          </cell>
        </row>
        <row r="2802">
          <cell r="A2802" t="str">
            <v>Spot - EUR|USD|PEN</v>
          </cell>
          <cell r="B2802" t="str">
            <v>Spot - EUR</v>
          </cell>
          <cell r="C2802" t="str">
            <v>USD</v>
          </cell>
          <cell r="D2802" t="str">
            <v>PEN</v>
          </cell>
          <cell r="E2802">
            <v>41379</v>
          </cell>
          <cell r="F2802">
            <v>2.5914999999999999</v>
          </cell>
        </row>
        <row r="2803">
          <cell r="A2803" t="str">
            <v>Spot - EUR|USD|PHP</v>
          </cell>
          <cell r="B2803" t="str">
            <v>Spot - EUR</v>
          </cell>
          <cell r="C2803" t="str">
            <v>USD</v>
          </cell>
          <cell r="D2803" t="str">
            <v>PHP</v>
          </cell>
          <cell r="E2803">
            <v>41379</v>
          </cell>
          <cell r="F2803">
            <v>41.235999999999997</v>
          </cell>
        </row>
        <row r="2804">
          <cell r="A2804" t="str">
            <v>Spot - EUR|USD|PKR</v>
          </cell>
          <cell r="B2804" t="str">
            <v>Spot - EUR</v>
          </cell>
          <cell r="C2804" t="str">
            <v>USD</v>
          </cell>
          <cell r="D2804" t="str">
            <v>PKR</v>
          </cell>
          <cell r="E2804">
            <v>41379</v>
          </cell>
          <cell r="F2804">
            <v>98.275000000000006</v>
          </cell>
        </row>
        <row r="2805">
          <cell r="A2805" t="str">
            <v>Spot - EUR|USD|PLN</v>
          </cell>
          <cell r="B2805" t="str">
            <v>Spot - EUR</v>
          </cell>
          <cell r="C2805" t="str">
            <v>USD</v>
          </cell>
          <cell r="D2805" t="str">
            <v>PLN</v>
          </cell>
          <cell r="E2805">
            <v>41379</v>
          </cell>
          <cell r="F2805">
            <v>3.1334900000000001</v>
          </cell>
        </row>
        <row r="2806">
          <cell r="A2806" t="str">
            <v>Spot - EUR|USD|QAR</v>
          </cell>
          <cell r="B2806" t="str">
            <v>Spot - EUR</v>
          </cell>
          <cell r="C2806" t="str">
            <v>USD</v>
          </cell>
          <cell r="D2806" t="str">
            <v>QAR</v>
          </cell>
          <cell r="E2806">
            <v>41379</v>
          </cell>
          <cell r="F2806">
            <v>3.6406999999999998</v>
          </cell>
        </row>
        <row r="2807">
          <cell r="A2807" t="str">
            <v>Spot - EUR|USD|RON</v>
          </cell>
          <cell r="B2807" t="str">
            <v>Spot - EUR</v>
          </cell>
          <cell r="C2807" t="str">
            <v>USD</v>
          </cell>
          <cell r="D2807" t="str">
            <v>RON</v>
          </cell>
          <cell r="E2807">
            <v>41379</v>
          </cell>
          <cell r="F2807">
            <v>3.3469709999999999</v>
          </cell>
        </row>
        <row r="2808">
          <cell r="A2808" t="str">
            <v>Spot - EUR|USD|SAR</v>
          </cell>
          <cell r="B2808" t="str">
            <v>Spot - EUR</v>
          </cell>
          <cell r="C2808" t="str">
            <v>USD</v>
          </cell>
          <cell r="D2808" t="str">
            <v>SAR</v>
          </cell>
          <cell r="E2808">
            <v>41379</v>
          </cell>
          <cell r="F2808">
            <v>3.7502</v>
          </cell>
        </row>
        <row r="2809">
          <cell r="A2809" t="str">
            <v>Spot - EUR|USD|SEK</v>
          </cell>
          <cell r="B2809" t="str">
            <v>Spot - EUR</v>
          </cell>
          <cell r="C2809" t="str">
            <v>USD</v>
          </cell>
          <cell r="D2809" t="str">
            <v>SEK</v>
          </cell>
          <cell r="E2809">
            <v>41379</v>
          </cell>
          <cell r="F2809">
            <v>6.3798135</v>
          </cell>
        </row>
        <row r="2810">
          <cell r="A2810" t="str">
            <v>Spot - EUR|USD|SGD</v>
          </cell>
          <cell r="B2810" t="str">
            <v>Spot - EUR</v>
          </cell>
          <cell r="C2810" t="str">
            <v>USD</v>
          </cell>
          <cell r="D2810" t="str">
            <v>SGD</v>
          </cell>
          <cell r="E2810">
            <v>41379</v>
          </cell>
          <cell r="F2810">
            <v>1.2365645000000001</v>
          </cell>
        </row>
        <row r="2811">
          <cell r="A2811" t="str">
            <v>Spot - EUR|USD|SKK</v>
          </cell>
          <cell r="B2811" t="str">
            <v>Spot - EUR</v>
          </cell>
          <cell r="C2811" t="str">
            <v>USD</v>
          </cell>
          <cell r="D2811" t="str">
            <v>SKK</v>
          </cell>
          <cell r="E2811">
            <v>41379</v>
          </cell>
          <cell r="F2811">
            <v>21.569095000000001</v>
          </cell>
        </row>
        <row r="2812">
          <cell r="A2812" t="str">
            <v>Spot - EUR|USD|THB</v>
          </cell>
          <cell r="B2812" t="str">
            <v>Spot - EUR</v>
          </cell>
          <cell r="C2812" t="str">
            <v>USD</v>
          </cell>
          <cell r="D2812" t="str">
            <v>THB</v>
          </cell>
          <cell r="E2812">
            <v>41379</v>
          </cell>
          <cell r="F2812">
            <v>29.06325</v>
          </cell>
        </row>
        <row r="2813">
          <cell r="A2813" t="str">
            <v>Spot - EUR|USD|TND</v>
          </cell>
          <cell r="B2813" t="str">
            <v>Spot - EUR</v>
          </cell>
          <cell r="C2813" t="str">
            <v>USD</v>
          </cell>
          <cell r="D2813" t="str">
            <v>TND</v>
          </cell>
          <cell r="E2813">
            <v>41379</v>
          </cell>
          <cell r="F2813">
            <v>1.5990865000000001</v>
          </cell>
        </row>
        <row r="2814">
          <cell r="A2814" t="str">
            <v>Spot - EUR|USD|TRL</v>
          </cell>
          <cell r="B2814" t="str">
            <v>Spot - EUR</v>
          </cell>
          <cell r="C2814" t="str">
            <v>USD</v>
          </cell>
          <cell r="D2814" t="str">
            <v>TRL</v>
          </cell>
          <cell r="E2814">
            <v>41379</v>
          </cell>
          <cell r="F2814">
            <v>1346637.5</v>
          </cell>
        </row>
        <row r="2815">
          <cell r="A2815" t="str">
            <v>Spot - EUR|USD|TRY</v>
          </cell>
          <cell r="B2815" t="str">
            <v>Spot - EUR</v>
          </cell>
          <cell r="C2815" t="str">
            <v>USD</v>
          </cell>
          <cell r="D2815" t="str">
            <v>TRY</v>
          </cell>
          <cell r="E2815">
            <v>41379</v>
          </cell>
          <cell r="F2815">
            <v>1.7890394999999999</v>
          </cell>
        </row>
        <row r="2816">
          <cell r="A2816" t="str">
            <v>Spot - EUR|USD|EGP</v>
          </cell>
          <cell r="B2816" t="str">
            <v>Spot - EUR</v>
          </cell>
          <cell r="C2816" t="str">
            <v>USD</v>
          </cell>
          <cell r="D2816" t="str">
            <v>EGP</v>
          </cell>
          <cell r="E2816">
            <v>41379</v>
          </cell>
          <cell r="F2816">
            <v>6.88645</v>
          </cell>
        </row>
        <row r="2817">
          <cell r="A2817" t="str">
            <v>Spot - EUR|USD|EUR</v>
          </cell>
          <cell r="B2817" t="str">
            <v>Spot - EUR</v>
          </cell>
          <cell r="C2817" t="str">
            <v>USD</v>
          </cell>
          <cell r="D2817" t="str">
            <v>EUR</v>
          </cell>
          <cell r="E2817">
            <v>41379</v>
          </cell>
          <cell r="F2817">
            <v>0.76427231741085322</v>
          </cell>
        </row>
        <row r="2818">
          <cell r="A2818" t="str">
            <v>Spot - EUR|USD|GBP</v>
          </cell>
          <cell r="B2818" t="str">
            <v>Spot - EUR</v>
          </cell>
          <cell r="C2818" t="str">
            <v>USD</v>
          </cell>
          <cell r="D2818" t="str">
            <v>GBP</v>
          </cell>
          <cell r="E2818">
            <v>41379</v>
          </cell>
          <cell r="F2818">
            <v>0.6530736995302604</v>
          </cell>
        </row>
        <row r="2819">
          <cell r="A2819" t="str">
            <v>Spot - EUR|USD|HKD</v>
          </cell>
          <cell r="B2819" t="str">
            <v>Spot - EUR</v>
          </cell>
          <cell r="C2819" t="str">
            <v>USD</v>
          </cell>
          <cell r="D2819" t="str">
            <v>HKD</v>
          </cell>
          <cell r="E2819">
            <v>41379</v>
          </cell>
          <cell r="F2819">
            <v>7.762975</v>
          </cell>
        </row>
        <row r="2820">
          <cell r="A2820" t="str">
            <v>Spot - EUR|USD|HRK</v>
          </cell>
          <cell r="B2820" t="str">
            <v>Spot - EUR</v>
          </cell>
          <cell r="C2820" t="str">
            <v>USD</v>
          </cell>
          <cell r="D2820" t="str">
            <v>HRK</v>
          </cell>
          <cell r="E2820">
            <v>41379</v>
          </cell>
          <cell r="F2820">
            <v>5.8019800000000004</v>
          </cell>
        </row>
        <row r="2821">
          <cell r="A2821" t="str">
            <v>Spot - EUR|USD|HUF</v>
          </cell>
          <cell r="B2821" t="str">
            <v>Spot - EUR</v>
          </cell>
          <cell r="C2821" t="str">
            <v>USD</v>
          </cell>
          <cell r="D2821" t="str">
            <v>HUF</v>
          </cell>
          <cell r="E2821">
            <v>41379</v>
          </cell>
          <cell r="F2821">
            <v>224.60749999999999</v>
          </cell>
        </row>
        <row r="2822">
          <cell r="A2822" t="str">
            <v>Spot - EUR|USD|IDR</v>
          </cell>
          <cell r="B2822" t="str">
            <v>Spot - EUR</v>
          </cell>
          <cell r="C2822" t="str">
            <v>USD</v>
          </cell>
          <cell r="D2822" t="str">
            <v>IDR</v>
          </cell>
          <cell r="E2822">
            <v>41379</v>
          </cell>
          <cell r="F2822">
            <v>9706.9500000000007</v>
          </cell>
        </row>
        <row r="2823">
          <cell r="A2823" t="str">
            <v>Spot - EUR|USD|ILS</v>
          </cell>
          <cell r="B2823" t="str">
            <v>Spot - EUR</v>
          </cell>
          <cell r="C2823" t="str">
            <v>USD</v>
          </cell>
          <cell r="D2823" t="str">
            <v>ILS</v>
          </cell>
          <cell r="E2823">
            <v>41379</v>
          </cell>
          <cell r="F2823">
            <v>3.6292184999999999</v>
          </cell>
        </row>
        <row r="2824">
          <cell r="A2824" t="str">
            <v>Spot - EUR|USD|INR</v>
          </cell>
          <cell r="B2824" t="str">
            <v>Spot - EUR</v>
          </cell>
          <cell r="C2824" t="str">
            <v>USD</v>
          </cell>
          <cell r="D2824" t="str">
            <v>INR</v>
          </cell>
          <cell r="E2824">
            <v>41379</v>
          </cell>
          <cell r="F2824">
            <v>54.579500000000003</v>
          </cell>
        </row>
        <row r="2825">
          <cell r="A2825" t="str">
            <v>Spot - EUR|USD|JPY</v>
          </cell>
          <cell r="B2825" t="str">
            <v>Spot - EUR</v>
          </cell>
          <cell r="C2825" t="str">
            <v>USD</v>
          </cell>
          <cell r="D2825" t="str">
            <v>JPY</v>
          </cell>
          <cell r="E2825">
            <v>41379</v>
          </cell>
          <cell r="F2825">
            <v>97.965000000000003</v>
          </cell>
        </row>
        <row r="2826">
          <cell r="A2826" t="str">
            <v>Spot - EUR|USD|KES</v>
          </cell>
          <cell r="B2826" t="str">
            <v>Spot - EUR</v>
          </cell>
          <cell r="C2826" t="str">
            <v>USD</v>
          </cell>
          <cell r="D2826" t="str">
            <v>KES</v>
          </cell>
          <cell r="E2826">
            <v>41379</v>
          </cell>
          <cell r="F2826">
            <v>83.85</v>
          </cell>
        </row>
        <row r="2827">
          <cell r="A2827" t="str">
            <v>Spot - EUR|USD|KRW</v>
          </cell>
          <cell r="B2827" t="str">
            <v>Spot - EUR</v>
          </cell>
          <cell r="C2827" t="str">
            <v>USD</v>
          </cell>
          <cell r="D2827" t="str">
            <v>KRW</v>
          </cell>
          <cell r="E2827">
            <v>41379</v>
          </cell>
          <cell r="F2827">
            <v>1119.5</v>
          </cell>
        </row>
        <row r="2828">
          <cell r="A2828" t="str">
            <v>Spot - EUR|USD|KWD</v>
          </cell>
          <cell r="B2828" t="str">
            <v>Spot - EUR</v>
          </cell>
          <cell r="C2828" t="str">
            <v>USD</v>
          </cell>
          <cell r="D2828" t="str">
            <v>KWD</v>
          </cell>
          <cell r="E2828">
            <v>41379</v>
          </cell>
          <cell r="F2828">
            <v>0.28494000000000003</v>
          </cell>
        </row>
        <row r="2829">
          <cell r="A2829" t="str">
            <v>Spot - EUR|USD|LKR</v>
          </cell>
          <cell r="B2829" t="str">
            <v>Spot - EUR</v>
          </cell>
          <cell r="C2829" t="str">
            <v>USD</v>
          </cell>
          <cell r="D2829" t="str">
            <v>LKR</v>
          </cell>
          <cell r="E2829">
            <v>41379</v>
          </cell>
          <cell r="F2829">
            <v>125.4</v>
          </cell>
        </row>
        <row r="2830">
          <cell r="A2830" t="str">
            <v>Spot - EUR|USD|LTL</v>
          </cell>
          <cell r="B2830" t="str">
            <v>Spot - EUR</v>
          </cell>
          <cell r="C2830" t="str">
            <v>USD</v>
          </cell>
          <cell r="D2830" t="str">
            <v>LTL</v>
          </cell>
          <cell r="E2830">
            <v>41379</v>
          </cell>
          <cell r="F2830">
            <v>2.6391825</v>
          </cell>
        </row>
        <row r="2831">
          <cell r="A2831" t="str">
            <v>Spot - EUR|USD|LVL</v>
          </cell>
          <cell r="B2831" t="str">
            <v>Spot - EUR</v>
          </cell>
          <cell r="C2831" t="str">
            <v>USD</v>
          </cell>
          <cell r="D2831" t="str">
            <v>LVL</v>
          </cell>
          <cell r="E2831">
            <v>41379</v>
          </cell>
          <cell r="F2831">
            <v>0.53544999999999998</v>
          </cell>
        </row>
        <row r="2832">
          <cell r="A2832" t="str">
            <v>Spot - EUR|USD|MAD</v>
          </cell>
          <cell r="B2832" t="str">
            <v>Spot - EUR</v>
          </cell>
          <cell r="C2832" t="str">
            <v>USD</v>
          </cell>
          <cell r="D2832" t="str">
            <v>MAD</v>
          </cell>
          <cell r="E2832">
            <v>41379</v>
          </cell>
          <cell r="F2832">
            <v>8.5084499999999998</v>
          </cell>
        </row>
        <row r="2833">
          <cell r="A2833" t="str">
            <v>Spot - EUR|USD|MXN</v>
          </cell>
          <cell r="B2833" t="str">
            <v>Spot - EUR</v>
          </cell>
          <cell r="C2833" t="str">
            <v>USD</v>
          </cell>
          <cell r="D2833" t="str">
            <v>MXN</v>
          </cell>
          <cell r="E2833">
            <v>41379</v>
          </cell>
          <cell r="F2833">
            <v>12.16225</v>
          </cell>
        </row>
        <row r="2834">
          <cell r="A2834" t="str">
            <v>Spot - EUR|TRY|GBP</v>
          </cell>
          <cell r="B2834" t="str">
            <v>Spot - EUR</v>
          </cell>
          <cell r="C2834" t="str">
            <v>TRY</v>
          </cell>
          <cell r="D2834" t="str">
            <v>GBP</v>
          </cell>
          <cell r="E2834">
            <v>41379</v>
          </cell>
          <cell r="F2834">
            <v>0.36504152062056788</v>
          </cell>
        </row>
        <row r="2835">
          <cell r="A2835" t="str">
            <v>Spot - EUR|TRY|JPY</v>
          </cell>
          <cell r="B2835" t="str">
            <v>Spot - EUR</v>
          </cell>
          <cell r="C2835" t="str">
            <v>TRY</v>
          </cell>
          <cell r="D2835" t="str">
            <v>JPY</v>
          </cell>
          <cell r="E2835">
            <v>41379</v>
          </cell>
          <cell r="F2835">
            <v>54.758433226320605</v>
          </cell>
        </row>
        <row r="2836">
          <cell r="A2836" t="str">
            <v>Spot - EUR|TRY|USD</v>
          </cell>
          <cell r="B2836" t="str">
            <v>Spot - EUR</v>
          </cell>
          <cell r="C2836" t="str">
            <v>TRY</v>
          </cell>
          <cell r="D2836" t="str">
            <v>USD</v>
          </cell>
          <cell r="E2836">
            <v>41379</v>
          </cell>
          <cell r="F2836">
            <v>0.55895915098576643</v>
          </cell>
        </row>
        <row r="2837">
          <cell r="A2837" t="str">
            <v>Spot - EUR|TWD|CHF</v>
          </cell>
          <cell r="B2837" t="str">
            <v>Spot - EUR</v>
          </cell>
          <cell r="C2837" t="str">
            <v>TWD</v>
          </cell>
          <cell r="D2837" t="str">
            <v>CHF</v>
          </cell>
          <cell r="E2837">
            <v>41379</v>
          </cell>
          <cell r="F2837">
            <v>3.1087976260135423E-2</v>
          </cell>
        </row>
        <row r="2838">
          <cell r="A2838" t="str">
            <v>Spot - EUR|TWD|EUR</v>
          </cell>
          <cell r="B2838" t="str">
            <v>Spot - EUR</v>
          </cell>
          <cell r="C2838" t="str">
            <v>TWD</v>
          </cell>
          <cell r="D2838" t="str">
            <v>EUR</v>
          </cell>
          <cell r="E2838">
            <v>41379</v>
          </cell>
          <cell r="F2838">
            <v>2.5554537069659895E-2</v>
          </cell>
        </row>
        <row r="2839">
          <cell r="A2839" t="str">
            <v>Spot - EUR|TWD|GBP</v>
          </cell>
          <cell r="B2839" t="str">
            <v>Spot - EUR</v>
          </cell>
          <cell r="C2839" t="str">
            <v>TWD</v>
          </cell>
          <cell r="D2839" t="str">
            <v>GBP</v>
          </cell>
          <cell r="E2839">
            <v>41379</v>
          </cell>
          <cell r="F2839">
            <v>2.1836452379177813E-2</v>
          </cell>
        </row>
        <row r="2840">
          <cell r="A2840" t="str">
            <v>Spot - EUR|TWD|JPY</v>
          </cell>
          <cell r="B2840" t="str">
            <v>Spot - EUR</v>
          </cell>
          <cell r="C2840" t="str">
            <v>TWD</v>
          </cell>
          <cell r="D2840" t="str">
            <v>JPY</v>
          </cell>
          <cell r="E2840">
            <v>41379</v>
          </cell>
          <cell r="F2840">
            <v>3.2755997659449974</v>
          </cell>
        </row>
        <row r="2841">
          <cell r="A2841" t="str">
            <v>Spot - EUR|TWD|USD</v>
          </cell>
          <cell r="B2841" t="str">
            <v>Spot - EUR</v>
          </cell>
          <cell r="C2841" t="str">
            <v>TWD</v>
          </cell>
          <cell r="D2841" t="str">
            <v>USD</v>
          </cell>
          <cell r="E2841">
            <v>41379</v>
          </cell>
          <cell r="F2841">
            <v>3.3436428989383933E-2</v>
          </cell>
        </row>
        <row r="2842">
          <cell r="A2842" t="str">
            <v>Spot - EUR|USD|ARS</v>
          </cell>
          <cell r="B2842" t="str">
            <v>Spot - EUR</v>
          </cell>
          <cell r="C2842" t="str">
            <v>USD</v>
          </cell>
          <cell r="D2842" t="str">
            <v>ARS</v>
          </cell>
          <cell r="E2842">
            <v>41379</v>
          </cell>
          <cell r="F2842">
            <v>5.1512500000000001</v>
          </cell>
        </row>
        <row r="2843">
          <cell r="A2843" t="str">
            <v>Spot - EUR|USD|AUD</v>
          </cell>
          <cell r="B2843" t="str">
            <v>Spot - EUR</v>
          </cell>
          <cell r="C2843" t="str">
            <v>USD</v>
          </cell>
          <cell r="D2843" t="str">
            <v>AUD</v>
          </cell>
          <cell r="E2843">
            <v>41379</v>
          </cell>
          <cell r="F2843">
            <v>0.96199101356094685</v>
          </cell>
        </row>
        <row r="2844">
          <cell r="A2844" t="str">
            <v>Spot - EUR|USD|BRL</v>
          </cell>
          <cell r="B2844" t="str">
            <v>Spot - EUR</v>
          </cell>
          <cell r="C2844" t="str">
            <v>USD</v>
          </cell>
          <cell r="D2844" t="str">
            <v>BRL</v>
          </cell>
          <cell r="E2844">
            <v>41379</v>
          </cell>
          <cell r="F2844">
            <v>1.97875</v>
          </cell>
        </row>
        <row r="2845">
          <cell r="A2845" t="str">
            <v>Spot - EUR|USD|CAD</v>
          </cell>
          <cell r="B2845" t="str">
            <v>Spot - EUR</v>
          </cell>
          <cell r="C2845" t="str">
            <v>USD</v>
          </cell>
          <cell r="D2845" t="str">
            <v>CAD</v>
          </cell>
          <cell r="E2845">
            <v>41379</v>
          </cell>
          <cell r="F2845">
            <v>1.0213257499999999</v>
          </cell>
        </row>
        <row r="2846">
          <cell r="A2846" t="str">
            <v>Spot - EUR|USD|CHF</v>
          </cell>
          <cell r="B2846" t="str">
            <v>Spot - EUR</v>
          </cell>
          <cell r="C2846" t="str">
            <v>USD</v>
          </cell>
          <cell r="D2846" t="str">
            <v>CHF</v>
          </cell>
          <cell r="E2846">
            <v>41379</v>
          </cell>
          <cell r="F2846">
            <v>0.92976365000000005</v>
          </cell>
        </row>
        <row r="2847">
          <cell r="A2847" t="str">
            <v>Spot - EUR|USD|CLP</v>
          </cell>
          <cell r="B2847" t="str">
            <v>Spot - EUR</v>
          </cell>
          <cell r="C2847" t="str">
            <v>USD</v>
          </cell>
          <cell r="D2847" t="str">
            <v>CLP</v>
          </cell>
          <cell r="E2847">
            <v>41379</v>
          </cell>
          <cell r="F2847">
            <v>472.05</v>
          </cell>
        </row>
        <row r="2848">
          <cell r="A2848" t="str">
            <v>Spot - EUR|USD|CNH</v>
          </cell>
          <cell r="B2848" t="str">
            <v>Spot - EUR</v>
          </cell>
          <cell r="C2848" t="str">
            <v>USD</v>
          </cell>
          <cell r="D2848" t="str">
            <v>CNH</v>
          </cell>
          <cell r="E2848">
            <v>41379</v>
          </cell>
          <cell r="F2848">
            <v>6.1879999999999997</v>
          </cell>
        </row>
        <row r="2849">
          <cell r="A2849" t="str">
            <v>Spot - EUR|USD|CNY</v>
          </cell>
          <cell r="B2849" t="str">
            <v>Spot - EUR</v>
          </cell>
          <cell r="C2849" t="str">
            <v>USD</v>
          </cell>
          <cell r="D2849" t="str">
            <v>CNY</v>
          </cell>
          <cell r="E2849">
            <v>41379</v>
          </cell>
          <cell r="F2849">
            <v>6.1879999999999997</v>
          </cell>
        </row>
        <row r="2850">
          <cell r="A2850" t="str">
            <v>Spot - EUR|USD|COP</v>
          </cell>
          <cell r="B2850" t="str">
            <v>Spot - EUR</v>
          </cell>
          <cell r="C2850" t="str">
            <v>USD</v>
          </cell>
          <cell r="D2850" t="str">
            <v>COP</v>
          </cell>
          <cell r="E2850">
            <v>41379</v>
          </cell>
          <cell r="F2850">
            <v>1835</v>
          </cell>
        </row>
        <row r="2851">
          <cell r="A2851" t="str">
            <v>Spot - EUR|USD|CYP</v>
          </cell>
          <cell r="B2851" t="str">
            <v>Spot - EUR</v>
          </cell>
          <cell r="C2851" t="str">
            <v>USD</v>
          </cell>
          <cell r="D2851" t="str">
            <v>CYP</v>
          </cell>
          <cell r="E2851">
            <v>41379</v>
          </cell>
          <cell r="F2851">
            <v>2.5141420490257698</v>
          </cell>
        </row>
        <row r="2852">
          <cell r="A2852" t="str">
            <v>Spot - EUR|USD|CZK</v>
          </cell>
          <cell r="B2852" t="str">
            <v>Spot - EUR</v>
          </cell>
          <cell r="C2852" t="str">
            <v>USD</v>
          </cell>
          <cell r="D2852" t="str">
            <v>CZK</v>
          </cell>
          <cell r="E2852">
            <v>41379</v>
          </cell>
          <cell r="F2852">
            <v>19.739115000000002</v>
          </cell>
        </row>
        <row r="2853">
          <cell r="A2853" t="str">
            <v>Spot - EUR|USD|DKK</v>
          </cell>
          <cell r="B2853" t="str">
            <v>Spot - EUR</v>
          </cell>
          <cell r="C2853" t="str">
            <v>USD</v>
          </cell>
          <cell r="D2853" t="str">
            <v>DKK</v>
          </cell>
          <cell r="E2853">
            <v>41379</v>
          </cell>
          <cell r="F2853">
            <v>5.6986154999999998</v>
          </cell>
        </row>
        <row r="2854">
          <cell r="A2854" t="str">
            <v>Spot - EUR|USD|ECS</v>
          </cell>
          <cell r="B2854" t="str">
            <v>Spot - EUR</v>
          </cell>
          <cell r="C2854" t="str">
            <v>USD</v>
          </cell>
          <cell r="D2854" t="str">
            <v>ECS</v>
          </cell>
          <cell r="E2854">
            <v>41379</v>
          </cell>
          <cell r="F2854">
            <v>25000</v>
          </cell>
        </row>
        <row r="2855">
          <cell r="A2855" t="str">
            <v>Spot - EUR|USD|EEK</v>
          </cell>
          <cell r="B2855" t="str">
            <v>Spot - EUR</v>
          </cell>
          <cell r="C2855" t="str">
            <v>USD</v>
          </cell>
          <cell r="D2855" t="str">
            <v>EEK</v>
          </cell>
          <cell r="E2855">
            <v>41379</v>
          </cell>
          <cell r="F2855">
            <v>11.702315</v>
          </cell>
        </row>
        <row r="2856">
          <cell r="A2856" t="str">
            <v>Spot - EUR|SEK|CHF</v>
          </cell>
          <cell r="B2856" t="str">
            <v>Spot - EUR</v>
          </cell>
          <cell r="C2856" t="str">
            <v>SEK</v>
          </cell>
          <cell r="D2856" t="str">
            <v>CHF</v>
          </cell>
          <cell r="E2856">
            <v>41379</v>
          </cell>
          <cell r="F2856">
            <v>0.14573523975269811</v>
          </cell>
        </row>
        <row r="2857">
          <cell r="A2857" t="str">
            <v>Spot - EUR|SEK|EUR</v>
          </cell>
          <cell r="B2857" t="str">
            <v>Spot - EUR</v>
          </cell>
          <cell r="C2857" t="str">
            <v>SEK</v>
          </cell>
          <cell r="D2857" t="str">
            <v>EUR</v>
          </cell>
          <cell r="E2857">
            <v>41379</v>
          </cell>
          <cell r="F2857">
            <v>0.11979540113685977</v>
          </cell>
        </row>
        <row r="2858">
          <cell r="A2858" t="str">
            <v>Spot - EUR|SEK|GBP</v>
          </cell>
          <cell r="B2858" t="str">
            <v>Spot - EUR</v>
          </cell>
          <cell r="C2858" t="str">
            <v>SEK</v>
          </cell>
          <cell r="D2858" t="str">
            <v>GBP</v>
          </cell>
          <cell r="E2858">
            <v>41379</v>
          </cell>
          <cell r="F2858">
            <v>0.10236564117905021</v>
          </cell>
        </row>
        <row r="2859">
          <cell r="A2859" t="str">
            <v>Spot - EUR|SEK|JPY</v>
          </cell>
          <cell r="B2859" t="str">
            <v>Spot - EUR</v>
          </cell>
          <cell r="C2859" t="str">
            <v>SEK</v>
          </cell>
          <cell r="D2859" t="str">
            <v>JPY</v>
          </cell>
          <cell r="E2859">
            <v>41379</v>
          </cell>
          <cell r="F2859">
            <v>15.355464544535668</v>
          </cell>
        </row>
        <row r="2860">
          <cell r="A2860" t="str">
            <v>Spot - EUR|SEK|USD</v>
          </cell>
          <cell r="B2860" t="str">
            <v>Spot - EUR</v>
          </cell>
          <cell r="C2860" t="str">
            <v>SEK</v>
          </cell>
          <cell r="D2860" t="str">
            <v>USD</v>
          </cell>
          <cell r="E2860">
            <v>41379</v>
          </cell>
          <cell r="F2860">
            <v>0.15674439386041614</v>
          </cell>
        </row>
        <row r="2861">
          <cell r="A2861" t="str">
            <v>Spot - EUR|SGD|CHF</v>
          </cell>
          <cell r="B2861" t="str">
            <v>Spot - EUR</v>
          </cell>
          <cell r="C2861" t="str">
            <v>SGD</v>
          </cell>
          <cell r="D2861" t="str">
            <v>CHF</v>
          </cell>
          <cell r="E2861">
            <v>41379</v>
          </cell>
          <cell r="F2861">
            <v>0.75189256201354637</v>
          </cell>
        </row>
        <row r="2862">
          <cell r="A2862" t="str">
            <v>Spot - EUR|SGD|EUR</v>
          </cell>
          <cell r="B2862" t="str">
            <v>Spot - EUR</v>
          </cell>
          <cell r="C2862" t="str">
            <v>SGD</v>
          </cell>
          <cell r="D2862" t="str">
            <v>EUR</v>
          </cell>
          <cell r="E2862">
            <v>41379</v>
          </cell>
          <cell r="F2862">
            <v>0.61806102100687288</v>
          </cell>
        </row>
        <row r="2863">
          <cell r="A2863" t="str">
            <v>Spot - EUR|SGD|GBP</v>
          </cell>
          <cell r="B2863" t="str">
            <v>Spot - EUR</v>
          </cell>
          <cell r="C2863" t="str">
            <v>SGD</v>
          </cell>
          <cell r="D2863" t="str">
            <v>GBP</v>
          </cell>
          <cell r="E2863">
            <v>41379</v>
          </cell>
          <cell r="F2863">
            <v>0.52813557200636152</v>
          </cell>
        </row>
        <row r="2864">
          <cell r="A2864" t="str">
            <v>Spot - EUR|SGD|JPY</v>
          </cell>
          <cell r="B2864" t="str">
            <v>Spot - EUR</v>
          </cell>
          <cell r="C2864" t="str">
            <v>SGD</v>
          </cell>
          <cell r="D2864" t="str">
            <v>JPY</v>
          </cell>
          <cell r="E2864">
            <v>41379</v>
          </cell>
          <cell r="F2864">
            <v>79.223526148454042</v>
          </cell>
        </row>
        <row r="2865">
          <cell r="A2865" t="str">
            <v>Spot - EUR|SGD|USD</v>
          </cell>
          <cell r="B2865" t="str">
            <v>Spot - EUR</v>
          </cell>
          <cell r="C2865" t="str">
            <v>SGD</v>
          </cell>
          <cell r="D2865" t="str">
            <v>USD</v>
          </cell>
          <cell r="E2865">
            <v>41379</v>
          </cell>
          <cell r="F2865">
            <v>0.80869214666925981</v>
          </cell>
        </row>
        <row r="2866">
          <cell r="A2866" t="str">
            <v>Spot - EUR|SKK|CHF</v>
          </cell>
          <cell r="B2866" t="str">
            <v>Spot - EUR</v>
          </cell>
          <cell r="C2866" t="str">
            <v>SKK</v>
          </cell>
          <cell r="D2866" t="str">
            <v>CHF</v>
          </cell>
          <cell r="E2866">
            <v>41379</v>
          </cell>
          <cell r="F2866">
            <v>4.3106289345936862E-2</v>
          </cell>
        </row>
        <row r="2867">
          <cell r="A2867" t="str">
            <v>Spot - EUR|SKK|EUR</v>
          </cell>
          <cell r="B2867" t="str">
            <v>Spot - EUR</v>
          </cell>
          <cell r="C2867" t="str">
            <v>SKK</v>
          </cell>
          <cell r="D2867" t="str">
            <v>EUR</v>
          </cell>
          <cell r="E2867">
            <v>41379</v>
          </cell>
          <cell r="F2867">
            <v>3.543367570177855E-2</v>
          </cell>
        </row>
        <row r="2868">
          <cell r="A2868" t="str">
            <v>Spot - EUR|SKK|GBP</v>
          </cell>
          <cell r="B2868" t="str">
            <v>Spot - EUR</v>
          </cell>
          <cell r="C2868" t="str">
            <v>SKK</v>
          </cell>
          <cell r="D2868" t="str">
            <v>GBP</v>
          </cell>
          <cell r="E2868">
            <v>41379</v>
          </cell>
          <cell r="F2868">
            <v>3.0278215174547679E-2</v>
          </cell>
        </row>
        <row r="2869">
          <cell r="A2869" t="str">
            <v>Spot - EUR|SKK|JPY</v>
          </cell>
          <cell r="B2869" t="str">
            <v>Spot - EUR</v>
          </cell>
          <cell r="C2869" t="str">
            <v>SKK</v>
          </cell>
          <cell r="D2869" t="str">
            <v>JPY</v>
          </cell>
          <cell r="E2869">
            <v>41379</v>
          </cell>
          <cell r="F2869">
            <v>4.5419151800295747</v>
          </cell>
        </row>
        <row r="2870">
          <cell r="A2870" t="str">
            <v>Spot - EUR|SKK|USD</v>
          </cell>
          <cell r="B2870" t="str">
            <v>Spot - EUR</v>
          </cell>
          <cell r="C2870" t="str">
            <v>SKK</v>
          </cell>
          <cell r="D2870" t="str">
            <v>USD</v>
          </cell>
          <cell r="E2870">
            <v>41379</v>
          </cell>
          <cell r="F2870">
            <v>4.6362631348232278E-2</v>
          </cell>
        </row>
        <row r="2871">
          <cell r="A2871" t="str">
            <v>Spot - EUR|THB|CHF</v>
          </cell>
          <cell r="B2871" t="str">
            <v>Spot - EUR</v>
          </cell>
          <cell r="C2871" t="str">
            <v>THB</v>
          </cell>
          <cell r="D2871" t="str">
            <v>CHF</v>
          </cell>
          <cell r="E2871">
            <v>41379</v>
          </cell>
          <cell r="F2871">
            <v>3.1991041951605549E-2</v>
          </cell>
        </row>
        <row r="2872">
          <cell r="A2872" t="str">
            <v>Spot - EUR|THB|EUR</v>
          </cell>
          <cell r="B2872" t="str">
            <v>Spot - EUR</v>
          </cell>
          <cell r="C2872" t="str">
            <v>THB</v>
          </cell>
          <cell r="D2872" t="str">
            <v>EUR</v>
          </cell>
          <cell r="E2872">
            <v>41379</v>
          </cell>
          <cell r="F2872">
            <v>2.6296863475724609E-2</v>
          </cell>
        </row>
        <row r="2873">
          <cell r="A2873" t="str">
            <v>Spot - EUR|THB|GBP</v>
          </cell>
          <cell r="B2873" t="str">
            <v>Spot - EUR</v>
          </cell>
          <cell r="C2873" t="str">
            <v>THB</v>
          </cell>
          <cell r="D2873" t="str">
            <v>GBP</v>
          </cell>
          <cell r="E2873">
            <v>41379</v>
          </cell>
          <cell r="F2873">
            <v>2.2470773211194908E-2</v>
          </cell>
        </row>
        <row r="2874">
          <cell r="A2874" t="str">
            <v>Spot - EUR|THB|JPY</v>
          </cell>
          <cell r="B2874" t="str">
            <v>Spot - EUR</v>
          </cell>
          <cell r="C2874" t="str">
            <v>THB</v>
          </cell>
          <cell r="D2874" t="str">
            <v>JPY</v>
          </cell>
          <cell r="E2874">
            <v>41379</v>
          </cell>
          <cell r="F2874">
            <v>3.3707517225361929</v>
          </cell>
        </row>
        <row r="2875">
          <cell r="A2875" t="str">
            <v>Spot - EUR|THB|USD</v>
          </cell>
          <cell r="B2875" t="str">
            <v>Spot - EUR</v>
          </cell>
          <cell r="C2875" t="str">
            <v>THB</v>
          </cell>
          <cell r="D2875" t="str">
            <v>USD</v>
          </cell>
          <cell r="E2875">
            <v>41379</v>
          </cell>
          <cell r="F2875">
            <v>3.4407714209525771E-2</v>
          </cell>
        </row>
        <row r="2876">
          <cell r="A2876" t="str">
            <v>Spot - EUR|TND|CHF</v>
          </cell>
          <cell r="B2876" t="str">
            <v>Spot - EUR</v>
          </cell>
          <cell r="C2876" t="str">
            <v>TND</v>
          </cell>
          <cell r="D2876" t="str">
            <v>CHF</v>
          </cell>
          <cell r="E2876">
            <v>41379</v>
          </cell>
          <cell r="F2876">
            <v>0.58143424386360598</v>
          </cell>
        </row>
        <row r="2877">
          <cell r="A2877" t="str">
            <v>Spot - EUR|TND|EUR</v>
          </cell>
          <cell r="B2877" t="str">
            <v>Spot - EUR</v>
          </cell>
          <cell r="C2877" t="str">
            <v>TND</v>
          </cell>
          <cell r="D2877" t="str">
            <v>EUR</v>
          </cell>
          <cell r="E2877">
            <v>41379</v>
          </cell>
          <cell r="F2877">
            <v>0.47794307400559838</v>
          </cell>
        </row>
        <row r="2878">
          <cell r="A2878" t="str">
            <v>Spot - EUR|TND|GBP</v>
          </cell>
          <cell r="B2878" t="str">
            <v>Spot - EUR</v>
          </cell>
          <cell r="C2878" t="str">
            <v>TND</v>
          </cell>
          <cell r="D2878" t="str">
            <v>GBP</v>
          </cell>
          <cell r="E2878">
            <v>41379</v>
          </cell>
          <cell r="F2878">
            <v>0.4084042354996183</v>
          </cell>
        </row>
        <row r="2879">
          <cell r="A2879" t="str">
            <v>Spot - EUR|TND|JPY</v>
          </cell>
          <cell r="B2879" t="str">
            <v>Spot - EUR</v>
          </cell>
          <cell r="C2879" t="str">
            <v>TND</v>
          </cell>
          <cell r="D2879" t="str">
            <v>JPY</v>
          </cell>
          <cell r="E2879">
            <v>41379</v>
          </cell>
          <cell r="F2879">
            <v>61.263102402527942</v>
          </cell>
        </row>
        <row r="2880">
          <cell r="A2880" t="str">
            <v>Spot - EUR|TND|USD</v>
          </cell>
          <cell r="B2880" t="str">
            <v>Spot - EUR</v>
          </cell>
          <cell r="C2880" t="str">
            <v>TND</v>
          </cell>
          <cell r="D2880" t="str">
            <v>USD</v>
          </cell>
          <cell r="E2880">
            <v>41379</v>
          </cell>
          <cell r="F2880">
            <v>0.6253570397849022</v>
          </cell>
        </row>
        <row r="2881">
          <cell r="A2881" t="str">
            <v>Spot - EUR|TRL|CHF</v>
          </cell>
          <cell r="B2881" t="str">
            <v>Spot - EUR</v>
          </cell>
          <cell r="C2881" t="str">
            <v>TRL</v>
          </cell>
          <cell r="D2881" t="str">
            <v>CHF</v>
          </cell>
          <cell r="E2881">
            <v>41379</v>
          </cell>
          <cell r="F2881">
            <v>6.9043350567617495E-7</v>
          </cell>
        </row>
        <row r="2882">
          <cell r="A2882" t="str">
            <v>Spot - EUR|TRL|EUR</v>
          </cell>
          <cell r="B2882" t="str">
            <v>Spot - EUR</v>
          </cell>
          <cell r="C2882" t="str">
            <v>TRL</v>
          </cell>
          <cell r="D2882" t="str">
            <v>EUR</v>
          </cell>
          <cell r="E2882">
            <v>41379</v>
          </cell>
          <cell r="F2882">
            <v>5.6754124061661231E-7</v>
          </cell>
        </row>
        <row r="2883">
          <cell r="A2883" t="str">
            <v>Spot - EUR|TRL|GBP</v>
          </cell>
          <cell r="B2883" t="str">
            <v>Spot - EUR</v>
          </cell>
          <cell r="C2883" t="str">
            <v>TRL</v>
          </cell>
          <cell r="D2883" t="str">
            <v>GBP</v>
          </cell>
          <cell r="E2883">
            <v>41379</v>
          </cell>
          <cell r="F2883">
            <v>4.8496622107305075E-7</v>
          </cell>
        </row>
        <row r="2884">
          <cell r="A2884" t="str">
            <v>Spot - EUR|TRL|JPY</v>
          </cell>
          <cell r="B2884" t="str">
            <v>Spot - EUR</v>
          </cell>
          <cell r="C2884" t="str">
            <v>TRL</v>
          </cell>
          <cell r="D2884" t="str">
            <v>JPY</v>
          </cell>
          <cell r="E2884">
            <v>41379</v>
          </cell>
          <cell r="F2884">
            <v>7.2747862732175508E-5</v>
          </cell>
        </row>
        <row r="2885">
          <cell r="A2885" t="str">
            <v>Spot - EUR|TRL|USD</v>
          </cell>
          <cell r="B2885" t="str">
            <v>Spot - EUR</v>
          </cell>
          <cell r="C2885" t="str">
            <v>TRL</v>
          </cell>
          <cell r="D2885" t="str">
            <v>USD</v>
          </cell>
          <cell r="E2885">
            <v>41379</v>
          </cell>
          <cell r="F2885">
            <v>7.4259034075614271E-7</v>
          </cell>
        </row>
        <row r="2886">
          <cell r="A2886" t="str">
            <v>Spot - EUR|TRY|CHF</v>
          </cell>
          <cell r="B2886" t="str">
            <v>Spot - EUR</v>
          </cell>
          <cell r="C2886" t="str">
            <v>TRY</v>
          </cell>
          <cell r="D2886" t="str">
            <v>CHF</v>
          </cell>
          <cell r="E2886">
            <v>41379</v>
          </cell>
          <cell r="F2886">
            <v>0.51969990042142733</v>
          </cell>
        </row>
        <row r="2887">
          <cell r="A2887" t="str">
            <v>Spot - EUR|TRY|EUR</v>
          </cell>
          <cell r="B2887" t="str">
            <v>Spot - EUR</v>
          </cell>
          <cell r="C2887" t="str">
            <v>TRY</v>
          </cell>
          <cell r="D2887" t="str">
            <v>EUR</v>
          </cell>
          <cell r="E2887">
            <v>41379</v>
          </cell>
          <cell r="F2887">
            <v>0.42719700566189472</v>
          </cell>
        </row>
        <row r="2888">
          <cell r="A2888" t="str">
            <v>Spot - EUR|PEN|JPY</v>
          </cell>
          <cell r="B2888" t="str">
            <v>Spot - EUR</v>
          </cell>
          <cell r="C2888" t="str">
            <v>PEN</v>
          </cell>
          <cell r="D2888" t="str">
            <v>JPY</v>
          </cell>
          <cell r="E2888">
            <v>41379</v>
          </cell>
          <cell r="F2888">
            <v>37.802431024503178</v>
          </cell>
        </row>
        <row r="2889">
          <cell r="A2889" t="str">
            <v>Spot - EUR|PEN|USD</v>
          </cell>
          <cell r="B2889" t="str">
            <v>Spot - EUR</v>
          </cell>
          <cell r="C2889" t="str">
            <v>PEN</v>
          </cell>
          <cell r="D2889" t="str">
            <v>USD</v>
          </cell>
          <cell r="E2889">
            <v>41379</v>
          </cell>
          <cell r="F2889">
            <v>0.38587690526721974</v>
          </cell>
        </row>
        <row r="2890">
          <cell r="A2890" t="str">
            <v>Spot - EUR|PHP|CHF</v>
          </cell>
          <cell r="B2890" t="str">
            <v>Spot - EUR</v>
          </cell>
          <cell r="C2890" t="str">
            <v>PHP</v>
          </cell>
          <cell r="D2890" t="str">
            <v>CHF</v>
          </cell>
          <cell r="E2890">
            <v>41379</v>
          </cell>
          <cell r="F2890">
            <v>2.2547377291686876E-2</v>
          </cell>
        </row>
        <row r="2891">
          <cell r="A2891" t="str">
            <v>Spot - EUR|PHP|EUR</v>
          </cell>
          <cell r="B2891" t="str">
            <v>Spot - EUR</v>
          </cell>
          <cell r="C2891" t="str">
            <v>PHP</v>
          </cell>
          <cell r="D2891" t="str">
            <v>EUR</v>
          </cell>
          <cell r="E2891">
            <v>41379</v>
          </cell>
          <cell r="F2891">
            <v>1.8534104118024381E-2</v>
          </cell>
        </row>
        <row r="2892">
          <cell r="A2892" t="str">
            <v>Spot - EUR|PHP|GBP</v>
          </cell>
          <cell r="B2892" t="str">
            <v>Spot - EUR</v>
          </cell>
          <cell r="C2892" t="str">
            <v>PHP</v>
          </cell>
          <cell r="D2892" t="str">
            <v>GBP</v>
          </cell>
          <cell r="E2892">
            <v>41379</v>
          </cell>
          <cell r="F2892">
            <v>1.5837464825159096E-2</v>
          </cell>
        </row>
        <row r="2893">
          <cell r="A2893" t="str">
            <v>Spot - EUR|PHP|JPY</v>
          </cell>
          <cell r="B2893" t="str">
            <v>Spot - EUR</v>
          </cell>
          <cell r="C2893" t="str">
            <v>PHP</v>
          </cell>
          <cell r="D2893" t="str">
            <v>JPY</v>
          </cell>
          <cell r="E2893">
            <v>41379</v>
          </cell>
          <cell r="F2893">
            <v>2.3757153943156468</v>
          </cell>
        </row>
        <row r="2894">
          <cell r="A2894" t="str">
            <v>Spot - EUR|PHP|USD</v>
          </cell>
          <cell r="B2894" t="str">
            <v>Spot - EUR</v>
          </cell>
          <cell r="C2894" t="str">
            <v>PHP</v>
          </cell>
          <cell r="D2894" t="str">
            <v>USD</v>
          </cell>
          <cell r="E2894">
            <v>41379</v>
          </cell>
          <cell r="F2894">
            <v>2.4250654767678726E-2</v>
          </cell>
        </row>
        <row r="2895">
          <cell r="A2895" t="str">
            <v>Spot - EUR|PKR|CHF</v>
          </cell>
          <cell r="B2895" t="str">
            <v>Spot - EUR</v>
          </cell>
          <cell r="C2895" t="str">
            <v>PKR</v>
          </cell>
          <cell r="D2895" t="str">
            <v>CHF</v>
          </cell>
          <cell r="E2895">
            <v>41379</v>
          </cell>
          <cell r="F2895">
            <v>9.4608359196133307E-3</v>
          </cell>
        </row>
        <row r="2896">
          <cell r="A2896" t="str">
            <v>Spot - EUR|PKR|EUR</v>
          </cell>
          <cell r="B2896" t="str">
            <v>Spot - EUR</v>
          </cell>
          <cell r="C2896" t="str">
            <v>PKR</v>
          </cell>
          <cell r="D2896" t="str">
            <v>EUR</v>
          </cell>
          <cell r="E2896">
            <v>41379</v>
          </cell>
          <cell r="F2896">
            <v>7.7768742550074106E-3</v>
          </cell>
        </row>
        <row r="2897">
          <cell r="A2897" t="str">
            <v>Spot - EUR|PKR|GBP</v>
          </cell>
          <cell r="B2897" t="str">
            <v>Spot - EUR</v>
          </cell>
          <cell r="C2897" t="str">
            <v>PKR</v>
          </cell>
          <cell r="D2897" t="str">
            <v>GBP</v>
          </cell>
          <cell r="E2897">
            <v>41379</v>
          </cell>
          <cell r="F2897">
            <v>6.6453696212695028E-3</v>
          </cell>
        </row>
        <row r="2898">
          <cell r="A2898" t="str">
            <v>Spot - EUR|PKR|JPY</v>
          </cell>
          <cell r="B2898" t="str">
            <v>Spot - EUR</v>
          </cell>
          <cell r="C2898" t="str">
            <v>PKR</v>
          </cell>
          <cell r="D2898" t="str">
            <v>JPY</v>
          </cell>
          <cell r="E2898">
            <v>41379</v>
          </cell>
          <cell r="F2898">
            <v>0.99684558636479259</v>
          </cell>
        </row>
        <row r="2899">
          <cell r="A2899" t="str">
            <v>Spot - EUR|PKR|USD</v>
          </cell>
          <cell r="B2899" t="str">
            <v>Spot - EUR</v>
          </cell>
          <cell r="C2899" t="str">
            <v>PKR</v>
          </cell>
          <cell r="D2899" t="str">
            <v>USD</v>
          </cell>
          <cell r="E2899">
            <v>41379</v>
          </cell>
          <cell r="F2899">
            <v>1.0175527855507505E-2</v>
          </cell>
        </row>
        <row r="2900">
          <cell r="A2900" t="str">
            <v>Spot - EUR|PLN|CHF</v>
          </cell>
          <cell r="B2900" t="str">
            <v>Spot - EUR</v>
          </cell>
          <cell r="C2900" t="str">
            <v>PLN</v>
          </cell>
          <cell r="D2900" t="str">
            <v>CHF</v>
          </cell>
          <cell r="E2900">
            <v>41379</v>
          </cell>
          <cell r="F2900">
            <v>0.29671824387504031</v>
          </cell>
        </row>
        <row r="2901">
          <cell r="A2901" t="str">
            <v>Spot - EUR|PLN|EUR</v>
          </cell>
          <cell r="B2901" t="str">
            <v>Spot - EUR</v>
          </cell>
          <cell r="C2901" t="str">
            <v>PLN</v>
          </cell>
          <cell r="D2901" t="str">
            <v>EUR</v>
          </cell>
          <cell r="E2901">
            <v>41379</v>
          </cell>
          <cell r="F2901">
            <v>0.24390450182092596</v>
          </cell>
        </row>
        <row r="2902">
          <cell r="A2902" t="str">
            <v>Spot - EUR|PLN|GBP</v>
          </cell>
          <cell r="B2902" t="str">
            <v>Spot - EUR</v>
          </cell>
          <cell r="C2902" t="str">
            <v>PLN</v>
          </cell>
          <cell r="D2902" t="str">
            <v>GBP</v>
          </cell>
          <cell r="E2902">
            <v>41379</v>
          </cell>
          <cell r="F2902">
            <v>0.20841735557804891</v>
          </cell>
        </row>
        <row r="2903">
          <cell r="A2903" t="str">
            <v>Spot - EUR|PLN|JPY</v>
          </cell>
          <cell r="B2903" t="str">
            <v>Spot - EUR</v>
          </cell>
          <cell r="C2903" t="str">
            <v>PLN</v>
          </cell>
          <cell r="D2903" t="str">
            <v>JPY</v>
          </cell>
          <cell r="E2903">
            <v>41379</v>
          </cell>
          <cell r="F2903">
            <v>31.263862338797953</v>
          </cell>
        </row>
        <row r="2904">
          <cell r="A2904" t="str">
            <v>Spot - EUR|PLN|USD</v>
          </cell>
          <cell r="B2904" t="str">
            <v>Spot - EUR</v>
          </cell>
          <cell r="C2904" t="str">
            <v>PLN</v>
          </cell>
          <cell r="D2904" t="str">
            <v>USD</v>
          </cell>
          <cell r="E2904">
            <v>41379</v>
          </cell>
          <cell r="F2904">
            <v>0.3191329795212367</v>
          </cell>
        </row>
        <row r="2905">
          <cell r="A2905" t="str">
            <v>Spot - EUR|QAR|CHF</v>
          </cell>
          <cell r="B2905" t="str">
            <v>Spot - EUR</v>
          </cell>
          <cell r="C2905" t="str">
            <v>QAR</v>
          </cell>
          <cell r="D2905" t="str">
            <v>CHF</v>
          </cell>
          <cell r="E2905">
            <v>41379</v>
          </cell>
          <cell r="F2905">
            <v>0.25538046254841101</v>
          </cell>
        </row>
        <row r="2906">
          <cell r="A2906" t="str">
            <v>Spot - EUR|QAR|EUR</v>
          </cell>
          <cell r="B2906" t="str">
            <v>Spot - EUR</v>
          </cell>
          <cell r="C2906" t="str">
            <v>QAR</v>
          </cell>
          <cell r="D2906" t="str">
            <v>EUR</v>
          </cell>
          <cell r="E2906">
            <v>41379</v>
          </cell>
          <cell r="F2906">
            <v>0.20992455225941531</v>
          </cell>
        </row>
        <row r="2907">
          <cell r="A2907" t="str">
            <v>Spot - EUR|QAR|GBP</v>
          </cell>
          <cell r="B2907" t="str">
            <v>Spot - EUR</v>
          </cell>
          <cell r="C2907" t="str">
            <v>QAR</v>
          </cell>
          <cell r="D2907" t="str">
            <v>GBP</v>
          </cell>
          <cell r="E2907">
            <v>41379</v>
          </cell>
          <cell r="F2907">
            <v>0.17938135510485909</v>
          </cell>
        </row>
        <row r="2908">
          <cell r="A2908" t="str">
            <v>Spot - EUR|QAR|JPY</v>
          </cell>
          <cell r="B2908" t="str">
            <v>Spot - EUR</v>
          </cell>
          <cell r="C2908" t="str">
            <v>QAR</v>
          </cell>
          <cell r="D2908" t="str">
            <v>JPY</v>
          </cell>
          <cell r="E2908">
            <v>41379</v>
          </cell>
          <cell r="F2908">
            <v>26.908286867910018</v>
          </cell>
        </row>
        <row r="2909">
          <cell r="A2909" t="str">
            <v>Spot - EUR|QAR|USD</v>
          </cell>
          <cell r="B2909" t="str">
            <v>Spot - EUR</v>
          </cell>
          <cell r="C2909" t="str">
            <v>QAR</v>
          </cell>
          <cell r="D2909" t="str">
            <v>USD</v>
          </cell>
          <cell r="E2909">
            <v>41379</v>
          </cell>
          <cell r="F2909">
            <v>0.27467245309967864</v>
          </cell>
        </row>
        <row r="2910">
          <cell r="A2910" t="str">
            <v>Spot - EUR|RON|CHF</v>
          </cell>
          <cell r="B2910" t="str">
            <v>Spot - EUR</v>
          </cell>
          <cell r="C2910" t="str">
            <v>RON</v>
          </cell>
          <cell r="D2910" t="str">
            <v>CHF</v>
          </cell>
          <cell r="E2910">
            <v>41379</v>
          </cell>
          <cell r="F2910">
            <v>0.27779256228990334</v>
          </cell>
        </row>
        <row r="2911">
          <cell r="A2911" t="str">
            <v>Spot - EUR|RON|EUR</v>
          </cell>
          <cell r="B2911" t="str">
            <v>Spot - EUR</v>
          </cell>
          <cell r="C2911" t="str">
            <v>RON</v>
          </cell>
          <cell r="D2911" t="str">
            <v>EUR</v>
          </cell>
          <cell r="E2911">
            <v>41379</v>
          </cell>
          <cell r="F2911">
            <v>0.22834745727132183</v>
          </cell>
        </row>
        <row r="2912">
          <cell r="A2912" t="str">
            <v>Spot - EUR|RON|GBP</v>
          </cell>
          <cell r="B2912" t="str">
            <v>Spot - EUR</v>
          </cell>
          <cell r="C2912" t="str">
            <v>RON</v>
          </cell>
          <cell r="D2912" t="str">
            <v>GBP</v>
          </cell>
          <cell r="E2912">
            <v>41379</v>
          </cell>
          <cell r="F2912">
            <v>0.19512379985672429</v>
          </cell>
        </row>
        <row r="2913">
          <cell r="A2913" t="str">
            <v>Spot - EUR|RON|JPY</v>
          </cell>
          <cell r="B2913" t="str">
            <v>Spot - EUR</v>
          </cell>
          <cell r="C2913" t="str">
            <v>RON</v>
          </cell>
          <cell r="D2913" t="str">
            <v>JPY</v>
          </cell>
          <cell r="E2913">
            <v>41379</v>
          </cell>
          <cell r="F2913">
            <v>29.269748677236823</v>
          </cell>
        </row>
        <row r="2914">
          <cell r="A2914" t="str">
            <v>Spot - EUR|RON|USD</v>
          </cell>
          <cell r="B2914" t="str">
            <v>Spot - EUR</v>
          </cell>
          <cell r="C2914" t="str">
            <v>RON</v>
          </cell>
          <cell r="D2914" t="str">
            <v>USD</v>
          </cell>
          <cell r="E2914">
            <v>41379</v>
          </cell>
          <cell r="F2914">
            <v>0.29877761115946333</v>
          </cell>
        </row>
        <row r="2915">
          <cell r="A2915" t="str">
            <v>Spot - EUR|SAR|CHF</v>
          </cell>
          <cell r="B2915" t="str">
            <v>Spot - EUR</v>
          </cell>
          <cell r="C2915" t="str">
            <v>SAR</v>
          </cell>
          <cell r="D2915" t="str">
            <v>CHF</v>
          </cell>
          <cell r="E2915">
            <v>41379</v>
          </cell>
          <cell r="F2915">
            <v>0.24792375073329426</v>
          </cell>
        </row>
        <row r="2916">
          <cell r="A2916" t="str">
            <v>Spot - EUR|SAR|EUR</v>
          </cell>
          <cell r="B2916" t="str">
            <v>Spot - EUR</v>
          </cell>
          <cell r="C2916" t="str">
            <v>SAR</v>
          </cell>
          <cell r="D2916" t="str">
            <v>EUR</v>
          </cell>
          <cell r="E2916">
            <v>41379</v>
          </cell>
          <cell r="F2916">
            <v>0.20379508223850815</v>
          </cell>
        </row>
        <row r="2917">
          <cell r="A2917" t="str">
            <v>Spot - EUR|SAR|GBP</v>
          </cell>
          <cell r="B2917" t="str">
            <v>Spot - EUR</v>
          </cell>
          <cell r="C2917" t="str">
            <v>SAR</v>
          </cell>
          <cell r="D2917" t="str">
            <v>GBP</v>
          </cell>
          <cell r="E2917">
            <v>41379</v>
          </cell>
          <cell r="F2917">
            <v>0.17414369887746264</v>
          </cell>
        </row>
        <row r="2918">
          <cell r="A2918" t="str">
            <v>Spot - EUR|SAR|JPY</v>
          </cell>
          <cell r="B2918" t="str">
            <v>Spot - EUR</v>
          </cell>
          <cell r="C2918" t="str">
            <v>SAR</v>
          </cell>
          <cell r="D2918" t="str">
            <v>JPY</v>
          </cell>
          <cell r="E2918">
            <v>41379</v>
          </cell>
          <cell r="F2918">
            <v>26.1226067943043</v>
          </cell>
        </row>
        <row r="2919">
          <cell r="A2919" t="str">
            <v>Spot - EUR|SAR|USD</v>
          </cell>
          <cell r="B2919" t="str">
            <v>Spot - EUR</v>
          </cell>
          <cell r="C2919" t="str">
            <v>SAR</v>
          </cell>
          <cell r="D2919" t="str">
            <v>USD</v>
          </cell>
          <cell r="E2919">
            <v>41379</v>
          </cell>
          <cell r="F2919">
            <v>0.26665244520292253</v>
          </cell>
        </row>
        <row r="2920">
          <cell r="A2920" t="str">
            <v>Spot - EUR|MAD|EUR</v>
          </cell>
          <cell r="B2920" t="str">
            <v>Spot - EUR</v>
          </cell>
          <cell r="C2920" t="str">
            <v>MAD</v>
          </cell>
          <cell r="D2920" t="str">
            <v>EUR</v>
          </cell>
          <cell r="E2920">
            <v>41379</v>
          </cell>
          <cell r="F2920">
            <v>8.9825093572960202E-2</v>
          </cell>
        </row>
        <row r="2921">
          <cell r="A2921" t="str">
            <v>Spot - EUR|MAD|GBP</v>
          </cell>
          <cell r="B2921" t="str">
            <v>Spot - EUR</v>
          </cell>
          <cell r="C2921" t="str">
            <v>MAD</v>
          </cell>
          <cell r="D2921" t="str">
            <v>GBP</v>
          </cell>
          <cell r="E2921">
            <v>41379</v>
          </cell>
          <cell r="F2921">
            <v>7.6755895554450032E-2</v>
          </cell>
        </row>
        <row r="2922">
          <cell r="A2922" t="str">
            <v>Spot - EUR|MAD|JPY</v>
          </cell>
          <cell r="B2922" t="str">
            <v>Spot - EUR</v>
          </cell>
          <cell r="C2922" t="str">
            <v>MAD</v>
          </cell>
          <cell r="D2922" t="str">
            <v>JPY</v>
          </cell>
          <cell r="E2922">
            <v>41379</v>
          </cell>
          <cell r="F2922">
            <v>11.513847998166529</v>
          </cell>
        </row>
        <row r="2923">
          <cell r="A2923" t="str">
            <v>Spot - EUR|MAD|USD</v>
          </cell>
          <cell r="B2923" t="str">
            <v>Spot - EUR</v>
          </cell>
          <cell r="C2923" t="str">
            <v>MAD</v>
          </cell>
          <cell r="D2923" t="str">
            <v>USD</v>
          </cell>
          <cell r="E2923">
            <v>41379</v>
          </cell>
          <cell r="F2923">
            <v>0.11753021995780664</v>
          </cell>
        </row>
        <row r="2924">
          <cell r="A2924" t="str">
            <v>Spot - EUR|MXN|CHF</v>
          </cell>
          <cell r="B2924" t="str">
            <v>Spot - EUR</v>
          </cell>
          <cell r="C2924" t="str">
            <v>MXN</v>
          </cell>
          <cell r="D2924" t="str">
            <v>CHF</v>
          </cell>
          <cell r="E2924">
            <v>41379</v>
          </cell>
          <cell r="F2924">
            <v>7.644668132952373E-2</v>
          </cell>
        </row>
        <row r="2925">
          <cell r="A2925" t="str">
            <v>Spot - EUR|MXN|EUR</v>
          </cell>
          <cell r="B2925" t="str">
            <v>Spot - EUR</v>
          </cell>
          <cell r="C2925" t="str">
            <v>MXN</v>
          </cell>
          <cell r="D2925" t="str">
            <v>EUR</v>
          </cell>
          <cell r="E2925">
            <v>41379</v>
          </cell>
          <cell r="F2925">
            <v>6.2839714478065592E-2</v>
          </cell>
        </row>
        <row r="2926">
          <cell r="A2926" t="str">
            <v>Spot - EUR|MXN|GBP</v>
          </cell>
          <cell r="B2926" t="str">
            <v>Spot - EUR</v>
          </cell>
          <cell r="C2926" t="str">
            <v>MXN</v>
          </cell>
          <cell r="D2926" t="str">
            <v>GBP</v>
          </cell>
          <cell r="E2926">
            <v>41379</v>
          </cell>
          <cell r="F2926">
            <v>5.3696783040166125E-2</v>
          </cell>
        </row>
        <row r="2927">
          <cell r="A2927" t="str">
            <v>Spot - EUR|MXN|JPY</v>
          </cell>
          <cell r="B2927" t="str">
            <v>Spot - EUR</v>
          </cell>
          <cell r="C2927" t="str">
            <v>MXN</v>
          </cell>
          <cell r="D2927" t="str">
            <v>JPY</v>
          </cell>
          <cell r="E2927">
            <v>41379</v>
          </cell>
          <cell r="F2927">
            <v>8.0548418261423667</v>
          </cell>
        </row>
        <row r="2928">
          <cell r="A2928" t="str">
            <v>Spot - EUR|MXN|USD</v>
          </cell>
          <cell r="B2928" t="str">
            <v>Spot - EUR</v>
          </cell>
          <cell r="C2928" t="str">
            <v>MXN</v>
          </cell>
          <cell r="D2928" t="str">
            <v>USD</v>
          </cell>
          <cell r="E2928">
            <v>41379</v>
          </cell>
          <cell r="F2928">
            <v>8.2221628399350447E-2</v>
          </cell>
        </row>
        <row r="2929">
          <cell r="A2929" t="str">
            <v>Spot - EUR|MYR|CHF</v>
          </cell>
          <cell r="B2929" t="str">
            <v>Spot - EUR</v>
          </cell>
          <cell r="C2929" t="str">
            <v>MYR</v>
          </cell>
          <cell r="D2929" t="str">
            <v>CHF</v>
          </cell>
          <cell r="E2929">
            <v>41379</v>
          </cell>
          <cell r="F2929">
            <v>0.30583978473932044</v>
          </cell>
        </row>
        <row r="2930">
          <cell r="A2930" t="str">
            <v>Spot - EUR|MYR|EUR</v>
          </cell>
          <cell r="B2930" t="str">
            <v>Spot - EUR</v>
          </cell>
          <cell r="C2930" t="str">
            <v>MYR</v>
          </cell>
          <cell r="D2930" t="str">
            <v>EUR</v>
          </cell>
          <cell r="E2930">
            <v>41379</v>
          </cell>
          <cell r="F2930">
            <v>0.25140247313299136</v>
          </cell>
        </row>
        <row r="2931">
          <cell r="A2931" t="str">
            <v>Spot - EUR|MYR|GBP</v>
          </cell>
          <cell r="B2931" t="str">
            <v>Spot - EUR</v>
          </cell>
          <cell r="C2931" t="str">
            <v>MYR</v>
          </cell>
          <cell r="D2931" t="str">
            <v>GBP</v>
          </cell>
          <cell r="E2931">
            <v>41379</v>
          </cell>
          <cell r="F2931">
            <v>0.21482440153822585</v>
          </cell>
        </row>
        <row r="2932">
          <cell r="A2932" t="str">
            <v>Spot - EUR|MYR|JPY</v>
          </cell>
          <cell r="B2932" t="str">
            <v>Spot - EUR</v>
          </cell>
          <cell r="C2932" t="str">
            <v>MYR</v>
          </cell>
          <cell r="D2932" t="str">
            <v>JPY</v>
          </cell>
          <cell r="E2932">
            <v>41379</v>
          </cell>
          <cell r="F2932">
            <v>32.22495793633955</v>
          </cell>
        </row>
        <row r="2933">
          <cell r="A2933" t="str">
            <v>Spot - EUR|MYR|USD</v>
          </cell>
          <cell r="B2933" t="str">
            <v>Spot - EUR</v>
          </cell>
          <cell r="C2933" t="str">
            <v>MYR</v>
          </cell>
          <cell r="D2933" t="str">
            <v>USD</v>
          </cell>
          <cell r="E2933">
            <v>41379</v>
          </cell>
          <cell r="F2933">
            <v>0.32894358124166334</v>
          </cell>
        </row>
        <row r="2934">
          <cell r="A2934" t="str">
            <v>Spot - EUR|NOK|CHF</v>
          </cell>
          <cell r="B2934" t="str">
            <v>Spot - EUR</v>
          </cell>
          <cell r="C2934" t="str">
            <v>NOK</v>
          </cell>
          <cell r="D2934" t="str">
            <v>CHF</v>
          </cell>
          <cell r="E2934">
            <v>41379</v>
          </cell>
          <cell r="F2934">
            <v>0.16239859952368435</v>
          </cell>
        </row>
        <row r="2935">
          <cell r="A2935" t="str">
            <v>Spot - EUR|NOK|EUR</v>
          </cell>
          <cell r="B2935" t="str">
            <v>Spot - EUR</v>
          </cell>
          <cell r="C2935" t="str">
            <v>NOK</v>
          </cell>
          <cell r="D2935" t="str">
            <v>EUR</v>
          </cell>
          <cell r="E2935">
            <v>41379</v>
          </cell>
          <cell r="F2935">
            <v>0.13349280110299355</v>
          </cell>
        </row>
        <row r="2936">
          <cell r="A2936" t="str">
            <v>Spot - EUR|NOK|GBP</v>
          </cell>
          <cell r="B2936" t="str">
            <v>Spot - EUR</v>
          </cell>
          <cell r="C2936" t="str">
            <v>NOK</v>
          </cell>
          <cell r="D2936" t="str">
            <v>GBP</v>
          </cell>
          <cell r="E2936">
            <v>41379</v>
          </cell>
          <cell r="F2936">
            <v>0.11407012329366256</v>
          </cell>
        </row>
        <row r="2937">
          <cell r="A2937" t="str">
            <v>Spot - EUR|NOK|JPY</v>
          </cell>
          <cell r="B2937" t="str">
            <v>Spot - EUR</v>
          </cell>
          <cell r="C2937" t="str">
            <v>NOK</v>
          </cell>
          <cell r="D2937" t="str">
            <v>JPY</v>
          </cell>
          <cell r="E2937">
            <v>41379</v>
          </cell>
          <cell r="F2937">
            <v>17.111207565855835</v>
          </cell>
        </row>
        <row r="2938">
          <cell r="A2938" t="str">
            <v>Spot - EUR|NOK|USD</v>
          </cell>
          <cell r="B2938" t="str">
            <v>Spot - EUR</v>
          </cell>
          <cell r="C2938" t="str">
            <v>NOK</v>
          </cell>
          <cell r="D2938" t="str">
            <v>USD</v>
          </cell>
          <cell r="E2938">
            <v>41379</v>
          </cell>
          <cell r="F2938">
            <v>0.17466653974231447</v>
          </cell>
        </row>
        <row r="2939">
          <cell r="A2939" t="str">
            <v>Spot - EUR|NZD|CHF</v>
          </cell>
          <cell r="B2939" t="str">
            <v>Spot - EUR</v>
          </cell>
          <cell r="C2939" t="str">
            <v>NZD</v>
          </cell>
          <cell r="D2939" t="str">
            <v>CHF</v>
          </cell>
          <cell r="E2939">
            <v>41379</v>
          </cell>
          <cell r="F2939">
            <v>0.78776270726280007</v>
          </cell>
        </row>
        <row r="2940">
          <cell r="A2940" t="str">
            <v>Spot - EUR|NZD|EUR</v>
          </cell>
          <cell r="B2940" t="str">
            <v>Spot - EUR</v>
          </cell>
          <cell r="C2940" t="str">
            <v>NZD</v>
          </cell>
          <cell r="D2940" t="str">
            <v>EUR</v>
          </cell>
          <cell r="E2940">
            <v>41379</v>
          </cell>
          <cell r="F2940">
            <v>0.6475465349173285</v>
          </cell>
        </row>
        <row r="2941">
          <cell r="A2941" t="str">
            <v>Spot - EUR|NZD|GBP</v>
          </cell>
          <cell r="B2941" t="str">
            <v>Spot - EUR</v>
          </cell>
          <cell r="C2941" t="str">
            <v>NZD</v>
          </cell>
          <cell r="D2941" t="str">
            <v>GBP</v>
          </cell>
          <cell r="E2941">
            <v>41379</v>
          </cell>
          <cell r="F2941">
            <v>0.55333105954840278</v>
          </cell>
        </row>
        <row r="2942">
          <cell r="A2942" t="str">
            <v>Spot - EUR|NZD|JPY</v>
          </cell>
          <cell r="B2942" t="str">
            <v>Spot - EUR</v>
          </cell>
          <cell r="C2942" t="str">
            <v>NZD</v>
          </cell>
          <cell r="D2942" t="str">
            <v>JPY</v>
          </cell>
          <cell r="E2942">
            <v>41379</v>
          </cell>
          <cell r="F2942">
            <v>83.003001479999995</v>
          </cell>
        </row>
        <row r="2943">
          <cell r="A2943" t="str">
            <v>Spot - EUR|NZD|USD</v>
          </cell>
          <cell r="B2943" t="str">
            <v>Spot - EUR</v>
          </cell>
          <cell r="C2943" t="str">
            <v>NZD</v>
          </cell>
          <cell r="D2943" t="str">
            <v>USD</v>
          </cell>
          <cell r="E2943">
            <v>41379</v>
          </cell>
          <cell r="F2943">
            <v>0.84727200000000003</v>
          </cell>
        </row>
        <row r="2944">
          <cell r="A2944" t="str">
            <v>Spot - EUR|PEN|CHF</v>
          </cell>
          <cell r="B2944" t="str">
            <v>Spot - EUR</v>
          </cell>
          <cell r="C2944" t="str">
            <v>PEN</v>
          </cell>
          <cell r="D2944" t="str">
            <v>CHF</v>
          </cell>
          <cell r="E2944">
            <v>41379</v>
          </cell>
          <cell r="F2944">
            <v>0.35877431989195452</v>
          </cell>
        </row>
        <row r="2945">
          <cell r="A2945" t="str">
            <v>Spot - EUR|PEN|EUR</v>
          </cell>
          <cell r="B2945" t="str">
            <v>Spot - EUR</v>
          </cell>
          <cell r="C2945" t="str">
            <v>PEN</v>
          </cell>
          <cell r="D2945" t="str">
            <v>EUR</v>
          </cell>
          <cell r="E2945">
            <v>41379</v>
          </cell>
          <cell r="F2945">
            <v>0.29491503662390633</v>
          </cell>
        </row>
        <row r="2946">
          <cell r="A2946" t="str">
            <v>Spot - EUR|PEN|GBP</v>
          </cell>
          <cell r="B2946" t="str">
            <v>Spot - EUR</v>
          </cell>
          <cell r="C2946" t="str">
            <v>PEN</v>
          </cell>
          <cell r="D2946" t="str">
            <v>GBP</v>
          </cell>
          <cell r="E2946">
            <v>41379</v>
          </cell>
          <cell r="F2946">
            <v>0.25200605808615101</v>
          </cell>
        </row>
        <row r="2947">
          <cell r="A2947" t="str">
            <v>Spot - EUR|JPY|USD</v>
          </cell>
          <cell r="B2947" t="str">
            <v>Spot - EUR</v>
          </cell>
          <cell r="C2947" t="str">
            <v>JPY</v>
          </cell>
          <cell r="D2947" t="str">
            <v>USD</v>
          </cell>
          <cell r="E2947">
            <v>41379</v>
          </cell>
          <cell r="F2947">
            <v>1.0207727249527893E-2</v>
          </cell>
        </row>
        <row r="2948">
          <cell r="A2948" t="str">
            <v>Spot - EUR|JPY|UYU</v>
          </cell>
          <cell r="B2948" t="str">
            <v>Spot - EUR</v>
          </cell>
          <cell r="C2948" t="str">
            <v>JPY</v>
          </cell>
          <cell r="D2948" t="str">
            <v>UYU</v>
          </cell>
          <cell r="E2948">
            <v>41379</v>
          </cell>
          <cell r="F2948">
            <v>0.19261981319859134</v>
          </cell>
        </row>
        <row r="2949">
          <cell r="A2949" t="str">
            <v>Spot - EUR|JPY|VEB</v>
          </cell>
          <cell r="B2949" t="str">
            <v>Spot - EUR</v>
          </cell>
          <cell r="C2949" t="str">
            <v>JPY</v>
          </cell>
          <cell r="D2949" t="str">
            <v>VEB</v>
          </cell>
          <cell r="E2949">
            <v>41379</v>
          </cell>
          <cell r="F2949">
            <v>21.919052722911243</v>
          </cell>
        </row>
        <row r="2950">
          <cell r="A2950" t="str">
            <v>Spot - EUR|JPY|VEF</v>
          </cell>
          <cell r="B2950" t="str">
            <v>Spot - EUR</v>
          </cell>
          <cell r="C2950" t="str">
            <v>JPY</v>
          </cell>
          <cell r="D2950" t="str">
            <v>VEF</v>
          </cell>
          <cell r="E2950">
            <v>41379</v>
          </cell>
          <cell r="F2950">
            <v>6.4228040626754454E-2</v>
          </cell>
        </row>
        <row r="2951">
          <cell r="A2951" t="str">
            <v>Spot - EUR|JPY|VND</v>
          </cell>
          <cell r="B2951" t="str">
            <v>Spot - EUR</v>
          </cell>
          <cell r="C2951" t="str">
            <v>JPY</v>
          </cell>
          <cell r="D2951" t="str">
            <v>VND</v>
          </cell>
          <cell r="E2951">
            <v>41379</v>
          </cell>
          <cell r="F2951">
            <v>212.86061348440768</v>
          </cell>
        </row>
        <row r="2952">
          <cell r="A2952" t="str">
            <v>Spot - EUR|JPY|XEU</v>
          </cell>
          <cell r="B2952" t="str">
            <v>Spot - EUR</v>
          </cell>
          <cell r="C2952" t="str">
            <v>JPY</v>
          </cell>
          <cell r="D2952" t="str">
            <v>XEU</v>
          </cell>
          <cell r="E2952">
            <v>41379</v>
          </cell>
          <cell r="F2952">
            <v>1.2319455922883081E-2</v>
          </cell>
        </row>
        <row r="2953">
          <cell r="A2953" t="str">
            <v>Spot - EUR|JPY|ZAR</v>
          </cell>
          <cell r="B2953" t="str">
            <v>Spot - EUR</v>
          </cell>
          <cell r="C2953" t="str">
            <v>JPY</v>
          </cell>
          <cell r="D2953" t="str">
            <v>ZAR</v>
          </cell>
          <cell r="E2953">
            <v>41379</v>
          </cell>
          <cell r="F2953">
            <v>9.3055300362374319E-2</v>
          </cell>
        </row>
        <row r="2954">
          <cell r="A2954" t="str">
            <v>Spot - EUR|JPY|ZWD</v>
          </cell>
          <cell r="B2954" t="str">
            <v>Spot - EUR</v>
          </cell>
          <cell r="C2954" t="str">
            <v>JPY</v>
          </cell>
          <cell r="D2954" t="str">
            <v>ZWD</v>
          </cell>
          <cell r="E2954">
            <v>41379</v>
          </cell>
          <cell r="F2954">
            <v>306.23181748583676</v>
          </cell>
        </row>
        <row r="2955">
          <cell r="A2955" t="str">
            <v>Spot - EUR|KES|CHF</v>
          </cell>
          <cell r="B2955" t="str">
            <v>Spot - EUR</v>
          </cell>
          <cell r="C2955" t="str">
            <v>KES</v>
          </cell>
          <cell r="D2955" t="str">
            <v>CHF</v>
          </cell>
          <cell r="E2955">
            <v>41379</v>
          </cell>
          <cell r="F2955">
            <v>1.1088415623136554E-2</v>
          </cell>
        </row>
        <row r="2956">
          <cell r="A2956" t="str">
            <v>Spot - EUR|KES|EUR</v>
          </cell>
          <cell r="B2956" t="str">
            <v>Spot - EUR</v>
          </cell>
          <cell r="C2956" t="str">
            <v>KES</v>
          </cell>
          <cell r="D2956" t="str">
            <v>EUR</v>
          </cell>
          <cell r="E2956">
            <v>41379</v>
          </cell>
          <cell r="F2956">
            <v>9.1147563197478028E-3</v>
          </cell>
        </row>
        <row r="2957">
          <cell r="A2957" t="str">
            <v>Spot - EUR|KES|GBP</v>
          </cell>
          <cell r="B2957" t="str">
            <v>Spot - EUR</v>
          </cell>
          <cell r="C2957" t="str">
            <v>KES</v>
          </cell>
          <cell r="D2957" t="str">
            <v>GBP</v>
          </cell>
          <cell r="E2957">
            <v>41379</v>
          </cell>
          <cell r="F2957">
            <v>7.7885951047138996E-3</v>
          </cell>
        </row>
        <row r="2958">
          <cell r="A2958" t="str">
            <v>Spot - EUR|KES|JPY</v>
          </cell>
          <cell r="B2958" t="str">
            <v>Spot - EUR</v>
          </cell>
          <cell r="C2958" t="str">
            <v>KES</v>
          </cell>
          <cell r="D2958" t="str">
            <v>JPY</v>
          </cell>
          <cell r="E2958">
            <v>41379</v>
          </cell>
          <cell r="F2958">
            <v>1.1683363148479426</v>
          </cell>
        </row>
        <row r="2959">
          <cell r="A2959" t="str">
            <v>Spot - EUR|KES|USD</v>
          </cell>
          <cell r="B2959" t="str">
            <v>Spot - EUR</v>
          </cell>
          <cell r="C2959" t="str">
            <v>KES</v>
          </cell>
          <cell r="D2959" t="str">
            <v>USD</v>
          </cell>
          <cell r="E2959">
            <v>41379</v>
          </cell>
          <cell r="F2959">
            <v>1.1926058437686345E-2</v>
          </cell>
        </row>
        <row r="2960">
          <cell r="A2960" t="str">
            <v>Spot - EUR|KRW|CHF</v>
          </cell>
          <cell r="B2960" t="str">
            <v>Spot - EUR</v>
          </cell>
          <cell r="C2960" t="str">
            <v>KRW</v>
          </cell>
          <cell r="D2960" t="str">
            <v>CHF</v>
          </cell>
          <cell r="E2960">
            <v>41379</v>
          </cell>
          <cell r="F2960">
            <v>8.3051688253684677E-4</v>
          </cell>
        </row>
        <row r="2961">
          <cell r="A2961" t="str">
            <v>Spot - EUR|KRW|EUR</v>
          </cell>
          <cell r="B2961" t="str">
            <v>Spot - EUR</v>
          </cell>
          <cell r="C2961" t="str">
            <v>KRW</v>
          </cell>
          <cell r="D2961" t="str">
            <v>EUR</v>
          </cell>
          <cell r="E2961">
            <v>41379</v>
          </cell>
          <cell r="F2961">
            <v>6.8269077035359831E-4</v>
          </cell>
        </row>
        <row r="2962">
          <cell r="A2962" t="str">
            <v>Spot - EUR|KRW|GBP</v>
          </cell>
          <cell r="B2962" t="str">
            <v>Spot - EUR</v>
          </cell>
          <cell r="C2962" t="str">
            <v>KRW</v>
          </cell>
          <cell r="D2962" t="str">
            <v>GBP</v>
          </cell>
          <cell r="E2962">
            <v>41379</v>
          </cell>
          <cell r="F2962">
            <v>5.8336194687830321E-4</v>
          </cell>
        </row>
        <row r="2963">
          <cell r="A2963" t="str">
            <v>Spot - EUR|KRW|JPY</v>
          </cell>
          <cell r="B2963" t="str">
            <v>Spot - EUR</v>
          </cell>
          <cell r="C2963" t="str">
            <v>KRW</v>
          </cell>
          <cell r="D2963" t="str">
            <v>JPY</v>
          </cell>
          <cell r="E2963">
            <v>41379</v>
          </cell>
          <cell r="F2963">
            <v>8.7507815989280924E-2</v>
          </cell>
        </row>
        <row r="2964">
          <cell r="A2964" t="str">
            <v>Spot - EUR|KRW|USD</v>
          </cell>
          <cell r="B2964" t="str">
            <v>Spot - EUR</v>
          </cell>
          <cell r="C2964" t="str">
            <v>KRW</v>
          </cell>
          <cell r="D2964" t="str">
            <v>USD</v>
          </cell>
          <cell r="E2964">
            <v>41379</v>
          </cell>
          <cell r="F2964">
            <v>8.9325591782045562E-4</v>
          </cell>
        </row>
        <row r="2965">
          <cell r="A2965" t="str">
            <v>Spot - EUR|KWD|CHF</v>
          </cell>
          <cell r="B2965" t="str">
            <v>Spot - EUR</v>
          </cell>
          <cell r="C2965" t="str">
            <v>KWD</v>
          </cell>
          <cell r="D2965" t="str">
            <v>CHF</v>
          </cell>
          <cell r="E2965">
            <v>41379</v>
          </cell>
          <cell r="F2965">
            <v>3.26301554713273</v>
          </cell>
        </row>
        <row r="2966">
          <cell r="A2966" t="str">
            <v>Spot - EUR|KWD|EUR</v>
          </cell>
          <cell r="B2966" t="str">
            <v>Spot - EUR</v>
          </cell>
          <cell r="C2966" t="str">
            <v>KWD</v>
          </cell>
          <cell r="D2966" t="str">
            <v>EUR</v>
          </cell>
          <cell r="E2966">
            <v>41379</v>
          </cell>
          <cell r="F2966">
            <v>2.6822219323747221</v>
          </cell>
        </row>
        <row r="2967">
          <cell r="A2967" t="str">
            <v>Spot - EUR|KWD|GBP</v>
          </cell>
          <cell r="B2967" t="str">
            <v>Spot - EUR</v>
          </cell>
          <cell r="C2967" t="str">
            <v>KWD</v>
          </cell>
          <cell r="D2967" t="str">
            <v>GBP</v>
          </cell>
          <cell r="E2967">
            <v>41379</v>
          </cell>
          <cell r="F2967">
            <v>2.2919691848468466</v>
          </cell>
        </row>
        <row r="2968">
          <cell r="A2968" t="str">
            <v>Spot - EUR|KWD|JPY</v>
          </cell>
          <cell r="B2968" t="str">
            <v>Spot - EUR</v>
          </cell>
          <cell r="C2968" t="str">
            <v>KWD</v>
          </cell>
          <cell r="D2968" t="str">
            <v>JPY</v>
          </cell>
          <cell r="E2968">
            <v>41379</v>
          </cell>
          <cell r="F2968">
            <v>343.80922299431455</v>
          </cell>
        </row>
        <row r="2969">
          <cell r="A2969" t="str">
            <v>Spot - EUR|KWD|USD</v>
          </cell>
          <cell r="B2969" t="str">
            <v>Spot - EUR</v>
          </cell>
          <cell r="C2969" t="str">
            <v>KWD</v>
          </cell>
          <cell r="D2969" t="str">
            <v>USD</v>
          </cell>
          <cell r="E2969">
            <v>41379</v>
          </cell>
          <cell r="F2969">
            <v>3.5095107741980769</v>
          </cell>
        </row>
        <row r="2970">
          <cell r="A2970" t="str">
            <v>Spot - EUR|LKR|CHF</v>
          </cell>
          <cell r="B2970" t="str">
            <v>Spot - EUR</v>
          </cell>
          <cell r="C2970" t="str">
            <v>LKR</v>
          </cell>
          <cell r="D2970" t="str">
            <v>CHF</v>
          </cell>
          <cell r="E2970">
            <v>41379</v>
          </cell>
          <cell r="F2970">
            <v>7.4143831738436999E-3</v>
          </cell>
        </row>
        <row r="2971">
          <cell r="A2971" t="str">
            <v>Spot - EUR|LKR|EUR</v>
          </cell>
          <cell r="B2971" t="str">
            <v>Spot - EUR</v>
          </cell>
          <cell r="C2971" t="str">
            <v>LKR</v>
          </cell>
          <cell r="D2971" t="str">
            <v>EUR</v>
          </cell>
          <cell r="E2971">
            <v>41379</v>
          </cell>
          <cell r="F2971">
            <v>6.094675577439021E-3</v>
          </cell>
        </row>
        <row r="2972">
          <cell r="A2972" t="str">
            <v>Spot - EUR|LKR|GBP</v>
          </cell>
          <cell r="B2972" t="str">
            <v>Spot - EUR</v>
          </cell>
          <cell r="C2972" t="str">
            <v>LKR</v>
          </cell>
          <cell r="D2972" t="str">
            <v>GBP</v>
          </cell>
          <cell r="E2972">
            <v>41379</v>
          </cell>
          <cell r="F2972">
            <v>5.2079242386783133E-3</v>
          </cell>
        </row>
        <row r="2973">
          <cell r="A2973" t="str">
            <v>Spot - EUR|LKR|JPY</v>
          </cell>
          <cell r="B2973" t="str">
            <v>Spot - EUR</v>
          </cell>
          <cell r="C2973" t="str">
            <v>LKR</v>
          </cell>
          <cell r="D2973" t="str">
            <v>JPY</v>
          </cell>
          <cell r="E2973">
            <v>41379</v>
          </cell>
          <cell r="F2973">
            <v>0.78122009569377993</v>
          </cell>
        </row>
        <row r="2974">
          <cell r="A2974" t="str">
            <v>Spot - EUR|LKR|USD</v>
          </cell>
          <cell r="B2974" t="str">
            <v>Spot - EUR</v>
          </cell>
          <cell r="C2974" t="str">
            <v>LKR</v>
          </cell>
          <cell r="D2974" t="str">
            <v>USD</v>
          </cell>
          <cell r="E2974">
            <v>41379</v>
          </cell>
          <cell r="F2974">
            <v>7.9744816586921844E-3</v>
          </cell>
        </row>
        <row r="2975">
          <cell r="A2975" t="str">
            <v>Spot - EUR|LTL|CHF</v>
          </cell>
          <cell r="B2975" t="str">
            <v>Spot - EUR</v>
          </cell>
          <cell r="C2975" t="str">
            <v>LTL</v>
          </cell>
          <cell r="D2975" t="str">
            <v>CHF</v>
          </cell>
          <cell r="E2975">
            <v>41379</v>
          </cell>
          <cell r="F2975">
            <v>0.35229229126822414</v>
          </cell>
        </row>
        <row r="2976">
          <cell r="A2976" t="str">
            <v>Spot - EUR|LTL|EUR</v>
          </cell>
          <cell r="B2976" t="str">
            <v>Spot - EUR</v>
          </cell>
          <cell r="C2976" t="str">
            <v>LTL</v>
          </cell>
          <cell r="D2976" t="str">
            <v>EUR</v>
          </cell>
          <cell r="E2976">
            <v>41379</v>
          </cell>
          <cell r="F2976">
            <v>0.28958676310215503</v>
          </cell>
        </row>
        <row r="2977">
          <cell r="A2977" t="str">
            <v>Spot - EUR|LTL|GBP</v>
          </cell>
          <cell r="B2977" t="str">
            <v>Spot - EUR</v>
          </cell>
          <cell r="C2977" t="str">
            <v>LTL</v>
          </cell>
          <cell r="D2977" t="str">
            <v>GBP</v>
          </cell>
          <cell r="E2977">
            <v>41379</v>
          </cell>
          <cell r="F2977">
            <v>0.24745302741673245</v>
          </cell>
        </row>
        <row r="2978">
          <cell r="A2978" t="str">
            <v>Spot - EUR|LTL|JPY</v>
          </cell>
          <cell r="B2978" t="str">
            <v>Spot - EUR</v>
          </cell>
          <cell r="C2978" t="str">
            <v>LTL</v>
          </cell>
          <cell r="D2978" t="str">
            <v>JPY</v>
          </cell>
          <cell r="E2978">
            <v>41379</v>
          </cell>
          <cell r="F2978">
            <v>37.119448920262236</v>
          </cell>
        </row>
        <row r="2979">
          <cell r="A2979" t="str">
            <v>Spot - EUR|LTL|USD</v>
          </cell>
          <cell r="B2979" t="str">
            <v>Spot - EUR</v>
          </cell>
          <cell r="C2979" t="str">
            <v>LTL</v>
          </cell>
          <cell r="D2979" t="str">
            <v>USD</v>
          </cell>
          <cell r="E2979">
            <v>41379</v>
          </cell>
          <cell r="F2979">
            <v>0.37890521023081963</v>
          </cell>
        </row>
        <row r="2980">
          <cell r="A2980" t="str">
            <v>Spot - EUR|LVL|CHF</v>
          </cell>
          <cell r="B2980" t="str">
            <v>Spot - EUR</v>
          </cell>
          <cell r="C2980" t="str">
            <v>LVL</v>
          </cell>
          <cell r="D2980" t="str">
            <v>CHF</v>
          </cell>
          <cell r="E2980">
            <v>41379</v>
          </cell>
          <cell r="F2980">
            <v>1.7364154449528435</v>
          </cell>
        </row>
        <row r="2981">
          <cell r="A2981" t="str">
            <v>Spot - EUR|LVL|EUR</v>
          </cell>
          <cell r="B2981" t="str">
            <v>Spot - EUR</v>
          </cell>
          <cell r="C2981" t="str">
            <v>LVL</v>
          </cell>
          <cell r="D2981" t="str">
            <v>EUR</v>
          </cell>
          <cell r="E2981">
            <v>41379</v>
          </cell>
          <cell r="F2981">
            <v>1.4273458164363682</v>
          </cell>
        </row>
        <row r="2982">
          <cell r="A2982" t="str">
            <v>Spot - EUR|LVL|GBP</v>
          </cell>
          <cell r="B2982" t="str">
            <v>Spot - EUR</v>
          </cell>
          <cell r="C2982" t="str">
            <v>LVL</v>
          </cell>
          <cell r="D2982" t="str">
            <v>GBP</v>
          </cell>
          <cell r="E2982">
            <v>41379</v>
          </cell>
          <cell r="F2982">
            <v>1.2196726109445521</v>
          </cell>
        </row>
        <row r="2983">
          <cell r="A2983" t="str">
            <v>Spot - EUR|LVL|JPY</v>
          </cell>
          <cell r="B2983" t="str">
            <v>Spot - EUR</v>
          </cell>
          <cell r="C2983" t="str">
            <v>LVL</v>
          </cell>
          <cell r="D2983" t="str">
            <v>JPY</v>
          </cell>
          <cell r="E2983">
            <v>41379</v>
          </cell>
          <cell r="F2983">
            <v>182.95825940797459</v>
          </cell>
        </row>
        <row r="2984">
          <cell r="A2984" t="str">
            <v>Spot - EUR|LVL|USD</v>
          </cell>
          <cell r="B2984" t="str">
            <v>Spot - EUR</v>
          </cell>
          <cell r="C2984" t="str">
            <v>LVL</v>
          </cell>
          <cell r="D2984" t="str">
            <v>USD</v>
          </cell>
          <cell r="E2984">
            <v>41379</v>
          </cell>
          <cell r="F2984">
            <v>1.8675880100849753</v>
          </cell>
        </row>
        <row r="2985">
          <cell r="A2985" t="str">
            <v>Spot - EUR|MAD|CHF</v>
          </cell>
          <cell r="B2985" t="str">
            <v>Spot - EUR</v>
          </cell>
          <cell r="C2985" t="str">
            <v>MAD</v>
          </cell>
          <cell r="D2985" t="str">
            <v>CHF</v>
          </cell>
          <cell r="E2985">
            <v>41379</v>
          </cell>
          <cell r="F2985">
            <v>0.10927532629327316</v>
          </cell>
        </row>
        <row r="2986">
          <cell r="A2986" t="str">
            <v>Spot - EUR|JPY|EUR</v>
          </cell>
          <cell r="B2986" t="str">
            <v>Spot - EUR</v>
          </cell>
          <cell r="C2986" t="str">
            <v>JPY</v>
          </cell>
          <cell r="D2986" t="str">
            <v>EUR</v>
          </cell>
          <cell r="E2986">
            <v>41379</v>
          </cell>
          <cell r="F2986">
            <v>7.8014833604945991E-3</v>
          </cell>
        </row>
        <row r="2987">
          <cell r="A2987" t="str">
            <v>Spot - EUR|JPY|GBP</v>
          </cell>
          <cell r="B2987" t="str">
            <v>Spot - EUR</v>
          </cell>
          <cell r="C2987" t="str">
            <v>JPY</v>
          </cell>
          <cell r="D2987" t="str">
            <v>GBP</v>
          </cell>
          <cell r="E2987">
            <v>41379</v>
          </cell>
          <cell r="F2987">
            <v>6.6663981986450314E-3</v>
          </cell>
        </row>
        <row r="2988">
          <cell r="A2988" t="str">
            <v>Spot - EUR|JPY|HKD</v>
          </cell>
          <cell r="B2988" t="str">
            <v>Spot - EUR</v>
          </cell>
          <cell r="C2988" t="str">
            <v>JPY</v>
          </cell>
          <cell r="D2988" t="str">
            <v>HKD</v>
          </cell>
          <cell r="E2988">
            <v>41379</v>
          </cell>
          <cell r="F2988">
            <v>7.9242331444903794E-2</v>
          </cell>
        </row>
        <row r="2989">
          <cell r="A2989" t="str">
            <v>Spot - EUR|JPY|HRK</v>
          </cell>
          <cell r="B2989" t="str">
            <v>Spot - EUR</v>
          </cell>
          <cell r="C2989" t="str">
            <v>JPY</v>
          </cell>
          <cell r="D2989" t="str">
            <v>HRK</v>
          </cell>
          <cell r="E2989">
            <v>41379</v>
          </cell>
          <cell r="F2989">
            <v>5.9225029347215845E-2</v>
          </cell>
        </row>
        <row r="2990">
          <cell r="A2990" t="str">
            <v>Spot - EUR|JPY|HUF</v>
          </cell>
          <cell r="B2990" t="str">
            <v>Spot - EUR</v>
          </cell>
          <cell r="C2990" t="str">
            <v>JPY</v>
          </cell>
          <cell r="D2990" t="str">
            <v>HUF</v>
          </cell>
          <cell r="E2990">
            <v>41379</v>
          </cell>
          <cell r="F2990">
            <v>2.2927320981983361</v>
          </cell>
        </row>
        <row r="2991">
          <cell r="A2991" t="str">
            <v>Spot - EUR|JPY|IDR</v>
          </cell>
          <cell r="B2991" t="str">
            <v>Spot - EUR</v>
          </cell>
          <cell r="C2991" t="str">
            <v>JPY</v>
          </cell>
          <cell r="D2991" t="str">
            <v>IDR</v>
          </cell>
          <cell r="E2991">
            <v>41379</v>
          </cell>
          <cell r="F2991">
            <v>99.085898024804777</v>
          </cell>
        </row>
        <row r="2992">
          <cell r="A2992" t="str">
            <v>Spot - EUR|JPY|ILS</v>
          </cell>
          <cell r="B2992" t="str">
            <v>Spot - EUR</v>
          </cell>
          <cell r="C2992" t="str">
            <v>JPY</v>
          </cell>
          <cell r="D2992" t="str">
            <v>ILS</v>
          </cell>
          <cell r="E2992">
            <v>41379</v>
          </cell>
          <cell r="F2992">
            <v>3.7046072576940745E-2</v>
          </cell>
        </row>
        <row r="2993">
          <cell r="A2993" t="str">
            <v>Spot - EUR|JPY|INR</v>
          </cell>
          <cell r="B2993" t="str">
            <v>Spot - EUR</v>
          </cell>
          <cell r="C2993" t="str">
            <v>JPY</v>
          </cell>
          <cell r="D2993" t="str">
            <v>INR</v>
          </cell>
          <cell r="E2993">
            <v>41379</v>
          </cell>
          <cell r="F2993">
            <v>0.55713264941560758</v>
          </cell>
        </row>
        <row r="2994">
          <cell r="A2994" t="str">
            <v>Spot - EUR|JPY|KES</v>
          </cell>
          <cell r="B2994" t="str">
            <v>Spot - EUR</v>
          </cell>
          <cell r="C2994" t="str">
            <v>JPY</v>
          </cell>
          <cell r="D2994" t="str">
            <v>KES</v>
          </cell>
          <cell r="E2994">
            <v>41379</v>
          </cell>
          <cell r="F2994">
            <v>0.85591792987291382</v>
          </cell>
        </row>
        <row r="2995">
          <cell r="A2995" t="str">
            <v>Spot - EUR|JPY|KRW</v>
          </cell>
          <cell r="B2995" t="str">
            <v>Spot - EUR</v>
          </cell>
          <cell r="C2995" t="str">
            <v>JPY</v>
          </cell>
          <cell r="D2995" t="str">
            <v>KRW</v>
          </cell>
          <cell r="E2995">
            <v>41379</v>
          </cell>
          <cell r="F2995">
            <v>11.427550655846474</v>
          </cell>
        </row>
        <row r="2996">
          <cell r="A2996" t="str">
            <v>Spot - EUR|JPY|KWD</v>
          </cell>
          <cell r="B2996" t="str">
            <v>Spot - EUR</v>
          </cell>
          <cell r="C2996" t="str">
            <v>JPY</v>
          </cell>
          <cell r="D2996" t="str">
            <v>KWD</v>
          </cell>
          <cell r="E2996">
            <v>41379</v>
          </cell>
          <cell r="F2996">
            <v>2.908589802480478E-3</v>
          </cell>
        </row>
        <row r="2997">
          <cell r="A2997" t="str">
            <v>Spot - EUR|JPY|LKR</v>
          </cell>
          <cell r="B2997" t="str">
            <v>Spot - EUR</v>
          </cell>
          <cell r="C2997" t="str">
            <v>JPY</v>
          </cell>
          <cell r="D2997" t="str">
            <v>LKR</v>
          </cell>
          <cell r="E2997">
            <v>41379</v>
          </cell>
          <cell r="F2997">
            <v>1.2800489970907978</v>
          </cell>
        </row>
        <row r="2998">
          <cell r="A2998" t="str">
            <v>Spot - EUR|JPY|LTL</v>
          </cell>
          <cell r="B2998" t="str">
            <v>Spot - EUR</v>
          </cell>
          <cell r="C2998" t="str">
            <v>JPY</v>
          </cell>
          <cell r="D2998" t="str">
            <v>LTL</v>
          </cell>
          <cell r="E2998">
            <v>41379</v>
          </cell>
          <cell r="F2998">
            <v>2.694005512172715E-2</v>
          </cell>
        </row>
        <row r="2999">
          <cell r="A2999" t="str">
            <v>Spot - EUR|JPY|LVL</v>
          </cell>
          <cell r="B2999" t="str">
            <v>Spot - EUR</v>
          </cell>
          <cell r="C2999" t="str">
            <v>JPY</v>
          </cell>
          <cell r="D2999" t="str">
            <v>LVL</v>
          </cell>
          <cell r="E2999">
            <v>41379</v>
          </cell>
          <cell r="F2999">
            <v>5.4657275557597109E-3</v>
          </cell>
        </row>
        <row r="3000">
          <cell r="A3000" t="str">
            <v>Spot - EUR|JPY|MAD</v>
          </cell>
          <cell r="B3000" t="str">
            <v>Spot - EUR</v>
          </cell>
          <cell r="C3000" t="str">
            <v>JPY</v>
          </cell>
          <cell r="D3000" t="str">
            <v>MAD</v>
          </cell>
          <cell r="E3000">
            <v>41379</v>
          </cell>
          <cell r="F3000">
            <v>8.6851936916245598E-2</v>
          </cell>
        </row>
        <row r="3001">
          <cell r="A3001" t="str">
            <v>Spot - EUR|JPY|MXN</v>
          </cell>
          <cell r="B3001" t="str">
            <v>Spot - EUR</v>
          </cell>
          <cell r="C3001" t="str">
            <v>JPY</v>
          </cell>
          <cell r="D3001" t="str">
            <v>MXN</v>
          </cell>
          <cell r="E3001">
            <v>41379</v>
          </cell>
          <cell r="F3001">
            <v>0.12414893074057062</v>
          </cell>
        </row>
        <row r="3002">
          <cell r="A3002" t="str">
            <v>Spot - EUR|JPY|MYR</v>
          </cell>
          <cell r="B3002" t="str">
            <v>Spot - EUR</v>
          </cell>
          <cell r="C3002" t="str">
            <v>JPY</v>
          </cell>
          <cell r="D3002" t="str">
            <v>MYR</v>
          </cell>
          <cell r="E3002">
            <v>41379</v>
          </cell>
          <cell r="F3002">
            <v>3.1031848109018528E-2</v>
          </cell>
        </row>
        <row r="3003">
          <cell r="A3003" t="str">
            <v>Spot - EUR|JPY|NOK</v>
          </cell>
          <cell r="B3003" t="str">
            <v>Spot - EUR</v>
          </cell>
          <cell r="C3003" t="str">
            <v>JPY</v>
          </cell>
          <cell r="D3003" t="str">
            <v>NOK</v>
          </cell>
          <cell r="E3003">
            <v>41379</v>
          </cell>
          <cell r="F3003">
            <v>5.8441229010360848E-2</v>
          </cell>
        </row>
        <row r="3004">
          <cell r="A3004" t="str">
            <v>Spot - EUR|JPY|NZD</v>
          </cell>
          <cell r="B3004" t="str">
            <v>Spot - EUR</v>
          </cell>
          <cell r="C3004" t="str">
            <v>JPY</v>
          </cell>
          <cell r="D3004" t="str">
            <v>NZD</v>
          </cell>
          <cell r="E3004">
            <v>41379</v>
          </cell>
          <cell r="F3004">
            <v>1.2047757095157038E-2</v>
          </cell>
        </row>
        <row r="3005">
          <cell r="A3005" t="str">
            <v>Spot - EUR|JPY|PEN</v>
          </cell>
          <cell r="B3005" t="str">
            <v>Spot - EUR</v>
          </cell>
          <cell r="C3005" t="str">
            <v>JPY</v>
          </cell>
          <cell r="D3005" t="str">
            <v>PEN</v>
          </cell>
          <cell r="E3005">
            <v>41379</v>
          </cell>
          <cell r="F3005">
            <v>2.6453325167151535E-2</v>
          </cell>
        </row>
        <row r="3006">
          <cell r="A3006" t="str">
            <v>Spot - EUR|JPY|PHP</v>
          </cell>
          <cell r="B3006" t="str">
            <v>Spot - EUR</v>
          </cell>
          <cell r="C3006" t="str">
            <v>JPY</v>
          </cell>
          <cell r="D3006" t="str">
            <v>PHP</v>
          </cell>
          <cell r="E3006">
            <v>41379</v>
          </cell>
          <cell r="F3006">
            <v>0.42092584086153217</v>
          </cell>
        </row>
        <row r="3007">
          <cell r="A3007" t="str">
            <v>Spot - EUR|JPY|PKR</v>
          </cell>
          <cell r="B3007" t="str">
            <v>Spot - EUR</v>
          </cell>
          <cell r="C3007" t="str">
            <v>JPY</v>
          </cell>
          <cell r="D3007" t="str">
            <v>PKR</v>
          </cell>
          <cell r="E3007">
            <v>41379</v>
          </cell>
          <cell r="F3007">
            <v>1.0031643954473537</v>
          </cell>
        </row>
        <row r="3008">
          <cell r="A3008" t="str">
            <v>Spot - EUR|JPY|PLN</v>
          </cell>
          <cell r="B3008" t="str">
            <v>Spot - EUR</v>
          </cell>
          <cell r="C3008" t="str">
            <v>JPY</v>
          </cell>
          <cell r="D3008" t="str">
            <v>PLN</v>
          </cell>
          <cell r="E3008">
            <v>41379</v>
          </cell>
          <cell r="F3008">
            <v>3.1985811259123163E-2</v>
          </cell>
        </row>
        <row r="3009">
          <cell r="A3009" t="str">
            <v>Spot - EUR|JPY|QAR</v>
          </cell>
          <cell r="B3009" t="str">
            <v>Spot - EUR</v>
          </cell>
          <cell r="C3009" t="str">
            <v>JPY</v>
          </cell>
          <cell r="D3009" t="str">
            <v>QAR</v>
          </cell>
          <cell r="E3009">
            <v>41379</v>
          </cell>
          <cell r="F3009">
            <v>3.7163272597356203E-2</v>
          </cell>
        </row>
        <row r="3010">
          <cell r="A3010" t="str">
            <v>Spot - EUR|JPY|RON</v>
          </cell>
          <cell r="B3010" t="str">
            <v>Spot - EUR</v>
          </cell>
          <cell r="C3010" t="str">
            <v>JPY</v>
          </cell>
          <cell r="D3010" t="str">
            <v>RON</v>
          </cell>
          <cell r="E3010">
            <v>41379</v>
          </cell>
          <cell r="F3010">
            <v>3.4164967080079621E-2</v>
          </cell>
        </row>
        <row r="3011">
          <cell r="A3011" t="str">
            <v>Spot - EUR|JPY|SAR</v>
          </cell>
          <cell r="B3011" t="str">
            <v>Spot - EUR</v>
          </cell>
          <cell r="C3011" t="str">
            <v>JPY</v>
          </cell>
          <cell r="D3011" t="str">
            <v>SAR</v>
          </cell>
          <cell r="E3011">
            <v>41379</v>
          </cell>
          <cell r="F3011">
            <v>3.8281018731179506E-2</v>
          </cell>
        </row>
        <row r="3012">
          <cell r="A3012" t="str">
            <v>Spot - EUR|JPY|SEK</v>
          </cell>
          <cell r="B3012" t="str">
            <v>Spot - EUR</v>
          </cell>
          <cell r="C3012" t="str">
            <v>JPY</v>
          </cell>
          <cell r="D3012" t="str">
            <v>SEK</v>
          </cell>
          <cell r="E3012">
            <v>41379</v>
          </cell>
          <cell r="F3012">
            <v>6.5123396110855922E-2</v>
          </cell>
        </row>
        <row r="3013">
          <cell r="A3013" t="str">
            <v>Spot - EUR|JPY|SGD</v>
          </cell>
          <cell r="B3013" t="str">
            <v>Spot - EUR</v>
          </cell>
          <cell r="C3013" t="str">
            <v>JPY</v>
          </cell>
          <cell r="D3013" t="str">
            <v>SGD</v>
          </cell>
          <cell r="E3013">
            <v>41379</v>
          </cell>
          <cell r="F3013">
            <v>1.2622513142448834E-2</v>
          </cell>
        </row>
        <row r="3014">
          <cell r="A3014" t="str">
            <v>Spot - EUR|JPY|SKK</v>
          </cell>
          <cell r="B3014" t="str">
            <v>Spot - EUR</v>
          </cell>
          <cell r="C3014" t="str">
            <v>JPY</v>
          </cell>
          <cell r="D3014" t="str">
            <v>SKK</v>
          </cell>
          <cell r="E3014">
            <v>41379</v>
          </cell>
          <cell r="F3014">
            <v>0.22017143877915582</v>
          </cell>
        </row>
        <row r="3015">
          <cell r="A3015" t="str">
            <v>Spot - EUR|JPY|THB</v>
          </cell>
          <cell r="B3015" t="str">
            <v>Spot - EUR</v>
          </cell>
          <cell r="C3015" t="str">
            <v>JPY</v>
          </cell>
          <cell r="D3015" t="str">
            <v>THB</v>
          </cell>
          <cell r="E3015">
            <v>41379</v>
          </cell>
          <cell r="F3015">
            <v>0.29666972898484156</v>
          </cell>
        </row>
        <row r="3016">
          <cell r="A3016" t="str">
            <v>Spot - EUR|JPY|TND</v>
          </cell>
          <cell r="B3016" t="str">
            <v>Spot - EUR</v>
          </cell>
          <cell r="C3016" t="str">
            <v>JPY</v>
          </cell>
          <cell r="D3016" t="str">
            <v>TND</v>
          </cell>
          <cell r="E3016">
            <v>41379</v>
          </cell>
          <cell r="F3016">
            <v>1.6323038840402187E-2</v>
          </cell>
        </row>
        <row r="3017">
          <cell r="A3017" t="str">
            <v>Spot - EUR|JPY|TRL</v>
          </cell>
          <cell r="B3017" t="str">
            <v>Spot - EUR</v>
          </cell>
          <cell r="C3017" t="str">
            <v>JPY</v>
          </cell>
          <cell r="D3017" t="str">
            <v>TRL</v>
          </cell>
          <cell r="E3017">
            <v>41379</v>
          </cell>
          <cell r="F3017">
            <v>13746.108303986117</v>
          </cell>
        </row>
        <row r="3018">
          <cell r="A3018" t="str">
            <v>Spot - EUR|JPY|TRY</v>
          </cell>
          <cell r="B3018" t="str">
            <v>Spot - EUR</v>
          </cell>
          <cell r="C3018" t="str">
            <v>JPY</v>
          </cell>
          <cell r="D3018" t="str">
            <v>TRY</v>
          </cell>
          <cell r="E3018">
            <v>41379</v>
          </cell>
          <cell r="F3018">
            <v>1.8262027254631757E-2</v>
          </cell>
        </row>
        <row r="3019">
          <cell r="A3019" t="str">
            <v>Spot - EUR|JPY|TWD</v>
          </cell>
          <cell r="B3019" t="str">
            <v>Spot - EUR</v>
          </cell>
          <cell r="C3019" t="str">
            <v>JPY</v>
          </cell>
          <cell r="D3019" t="str">
            <v>TWD</v>
          </cell>
          <cell r="E3019">
            <v>41379</v>
          </cell>
          <cell r="F3019">
            <v>0.30528760271525546</v>
          </cell>
        </row>
        <row r="3020">
          <cell r="A3020" t="str">
            <v>Spot - EUR|IDR|EUR</v>
          </cell>
          <cell r="B3020" t="str">
            <v>Spot - EUR</v>
          </cell>
          <cell r="C3020" t="str">
            <v>IDR</v>
          </cell>
          <cell r="D3020" t="str">
            <v>EUR</v>
          </cell>
          <cell r="E3020">
            <v>41379</v>
          </cell>
          <cell r="F3020">
            <v>7.8734547660269533E-5</v>
          </cell>
        </row>
        <row r="3021">
          <cell r="A3021" t="str">
            <v>Spot - EUR|IDR|GBP</v>
          </cell>
          <cell r="B3021" t="str">
            <v>Spot - EUR</v>
          </cell>
          <cell r="C3021" t="str">
            <v>IDR</v>
          </cell>
          <cell r="D3021" t="str">
            <v>GBP</v>
          </cell>
          <cell r="E3021">
            <v>41379</v>
          </cell>
          <cell r="F3021">
            <v>6.7278980475871461E-5</v>
          </cell>
        </row>
        <row r="3022">
          <cell r="A3022" t="str">
            <v>Spot - EUR|IDR|JPY</v>
          </cell>
          <cell r="B3022" t="str">
            <v>Spot - EUR</v>
          </cell>
          <cell r="C3022" t="str">
            <v>IDR</v>
          </cell>
          <cell r="D3022" t="str">
            <v>JPY</v>
          </cell>
          <cell r="E3022">
            <v>41379</v>
          </cell>
          <cell r="F3022">
            <v>1.0092253488479905E-2</v>
          </cell>
        </row>
        <row r="3023">
          <cell r="A3023" t="str">
            <v>Spot - EUR|IDR|USD</v>
          </cell>
          <cell r="B3023" t="str">
            <v>Spot - EUR</v>
          </cell>
          <cell r="C3023" t="str">
            <v>IDR</v>
          </cell>
          <cell r="D3023" t="str">
            <v>USD</v>
          </cell>
          <cell r="E3023">
            <v>41379</v>
          </cell>
          <cell r="F3023">
            <v>1.0301897094349925E-4</v>
          </cell>
        </row>
        <row r="3024">
          <cell r="A3024" t="str">
            <v>Spot - EUR|ILS|CHF</v>
          </cell>
          <cell r="B3024" t="str">
            <v>Spot - EUR</v>
          </cell>
          <cell r="C3024" t="str">
            <v>ILS</v>
          </cell>
          <cell r="D3024" t="str">
            <v>CHF</v>
          </cell>
          <cell r="E3024">
            <v>41379</v>
          </cell>
          <cell r="F3024">
            <v>0.25618839152285816</v>
          </cell>
        </row>
        <row r="3025">
          <cell r="A3025" t="str">
            <v>Spot - EUR|ILS|EUR</v>
          </cell>
          <cell r="B3025" t="str">
            <v>Spot - EUR</v>
          </cell>
          <cell r="C3025" t="str">
            <v>ILS</v>
          </cell>
          <cell r="D3025" t="str">
            <v>EUR</v>
          </cell>
          <cell r="E3025">
            <v>41379</v>
          </cell>
          <cell r="F3025">
            <v>0.21058867560904732</v>
          </cell>
        </row>
        <row r="3026">
          <cell r="A3026" t="str">
            <v>Spot - EUR|ILS|GBP</v>
          </cell>
          <cell r="B3026" t="str">
            <v>Spot - EUR</v>
          </cell>
          <cell r="C3026" t="str">
            <v>ILS</v>
          </cell>
          <cell r="D3026" t="str">
            <v>GBP</v>
          </cell>
          <cell r="E3026">
            <v>41379</v>
          </cell>
          <cell r="F3026">
            <v>0.17994885111774353</v>
          </cell>
        </row>
        <row r="3027">
          <cell r="A3027" t="str">
            <v>Spot - EUR|ILS|JPY</v>
          </cell>
          <cell r="B3027" t="str">
            <v>Spot - EUR</v>
          </cell>
          <cell r="C3027" t="str">
            <v>ILS</v>
          </cell>
          <cell r="D3027" t="str">
            <v>JPY</v>
          </cell>
          <cell r="E3027">
            <v>41379</v>
          </cell>
          <cell r="F3027">
            <v>26.9934146979577</v>
          </cell>
        </row>
        <row r="3028">
          <cell r="A3028" t="str">
            <v>Spot - EUR|ILS|USD</v>
          </cell>
          <cell r="B3028" t="str">
            <v>Spot - EUR</v>
          </cell>
          <cell r="C3028" t="str">
            <v>ILS</v>
          </cell>
          <cell r="D3028" t="str">
            <v>USD</v>
          </cell>
          <cell r="E3028">
            <v>41379</v>
          </cell>
          <cell r="F3028">
            <v>0.2755414147701496</v>
          </cell>
        </row>
        <row r="3029">
          <cell r="A3029" t="str">
            <v>Spot - EUR|INR|CHF</v>
          </cell>
          <cell r="B3029" t="str">
            <v>Spot - EUR</v>
          </cell>
          <cell r="C3029" t="str">
            <v>INR</v>
          </cell>
          <cell r="D3029" t="str">
            <v>CHF</v>
          </cell>
          <cell r="E3029">
            <v>41379</v>
          </cell>
          <cell r="F3029">
            <v>1.7035034216143424E-2</v>
          </cell>
        </row>
        <row r="3030">
          <cell r="A3030" t="str">
            <v>Spot - EUR|INR|EUR</v>
          </cell>
          <cell r="B3030" t="str">
            <v>Spot - EUR</v>
          </cell>
          <cell r="C3030" t="str">
            <v>INR</v>
          </cell>
          <cell r="D3030" t="str">
            <v>EUR</v>
          </cell>
          <cell r="E3030">
            <v>41379</v>
          </cell>
          <cell r="F3030">
            <v>1.4002918997258187E-2</v>
          </cell>
        </row>
        <row r="3031">
          <cell r="A3031" t="str">
            <v>Spot - EUR|INR|GBP</v>
          </cell>
          <cell r="B3031" t="str">
            <v>Spot - EUR</v>
          </cell>
          <cell r="C3031" t="str">
            <v>INR</v>
          </cell>
          <cell r="D3031" t="str">
            <v>GBP</v>
          </cell>
          <cell r="E3031">
            <v>41379</v>
          </cell>
          <cell r="F3031">
            <v>1.1965549327682746E-2</v>
          </cell>
        </row>
        <row r="3032">
          <cell r="A3032" t="str">
            <v>Spot - EUR|INR|JPY</v>
          </cell>
          <cell r="B3032" t="str">
            <v>Spot - EUR</v>
          </cell>
          <cell r="C3032" t="str">
            <v>INR</v>
          </cell>
          <cell r="D3032" t="str">
            <v>JPY</v>
          </cell>
          <cell r="E3032">
            <v>41379</v>
          </cell>
          <cell r="F3032">
            <v>1.794904680328695</v>
          </cell>
        </row>
        <row r="3033">
          <cell r="A3033" t="str">
            <v>Spot - EUR|INR|USD</v>
          </cell>
          <cell r="B3033" t="str">
            <v>Spot - EUR</v>
          </cell>
          <cell r="C3033" t="str">
            <v>INR</v>
          </cell>
          <cell r="D3033" t="str">
            <v>USD</v>
          </cell>
          <cell r="E3033">
            <v>41379</v>
          </cell>
          <cell r="F3033">
            <v>1.832189741569637E-2</v>
          </cell>
        </row>
        <row r="3034">
          <cell r="A3034" t="str">
            <v>Spot - EUR|JPY|ARS</v>
          </cell>
          <cell r="B3034" t="str">
            <v>Spot - EUR</v>
          </cell>
          <cell r="C3034" t="str">
            <v>JPY</v>
          </cell>
          <cell r="D3034" t="str">
            <v>ARS</v>
          </cell>
          <cell r="E3034">
            <v>41379</v>
          </cell>
          <cell r="F3034">
            <v>5.2582554994130559E-2</v>
          </cell>
        </row>
        <row r="3035">
          <cell r="A3035" t="str">
            <v>Spot - EUR|JPY|AUD</v>
          </cell>
          <cell r="B3035" t="str">
            <v>Spot - EUR</v>
          </cell>
          <cell r="C3035" t="str">
            <v>JPY</v>
          </cell>
          <cell r="D3035" t="str">
            <v>AUD</v>
          </cell>
          <cell r="E3035">
            <v>41379</v>
          </cell>
          <cell r="F3035">
            <v>9.8197418829270335E-3</v>
          </cell>
        </row>
        <row r="3036">
          <cell r="A3036" t="str">
            <v>Spot - EUR|JPY|BRL</v>
          </cell>
          <cell r="B3036" t="str">
            <v>Spot - EUR</v>
          </cell>
          <cell r="C3036" t="str">
            <v>JPY</v>
          </cell>
          <cell r="D3036" t="str">
            <v>BRL</v>
          </cell>
          <cell r="E3036">
            <v>41379</v>
          </cell>
          <cell r="F3036">
            <v>2.0198540295003318E-2</v>
          </cell>
        </row>
        <row r="3037">
          <cell r="A3037" t="str">
            <v>Spot - EUR|JPY|CAD</v>
          </cell>
          <cell r="B3037" t="str">
            <v>Spot - EUR</v>
          </cell>
          <cell r="C3037" t="str">
            <v>JPY</v>
          </cell>
          <cell r="D3037" t="str">
            <v>CAD</v>
          </cell>
          <cell r="E3037">
            <v>41379</v>
          </cell>
          <cell r="F3037">
            <v>1.0425414688919513E-2</v>
          </cell>
        </row>
        <row r="3038">
          <cell r="A3038" t="str">
            <v>Spot - EUR|JPY|CHF</v>
          </cell>
          <cell r="B3038" t="str">
            <v>Spot - EUR</v>
          </cell>
          <cell r="C3038" t="str">
            <v>JPY</v>
          </cell>
          <cell r="D3038" t="str">
            <v>CHF</v>
          </cell>
          <cell r="E3038">
            <v>41379</v>
          </cell>
          <cell r="F3038">
            <v>9.4907737457255153E-3</v>
          </cell>
        </row>
        <row r="3039">
          <cell r="A3039" t="str">
            <v>Spot - EUR|JPY|CLP</v>
          </cell>
          <cell r="B3039" t="str">
            <v>Spot - EUR</v>
          </cell>
          <cell r="C3039" t="str">
            <v>JPY</v>
          </cell>
          <cell r="D3039" t="str">
            <v>CLP</v>
          </cell>
          <cell r="E3039">
            <v>41379</v>
          </cell>
          <cell r="F3039">
            <v>4.8185576481396417</v>
          </cell>
        </row>
        <row r="3040">
          <cell r="A3040" t="str">
            <v>Spot - EUR|JPY|CNH</v>
          </cell>
          <cell r="B3040" t="str">
            <v>Spot - EUR</v>
          </cell>
          <cell r="C3040" t="str">
            <v>JPY</v>
          </cell>
          <cell r="D3040" t="str">
            <v>CNH</v>
          </cell>
          <cell r="E3040">
            <v>41379</v>
          </cell>
          <cell r="F3040">
            <v>6.316541622007861E-2</v>
          </cell>
        </row>
        <row r="3041">
          <cell r="A3041" t="str">
            <v>Spot - EUR|JPY|CNY</v>
          </cell>
          <cell r="B3041" t="str">
            <v>Spot - EUR</v>
          </cell>
          <cell r="C3041" t="str">
            <v>JPY</v>
          </cell>
          <cell r="D3041" t="str">
            <v>CNY</v>
          </cell>
          <cell r="E3041">
            <v>41379</v>
          </cell>
          <cell r="F3041">
            <v>6.316541622007861E-2</v>
          </cell>
        </row>
        <row r="3042">
          <cell r="A3042" t="str">
            <v>Spot - EUR|JPY|COP</v>
          </cell>
          <cell r="B3042" t="str">
            <v>Spot - EUR</v>
          </cell>
          <cell r="C3042" t="str">
            <v>JPY</v>
          </cell>
          <cell r="D3042" t="str">
            <v>COP</v>
          </cell>
          <cell r="E3042">
            <v>41379</v>
          </cell>
          <cell r="F3042">
            <v>18.731179502883684</v>
          </cell>
        </row>
        <row r="3043">
          <cell r="A3043" t="str">
            <v>Spot - EUR|JPY|CYP</v>
          </cell>
          <cell r="B3043" t="str">
            <v>Spot - EUR</v>
          </cell>
          <cell r="C3043" t="str">
            <v>JPY</v>
          </cell>
          <cell r="D3043" t="str">
            <v>CYP</v>
          </cell>
          <cell r="E3043">
            <v>41379</v>
          </cell>
          <cell r="F3043">
            <v>2.5663676303024244E-2</v>
          </cell>
        </row>
        <row r="3044">
          <cell r="A3044" t="str">
            <v>Spot - EUR|JPY|CZK</v>
          </cell>
          <cell r="B3044" t="str">
            <v>Spot - EUR</v>
          </cell>
          <cell r="C3044" t="str">
            <v>JPY</v>
          </cell>
          <cell r="D3044" t="str">
            <v>CZK</v>
          </cell>
          <cell r="E3044">
            <v>41379</v>
          </cell>
          <cell r="F3044">
            <v>0.20149150206706479</v>
          </cell>
        </row>
        <row r="3045">
          <cell r="A3045" t="str">
            <v>Spot - EUR|JPY|DKK</v>
          </cell>
          <cell r="B3045" t="str">
            <v>Spot - EUR</v>
          </cell>
          <cell r="C3045" t="str">
            <v>JPY</v>
          </cell>
          <cell r="D3045" t="str">
            <v>DKK</v>
          </cell>
          <cell r="E3045">
            <v>41379</v>
          </cell>
          <cell r="F3045">
            <v>5.8169912723932016E-2</v>
          </cell>
        </row>
        <row r="3046">
          <cell r="A3046" t="str">
            <v>Spot - EUR|JPY|ECS</v>
          </cell>
          <cell r="B3046" t="str">
            <v>Spot - EUR</v>
          </cell>
          <cell r="C3046" t="str">
            <v>JPY</v>
          </cell>
          <cell r="D3046" t="str">
            <v>ECS</v>
          </cell>
          <cell r="E3046">
            <v>41379</v>
          </cell>
          <cell r="F3046">
            <v>255.1931812381973</v>
          </cell>
        </row>
        <row r="3047">
          <cell r="A3047" t="str">
            <v>Spot - EUR|JPY|EEK</v>
          </cell>
          <cell r="B3047" t="str">
            <v>Spot - EUR</v>
          </cell>
          <cell r="C3047" t="str">
            <v>JPY</v>
          </cell>
          <cell r="D3047" t="str">
            <v>EEK</v>
          </cell>
          <cell r="E3047">
            <v>41379</v>
          </cell>
          <cell r="F3047">
            <v>0.11945403970805901</v>
          </cell>
        </row>
        <row r="3048">
          <cell r="A3048" t="str">
            <v>Spot - EUR|JPY|EGP</v>
          </cell>
          <cell r="B3048" t="str">
            <v>Spot - EUR</v>
          </cell>
          <cell r="C3048" t="str">
            <v>JPY</v>
          </cell>
          <cell r="D3048" t="str">
            <v>EGP</v>
          </cell>
          <cell r="E3048">
            <v>41379</v>
          </cell>
          <cell r="F3048">
            <v>7.0295003317511359E-2</v>
          </cell>
        </row>
        <row r="3049">
          <cell r="A3049" t="str">
            <v>Spot - EUR|GBP|LVL</v>
          </cell>
          <cell r="B3049" t="str">
            <v>Spot - EUR</v>
          </cell>
          <cell r="C3049" t="str">
            <v>GBP</v>
          </cell>
          <cell r="D3049" t="str">
            <v>LVL</v>
          </cell>
          <cell r="E3049">
            <v>41379</v>
          </cell>
          <cell r="F3049">
            <v>0.81989215058749998</v>
          </cell>
        </row>
        <row r="3050">
          <cell r="A3050" t="str">
            <v>Spot - EUR|GBP|MAD</v>
          </cell>
          <cell r="B3050" t="str">
            <v>Spot - EUR</v>
          </cell>
          <cell r="C3050" t="str">
            <v>GBP</v>
          </cell>
          <cell r="D3050" t="str">
            <v>MAD</v>
          </cell>
          <cell r="E3050">
            <v>41379</v>
          </cell>
          <cell r="F3050">
            <v>13.0283151903375</v>
          </cell>
        </row>
        <row r="3051">
          <cell r="A3051" t="str">
            <v>Spot - EUR|GBP|MXN</v>
          </cell>
          <cell r="B3051" t="str">
            <v>Spot - EUR</v>
          </cell>
          <cell r="C3051" t="str">
            <v>GBP</v>
          </cell>
          <cell r="D3051" t="str">
            <v>MXN</v>
          </cell>
          <cell r="E3051">
            <v>41379</v>
          </cell>
          <cell r="F3051">
            <v>18.623089566687501</v>
          </cell>
        </row>
        <row r="3052">
          <cell r="A3052" t="str">
            <v>Spot - EUR|GBP|MYR</v>
          </cell>
          <cell r="B3052" t="str">
            <v>Spot - EUR</v>
          </cell>
          <cell r="C3052" t="str">
            <v>GBP</v>
          </cell>
          <cell r="D3052" t="str">
            <v>MYR</v>
          </cell>
          <cell r="E3052">
            <v>41379</v>
          </cell>
          <cell r="F3052">
            <v>4.6549646727262504</v>
          </cell>
        </row>
        <row r="3053">
          <cell r="A3053" t="str">
            <v>Spot - EUR|GBP|NOK</v>
          </cell>
          <cell r="B3053" t="str">
            <v>Spot - EUR</v>
          </cell>
          <cell r="C3053" t="str">
            <v>GBP</v>
          </cell>
          <cell r="D3053" t="str">
            <v>NOK</v>
          </cell>
          <cell r="E3053">
            <v>41379</v>
          </cell>
          <cell r="F3053">
            <v>8.7665373817962493</v>
          </cell>
        </row>
        <row r="3054">
          <cell r="A3054" t="str">
            <v>Spot - EUR|GBP|NZD</v>
          </cell>
          <cell r="B3054" t="str">
            <v>Spot - EUR</v>
          </cell>
          <cell r="C3054" t="str">
            <v>GBP</v>
          </cell>
          <cell r="D3054" t="str">
            <v>NZD</v>
          </cell>
          <cell r="E3054">
            <v>41379</v>
          </cell>
          <cell r="F3054">
            <v>1.8072363420483624</v>
          </cell>
        </row>
        <row r="3055">
          <cell r="A3055" t="str">
            <v>Spot - EUR|GBP|PEN</v>
          </cell>
          <cell r="B3055" t="str">
            <v>Spot - EUR</v>
          </cell>
          <cell r="C3055" t="str">
            <v>GBP</v>
          </cell>
          <cell r="D3055" t="str">
            <v>PEN</v>
          </cell>
          <cell r="E3055">
            <v>41379</v>
          </cell>
          <cell r="F3055">
            <v>3.9681585736249998</v>
          </cell>
        </row>
        <row r="3056">
          <cell r="A3056" t="str">
            <v>Spot - EUR|GBP|PHP</v>
          </cell>
          <cell r="B3056" t="str">
            <v>Spot - EUR</v>
          </cell>
          <cell r="C3056" t="str">
            <v>GBP</v>
          </cell>
          <cell r="D3056" t="str">
            <v>PHP</v>
          </cell>
          <cell r="E3056">
            <v>41379</v>
          </cell>
          <cell r="F3056">
            <v>63.141418846999997</v>
          </cell>
        </row>
        <row r="3057">
          <cell r="A3057" t="str">
            <v>Spot - EUR|GBP|PKR</v>
          </cell>
          <cell r="B3057" t="str">
            <v>Spot - EUR</v>
          </cell>
          <cell r="C3057" t="str">
            <v>GBP</v>
          </cell>
          <cell r="D3057" t="str">
            <v>PKR</v>
          </cell>
          <cell r="E3057">
            <v>41379</v>
          </cell>
          <cell r="F3057">
            <v>150.48071920625</v>
          </cell>
        </row>
        <row r="3058">
          <cell r="A3058" t="str">
            <v>Spot - EUR|GBP|PLN</v>
          </cell>
          <cell r="B3058" t="str">
            <v>Spot - EUR</v>
          </cell>
          <cell r="C3058" t="str">
            <v>GBP</v>
          </cell>
          <cell r="D3058" t="str">
            <v>PLN</v>
          </cell>
          <cell r="E3058">
            <v>41379</v>
          </cell>
          <cell r="F3058">
            <v>4.7980649079175004</v>
          </cell>
        </row>
        <row r="3059">
          <cell r="A3059" t="str">
            <v>Spot - EUR|GBP|QAR</v>
          </cell>
          <cell r="B3059" t="str">
            <v>Spot - EUR</v>
          </cell>
          <cell r="C3059" t="str">
            <v>GBP</v>
          </cell>
          <cell r="D3059" t="str">
            <v>QAR</v>
          </cell>
          <cell r="E3059">
            <v>41379</v>
          </cell>
          <cell r="F3059">
            <v>5.5747153845249997</v>
          </cell>
        </row>
        <row r="3060">
          <cell r="A3060" t="str">
            <v>Spot - EUR|GBP|RON</v>
          </cell>
          <cell r="B3060" t="str">
            <v>Spot - EUR</v>
          </cell>
          <cell r="C3060" t="str">
            <v>GBP</v>
          </cell>
          <cell r="D3060" t="str">
            <v>RON</v>
          </cell>
          <cell r="E3060">
            <v>41379</v>
          </cell>
          <cell r="F3060">
            <v>5.12495144484825</v>
          </cell>
        </row>
        <row r="3061">
          <cell r="A3061" t="str">
            <v>Spot - EUR|GBP|SAR</v>
          </cell>
          <cell r="B3061" t="str">
            <v>Spot - EUR</v>
          </cell>
          <cell r="C3061" t="str">
            <v>GBP</v>
          </cell>
          <cell r="D3061" t="str">
            <v>SAR</v>
          </cell>
          <cell r="E3061">
            <v>41379</v>
          </cell>
          <cell r="F3061">
            <v>5.7423840566499997</v>
          </cell>
        </row>
        <row r="3062">
          <cell r="A3062" t="str">
            <v>Spot - EUR|GBP|SEK</v>
          </cell>
          <cell r="B3062" t="str">
            <v>Spot - EUR</v>
          </cell>
          <cell r="C3062" t="str">
            <v>GBP</v>
          </cell>
          <cell r="D3062" t="str">
            <v>SEK</v>
          </cell>
          <cell r="E3062">
            <v>41379</v>
          </cell>
          <cell r="F3062">
            <v>9.7689028123301238</v>
          </cell>
        </row>
        <row r="3063">
          <cell r="A3063" t="str">
            <v>Spot - EUR|GBP|SGD</v>
          </cell>
          <cell r="B3063" t="str">
            <v>Spot - EUR</v>
          </cell>
          <cell r="C3063" t="str">
            <v>GBP</v>
          </cell>
          <cell r="D3063" t="str">
            <v>SGD</v>
          </cell>
          <cell r="E3063">
            <v>41379</v>
          </cell>
          <cell r="F3063">
            <v>1.893453221113375</v>
          </cell>
        </row>
        <row r="3064">
          <cell r="A3064" t="str">
            <v>Spot - EUR|GBP|SKK</v>
          </cell>
          <cell r="B3064" t="str">
            <v>Spot - EUR</v>
          </cell>
          <cell r="C3064" t="str">
            <v>GBP</v>
          </cell>
          <cell r="D3064" t="str">
            <v>SKK</v>
          </cell>
          <cell r="E3064">
            <v>41379</v>
          </cell>
          <cell r="F3064">
            <v>33.027045822721249</v>
          </cell>
        </row>
        <row r="3065">
          <cell r="A3065" t="str">
            <v>Spot - EUR|GBP|THB</v>
          </cell>
          <cell r="B3065" t="str">
            <v>Spot - EUR</v>
          </cell>
          <cell r="C3065" t="str">
            <v>GBP</v>
          </cell>
          <cell r="D3065" t="str">
            <v>THB</v>
          </cell>
          <cell r="E3065">
            <v>41379</v>
          </cell>
          <cell r="F3065">
            <v>44.502251462437499</v>
          </cell>
        </row>
        <row r="3066">
          <cell r="A3066" t="str">
            <v>Spot - EUR|GBP|TND</v>
          </cell>
          <cell r="B3066" t="str">
            <v>Spot - EUR</v>
          </cell>
          <cell r="C3066" t="str">
            <v>GBP</v>
          </cell>
          <cell r="D3066" t="str">
            <v>TND</v>
          </cell>
          <cell r="E3066">
            <v>41379</v>
          </cell>
          <cell r="F3066">
            <v>2.4485544298448749</v>
          </cell>
        </row>
        <row r="3067">
          <cell r="A3067" t="str">
            <v>Spot - EUR|GBP|TRL</v>
          </cell>
          <cell r="B3067" t="str">
            <v>Spot - EUR</v>
          </cell>
          <cell r="C3067" t="str">
            <v>GBP</v>
          </cell>
          <cell r="D3067" t="str">
            <v>TRL</v>
          </cell>
          <cell r="E3067">
            <v>41379</v>
          </cell>
          <cell r="F3067">
            <v>2061999.2827281251</v>
          </cell>
        </row>
        <row r="3068">
          <cell r="A3068" t="str">
            <v>Spot - EUR|GBP|TRY</v>
          </cell>
          <cell r="B3068" t="str">
            <v>Spot - EUR</v>
          </cell>
          <cell r="C3068" t="str">
            <v>GBP</v>
          </cell>
          <cell r="D3068" t="str">
            <v>TRY</v>
          </cell>
          <cell r="E3068">
            <v>41379</v>
          </cell>
          <cell r="F3068">
            <v>2.739414404969625</v>
          </cell>
        </row>
        <row r="3069">
          <cell r="A3069" t="str">
            <v>Spot - EUR|GBP|TWD</v>
          </cell>
          <cell r="B3069" t="str">
            <v>Spot - EUR</v>
          </cell>
          <cell r="C3069" t="str">
            <v>GBP</v>
          </cell>
          <cell r="D3069" t="str">
            <v>TWD</v>
          </cell>
          <cell r="E3069">
            <v>41379</v>
          </cell>
          <cell r="F3069">
            <v>45.794984580624998</v>
          </cell>
        </row>
        <row r="3070">
          <cell r="A3070" t="str">
            <v>Spot - EUR|GBP|USD</v>
          </cell>
          <cell r="B3070" t="str">
            <v>Spot - EUR</v>
          </cell>
          <cell r="C3070" t="str">
            <v>GBP</v>
          </cell>
          <cell r="D3070" t="str">
            <v>USD</v>
          </cell>
          <cell r="E3070">
            <v>41379</v>
          </cell>
          <cell r="F3070">
            <v>1.5312207499999999</v>
          </cell>
        </row>
        <row r="3071">
          <cell r="A3071" t="str">
            <v>Spot - EUR|GBP|UYU</v>
          </cell>
          <cell r="B3071" t="str">
            <v>Spot - EUR</v>
          </cell>
          <cell r="C3071" t="str">
            <v>GBP</v>
          </cell>
          <cell r="D3071" t="str">
            <v>UYU</v>
          </cell>
          <cell r="E3071">
            <v>41379</v>
          </cell>
          <cell r="F3071">
            <v>28.8941355525</v>
          </cell>
        </row>
        <row r="3072">
          <cell r="A3072" t="str">
            <v>Spot - EUR|GBP|VEB</v>
          </cell>
          <cell r="B3072" t="str">
            <v>Spot - EUR</v>
          </cell>
          <cell r="C3072" t="str">
            <v>GBP</v>
          </cell>
          <cell r="D3072" t="str">
            <v>VEB</v>
          </cell>
          <cell r="E3072">
            <v>41379</v>
          </cell>
          <cell r="F3072">
            <v>3287.9903164749999</v>
          </cell>
        </row>
        <row r="3073">
          <cell r="A3073" t="str">
            <v>Spot - EUR|GBP|VEF</v>
          </cell>
          <cell r="B3073" t="str">
            <v>Spot - EUR</v>
          </cell>
          <cell r="C3073" t="str">
            <v>GBP</v>
          </cell>
          <cell r="D3073" t="str">
            <v>VEF</v>
          </cell>
          <cell r="E3073">
            <v>41379</v>
          </cell>
          <cell r="F3073">
            <v>9.6345940810750008</v>
          </cell>
        </row>
        <row r="3074">
          <cell r="A3074" t="str">
            <v>Spot - EUR|GBP|VND</v>
          </cell>
          <cell r="B3074" t="str">
            <v>Spot - EUR</v>
          </cell>
          <cell r="C3074" t="str">
            <v>GBP</v>
          </cell>
          <cell r="D3074" t="str">
            <v>VND</v>
          </cell>
          <cell r="E3074">
            <v>41379</v>
          </cell>
          <cell r="F3074">
            <v>31930.377865467501</v>
          </cell>
        </row>
        <row r="3075">
          <cell r="A3075" t="str">
            <v>Spot - EUR|GBP|XEU</v>
          </cell>
          <cell r="B3075" t="str">
            <v>Spot - EUR</v>
          </cell>
          <cell r="C3075" t="str">
            <v>GBP</v>
          </cell>
          <cell r="D3075" t="str">
            <v>XEU</v>
          </cell>
          <cell r="E3075">
            <v>41379</v>
          </cell>
          <cell r="F3075">
            <v>1.8479928074784153</v>
          </cell>
        </row>
        <row r="3076">
          <cell r="A3076" t="str">
            <v>Spot - EUR|GBP|ZAR</v>
          </cell>
          <cell r="B3076" t="str">
            <v>Spot - EUR</v>
          </cell>
          <cell r="C3076" t="str">
            <v>GBP</v>
          </cell>
          <cell r="D3076" t="str">
            <v>ZAR</v>
          </cell>
          <cell r="E3076">
            <v>41379</v>
          </cell>
          <cell r="F3076">
            <v>13.958857180371876</v>
          </cell>
        </row>
        <row r="3077">
          <cell r="A3077" t="str">
            <v>Spot - EUR|GBP|ZWD</v>
          </cell>
          <cell r="B3077" t="str">
            <v>Spot - EUR</v>
          </cell>
          <cell r="C3077" t="str">
            <v>GBP</v>
          </cell>
          <cell r="D3077" t="str">
            <v>ZWD</v>
          </cell>
          <cell r="E3077">
            <v>41379</v>
          </cell>
          <cell r="F3077">
            <v>45936.622499999998</v>
          </cell>
        </row>
        <row r="3078">
          <cell r="A3078" t="str">
            <v>Spot - EUR|HKD|CHF</v>
          </cell>
          <cell r="B3078" t="str">
            <v>Spot - EUR</v>
          </cell>
          <cell r="C3078" t="str">
            <v>HKD</v>
          </cell>
          <cell r="D3078" t="str">
            <v>CHF</v>
          </cell>
          <cell r="E3078">
            <v>41379</v>
          </cell>
          <cell r="F3078">
            <v>0.11976898676087454</v>
          </cell>
        </row>
        <row r="3079">
          <cell r="A3079" t="str">
            <v>Spot - EUR|HKD|EUR</v>
          </cell>
          <cell r="B3079" t="str">
            <v>Spot - EUR</v>
          </cell>
          <cell r="C3079" t="str">
            <v>HKD</v>
          </cell>
          <cell r="D3079" t="str">
            <v>EUR</v>
          </cell>
          <cell r="E3079">
            <v>41379</v>
          </cell>
          <cell r="F3079">
            <v>9.8450956934790237E-2</v>
          </cell>
        </row>
        <row r="3080">
          <cell r="A3080" t="str">
            <v>Spot - EUR|HKD|GBP</v>
          </cell>
          <cell r="B3080" t="str">
            <v>Spot - EUR</v>
          </cell>
          <cell r="C3080" t="str">
            <v>HKD</v>
          </cell>
          <cell r="D3080" t="str">
            <v>GBP</v>
          </cell>
          <cell r="E3080">
            <v>41379</v>
          </cell>
          <cell r="F3080">
            <v>8.4126729704818118E-2</v>
          </cell>
        </row>
        <row r="3081">
          <cell r="A3081" t="str">
            <v>Spot - EUR|HKD|JPY</v>
          </cell>
          <cell r="B3081" t="str">
            <v>Spot - EUR</v>
          </cell>
          <cell r="C3081" t="str">
            <v>HKD</v>
          </cell>
          <cell r="D3081" t="str">
            <v>JPY</v>
          </cell>
          <cell r="E3081">
            <v>41379</v>
          </cell>
          <cell r="F3081">
            <v>12.619517646263191</v>
          </cell>
        </row>
        <row r="3082">
          <cell r="A3082" t="str">
            <v>Spot - EUR|HKD|USD</v>
          </cell>
          <cell r="B3082" t="str">
            <v>Spot - EUR</v>
          </cell>
          <cell r="C3082" t="str">
            <v>HKD</v>
          </cell>
          <cell r="D3082" t="str">
            <v>USD</v>
          </cell>
          <cell r="E3082">
            <v>41379</v>
          </cell>
          <cell r="F3082">
            <v>0.12881659415365887</v>
          </cell>
        </row>
        <row r="3083">
          <cell r="A3083" t="str">
            <v>Spot - EUR|HRK|CHF</v>
          </cell>
          <cell r="B3083" t="str">
            <v>Spot - EUR</v>
          </cell>
          <cell r="C3083" t="str">
            <v>HRK</v>
          </cell>
          <cell r="D3083" t="str">
            <v>CHF</v>
          </cell>
          <cell r="E3083">
            <v>41379</v>
          </cell>
          <cell r="F3083">
            <v>0.16024937176619017</v>
          </cell>
        </row>
        <row r="3084">
          <cell r="A3084" t="str">
            <v>Spot - EUR|HRK|EUR</v>
          </cell>
          <cell r="B3084" t="str">
            <v>Spot - EUR</v>
          </cell>
          <cell r="C3084" t="str">
            <v>HRK</v>
          </cell>
          <cell r="D3084" t="str">
            <v>EUR</v>
          </cell>
          <cell r="E3084">
            <v>41379</v>
          </cell>
          <cell r="F3084">
            <v>0.13172612063655051</v>
          </cell>
        </row>
        <row r="3085">
          <cell r="A3085" t="str">
            <v>Spot - EUR|HRK|GBP</v>
          </cell>
          <cell r="B3085" t="str">
            <v>Spot - EUR</v>
          </cell>
          <cell r="C3085" t="str">
            <v>HRK</v>
          </cell>
          <cell r="D3085" t="str">
            <v>GBP</v>
          </cell>
          <cell r="E3085">
            <v>41379</v>
          </cell>
          <cell r="F3085">
            <v>0.11256048789038577</v>
          </cell>
        </row>
        <row r="3086">
          <cell r="A3086" t="str">
            <v>Spot - EUR|HRK|JPY</v>
          </cell>
          <cell r="B3086" t="str">
            <v>Spot - EUR</v>
          </cell>
          <cell r="C3086" t="str">
            <v>HRK</v>
          </cell>
          <cell r="D3086" t="str">
            <v>JPY</v>
          </cell>
          <cell r="E3086">
            <v>41379</v>
          </cell>
          <cell r="F3086">
            <v>16.884753135998402</v>
          </cell>
        </row>
        <row r="3087">
          <cell r="A3087" t="str">
            <v>Spot - EUR|HRK|USD</v>
          </cell>
          <cell r="B3087" t="str">
            <v>Spot - EUR</v>
          </cell>
          <cell r="C3087" t="str">
            <v>HRK</v>
          </cell>
          <cell r="D3087" t="str">
            <v>USD</v>
          </cell>
          <cell r="E3087">
            <v>41379</v>
          </cell>
          <cell r="F3087">
            <v>0.17235495468788242</v>
          </cell>
        </row>
        <row r="3088">
          <cell r="A3088" t="str">
            <v>Spot - EUR|HUF|CHF</v>
          </cell>
          <cell r="B3088" t="str">
            <v>Spot - EUR</v>
          </cell>
          <cell r="C3088" t="str">
            <v>HUF</v>
          </cell>
          <cell r="D3088" t="str">
            <v>CHF</v>
          </cell>
          <cell r="E3088">
            <v>41379</v>
          </cell>
          <cell r="F3088">
            <v>4.139504023685763E-3</v>
          </cell>
        </row>
        <row r="3089">
          <cell r="A3089" t="str">
            <v>Spot - EUR|HUF|EUR</v>
          </cell>
          <cell r="B3089" t="str">
            <v>Spot - EUR</v>
          </cell>
          <cell r="C3089" t="str">
            <v>HUF</v>
          </cell>
          <cell r="D3089" t="str">
            <v>EUR</v>
          </cell>
          <cell r="E3089">
            <v>41379</v>
          </cell>
          <cell r="F3089">
            <v>3.40270167919973E-3</v>
          </cell>
        </row>
        <row r="3090">
          <cell r="A3090" t="str">
            <v>Spot - EUR|HUF|GBP</v>
          </cell>
          <cell r="B3090" t="str">
            <v>Spot - EUR</v>
          </cell>
          <cell r="C3090" t="str">
            <v>HUF</v>
          </cell>
          <cell r="D3090" t="str">
            <v>GBP</v>
          </cell>
          <cell r="E3090">
            <v>41379</v>
          </cell>
          <cell r="F3090">
            <v>2.907621960665875E-3</v>
          </cell>
        </row>
        <row r="3091">
          <cell r="A3091" t="str">
            <v>Spot - EUR|HUF|JPY</v>
          </cell>
          <cell r="B3091" t="str">
            <v>Spot - EUR</v>
          </cell>
          <cell r="C3091" t="str">
            <v>HUF</v>
          </cell>
          <cell r="D3091" t="str">
            <v>JPY</v>
          </cell>
          <cell r="E3091">
            <v>41379</v>
          </cell>
          <cell r="F3091">
            <v>0.43616085838629609</v>
          </cell>
        </row>
        <row r="3092">
          <cell r="A3092" t="str">
            <v>Spot - EUR|HUF|USD</v>
          </cell>
          <cell r="B3092" t="str">
            <v>Spot - EUR</v>
          </cell>
          <cell r="C3092" t="str">
            <v>HUF</v>
          </cell>
          <cell r="D3092" t="str">
            <v>USD</v>
          </cell>
          <cell r="E3092">
            <v>41379</v>
          </cell>
          <cell r="F3092">
            <v>4.4522110793272706E-3</v>
          </cell>
        </row>
        <row r="3093">
          <cell r="A3093" t="str">
            <v>Spot - EUR|IDR|CHF</v>
          </cell>
          <cell r="B3093" t="str">
            <v>Spot - EUR</v>
          </cell>
          <cell r="C3093" t="str">
            <v>IDR</v>
          </cell>
          <cell r="D3093" t="str">
            <v>CHF</v>
          </cell>
          <cell r="E3093">
            <v>41379</v>
          </cell>
          <cell r="F3093">
            <v>9.5783294443671797E-5</v>
          </cell>
        </row>
        <row r="3094">
          <cell r="A3094" t="str">
            <v>Spot - EUR|EUR|QAR</v>
          </cell>
          <cell r="B3094" t="str">
            <v>Spot - EUR</v>
          </cell>
          <cell r="C3094" t="str">
            <v>EUR</v>
          </cell>
          <cell r="D3094" t="str">
            <v>QAR</v>
          </cell>
          <cell r="E3094">
            <v>41379</v>
          </cell>
          <cell r="F3094">
            <v>4.7636162099049999</v>
          </cell>
        </row>
        <row r="3095">
          <cell r="A3095" t="str">
            <v>Spot - EUR|EUR|RON</v>
          </cell>
          <cell r="B3095" t="str">
            <v>Spot - EUR</v>
          </cell>
          <cell r="C3095" t="str">
            <v>EUR</v>
          </cell>
          <cell r="D3095" t="str">
            <v>RON</v>
          </cell>
          <cell r="E3095">
            <v>41379</v>
          </cell>
          <cell r="F3095">
            <v>4.3792911554596499</v>
          </cell>
        </row>
        <row r="3096">
          <cell r="A3096" t="str">
            <v>Spot - EUR|EUR|SAR</v>
          </cell>
          <cell r="B3096" t="str">
            <v>Spot - EUR</v>
          </cell>
          <cell r="C3096" t="str">
            <v>EUR</v>
          </cell>
          <cell r="D3096" t="str">
            <v>SAR</v>
          </cell>
          <cell r="E3096">
            <v>41379</v>
          </cell>
          <cell r="F3096">
            <v>4.9068897493300003</v>
          </cell>
        </row>
        <row r="3097">
          <cell r="A3097" t="str">
            <v>Spot - EUR|EUR|SEK</v>
          </cell>
          <cell r="B3097" t="str">
            <v>Spot - EUR</v>
          </cell>
          <cell r="C3097" t="str">
            <v>EUR</v>
          </cell>
          <cell r="D3097" t="str">
            <v>SEK</v>
          </cell>
          <cell r="E3097">
            <v>41379</v>
          </cell>
          <cell r="F3097">
            <v>8.3475658540310249</v>
          </cell>
        </row>
        <row r="3098">
          <cell r="A3098" t="str">
            <v>Spot - EUR|EUR|SGD</v>
          </cell>
          <cell r="B3098" t="str">
            <v>Spot - EUR</v>
          </cell>
          <cell r="C3098" t="str">
            <v>EUR</v>
          </cell>
          <cell r="D3098" t="str">
            <v>SGD</v>
          </cell>
          <cell r="E3098">
            <v>41379</v>
          </cell>
          <cell r="F3098">
            <v>1.617963220477675</v>
          </cell>
        </row>
        <row r="3099">
          <cell r="A3099" t="str">
            <v>Spot - EUR|EUR|SKK</v>
          </cell>
          <cell r="B3099" t="str">
            <v>Spot - EUR</v>
          </cell>
          <cell r="C3099" t="str">
            <v>EUR</v>
          </cell>
          <cell r="D3099" t="str">
            <v>SKK</v>
          </cell>
          <cell r="E3099">
            <v>41379</v>
          </cell>
          <cell r="F3099">
            <v>28.221740482594249</v>
          </cell>
        </row>
        <row r="3100">
          <cell r="A3100" t="str">
            <v>Spot - EUR|EUR|THB</v>
          </cell>
          <cell r="B3100" t="str">
            <v>Spot - EUR</v>
          </cell>
          <cell r="C3100" t="str">
            <v>EUR</v>
          </cell>
          <cell r="D3100" t="str">
            <v>THB</v>
          </cell>
          <cell r="E3100">
            <v>41379</v>
          </cell>
          <cell r="F3100">
            <v>38.027348809987501</v>
          </cell>
        </row>
        <row r="3101">
          <cell r="A3101" t="str">
            <v>Spot - EUR|EUR|TND</v>
          </cell>
          <cell r="B3101" t="str">
            <v>Spot - EUR</v>
          </cell>
          <cell r="C3101" t="str">
            <v>EUR</v>
          </cell>
          <cell r="D3101" t="str">
            <v>TND</v>
          </cell>
          <cell r="E3101">
            <v>41379</v>
          </cell>
          <cell r="F3101">
            <v>2.0922993854039751</v>
          </cell>
        </row>
        <row r="3102">
          <cell r="A3102" t="str">
            <v>Spot - EUR|EUR|TRL</v>
          </cell>
          <cell r="B3102" t="str">
            <v>Spot - EUR</v>
          </cell>
          <cell r="C3102" t="str">
            <v>EUR</v>
          </cell>
          <cell r="D3102" t="str">
            <v>TRL</v>
          </cell>
          <cell r="E3102">
            <v>41379</v>
          </cell>
          <cell r="F3102">
            <v>1761986.492670625</v>
          </cell>
        </row>
        <row r="3103">
          <cell r="A3103" t="str">
            <v>Spot - EUR|EUR|TRY</v>
          </cell>
          <cell r="B3103" t="str">
            <v>Spot - EUR</v>
          </cell>
          <cell r="C3103" t="str">
            <v>EUR</v>
          </cell>
          <cell r="D3103" t="str">
            <v>TRY</v>
          </cell>
          <cell r="E3103">
            <v>41379</v>
          </cell>
          <cell r="F3103">
            <v>2.340840377498925</v>
          </cell>
        </row>
        <row r="3104">
          <cell r="A3104" t="str">
            <v>Spot - EUR|EUR|TWD</v>
          </cell>
          <cell r="B3104" t="str">
            <v>Spot - EUR</v>
          </cell>
          <cell r="C3104" t="str">
            <v>EUR</v>
          </cell>
          <cell r="D3104" t="str">
            <v>TWD</v>
          </cell>
          <cell r="E3104">
            <v>41379</v>
          </cell>
          <cell r="F3104">
            <v>39.131994341125001</v>
          </cell>
        </row>
        <row r="3105">
          <cell r="A3105" t="str">
            <v>Spot - EUR|EUR|USD</v>
          </cell>
          <cell r="B3105" t="str">
            <v>Spot - EUR</v>
          </cell>
          <cell r="C3105" t="str">
            <v>EUR</v>
          </cell>
          <cell r="D3105" t="str">
            <v>USD</v>
          </cell>
          <cell r="E3105">
            <v>41379</v>
          </cell>
          <cell r="F3105">
            <v>1.3084341500000001</v>
          </cell>
        </row>
        <row r="3106">
          <cell r="A3106" t="str">
            <v>Spot - EUR|EUR|UYU</v>
          </cell>
          <cell r="B3106" t="str">
            <v>Spot - EUR</v>
          </cell>
          <cell r="C3106" t="str">
            <v>EUR</v>
          </cell>
          <cell r="D3106" t="str">
            <v>UYU</v>
          </cell>
          <cell r="E3106">
            <v>41379</v>
          </cell>
          <cell r="F3106">
            <v>24.690152410500001</v>
          </cell>
        </row>
        <row r="3107">
          <cell r="A3107" t="str">
            <v>Spot - EUR|EUR|VEB</v>
          </cell>
          <cell r="B3107" t="str">
            <v>Spot - EUR</v>
          </cell>
          <cell r="C3107" t="str">
            <v>EUR</v>
          </cell>
          <cell r="D3107" t="str">
            <v>VEB</v>
          </cell>
          <cell r="E3107">
            <v>41379</v>
          </cell>
          <cell r="F3107">
            <v>2809.6006502949999</v>
          </cell>
        </row>
        <row r="3108">
          <cell r="A3108" t="str">
            <v>Spot - EUR|EUR|VEF</v>
          </cell>
          <cell r="B3108" t="str">
            <v>Spot - EUR</v>
          </cell>
          <cell r="C3108" t="str">
            <v>EUR</v>
          </cell>
          <cell r="D3108" t="str">
            <v>VEF</v>
          </cell>
          <cell r="E3108">
            <v>41379</v>
          </cell>
          <cell r="F3108">
            <v>8.2327985152150003</v>
          </cell>
        </row>
        <row r="3109">
          <cell r="A3109" t="str">
            <v>Spot - EUR|EUR|VND</v>
          </cell>
          <cell r="B3109" t="str">
            <v>Spot - EUR</v>
          </cell>
          <cell r="C3109" t="str">
            <v>EUR</v>
          </cell>
          <cell r="D3109" t="str">
            <v>VND</v>
          </cell>
          <cell r="E3109">
            <v>41379</v>
          </cell>
          <cell r="F3109">
            <v>27284.6334021935</v>
          </cell>
        </row>
        <row r="3110">
          <cell r="A3110" t="str">
            <v>Spot - EUR|EUR|XEU</v>
          </cell>
          <cell r="B3110" t="str">
            <v>Spot - EUR</v>
          </cell>
          <cell r="C3110" t="str">
            <v>EUR</v>
          </cell>
          <cell r="D3110" t="str">
            <v>XEU</v>
          </cell>
          <cell r="E3110">
            <v>41379</v>
          </cell>
          <cell r="F3110">
            <v>1.5791171183247965</v>
          </cell>
        </row>
        <row r="3111">
          <cell r="A3111" t="str">
            <v>Spot - EUR|EUR|ZAR</v>
          </cell>
          <cell r="B3111" t="str">
            <v>Spot - EUR</v>
          </cell>
          <cell r="C3111" t="str">
            <v>EUR</v>
          </cell>
          <cell r="D3111" t="str">
            <v>ZAR</v>
          </cell>
          <cell r="E3111">
            <v>41379</v>
          </cell>
          <cell r="F3111">
            <v>11.927898331949375</v>
          </cell>
        </row>
        <row r="3112">
          <cell r="A3112" t="str">
            <v>Spot - EUR|EUR|ZWD</v>
          </cell>
          <cell r="B3112" t="str">
            <v>Spot - EUR</v>
          </cell>
          <cell r="C3112" t="str">
            <v>EUR</v>
          </cell>
          <cell r="D3112" t="str">
            <v>ZWD</v>
          </cell>
          <cell r="E3112">
            <v>41379</v>
          </cell>
          <cell r="F3112">
            <v>39253.0245</v>
          </cell>
        </row>
        <row r="3113">
          <cell r="A3113" t="str">
            <v>Spot - EUR|GBP|ARS</v>
          </cell>
          <cell r="B3113" t="str">
            <v>Spot - EUR</v>
          </cell>
          <cell r="C3113" t="str">
            <v>GBP</v>
          </cell>
          <cell r="D3113" t="str">
            <v>ARS</v>
          </cell>
          <cell r="E3113">
            <v>41379</v>
          </cell>
          <cell r="F3113">
            <v>7.8877008884375002</v>
          </cell>
        </row>
        <row r="3114">
          <cell r="A3114" t="str">
            <v>Spot - EUR|GBP|AUD</v>
          </cell>
          <cell r="B3114" t="str">
            <v>Spot - EUR</v>
          </cell>
          <cell r="C3114" t="str">
            <v>GBP</v>
          </cell>
          <cell r="D3114" t="str">
            <v>AUD</v>
          </cell>
          <cell r="E3114">
            <v>41379</v>
          </cell>
          <cell r="F3114">
            <v>1.4730206012780531</v>
          </cell>
        </row>
        <row r="3115">
          <cell r="A3115" t="str">
            <v>Spot - EUR|GBP|BRL</v>
          </cell>
          <cell r="B3115" t="str">
            <v>Spot - EUR</v>
          </cell>
          <cell r="C3115" t="str">
            <v>GBP</v>
          </cell>
          <cell r="D3115" t="str">
            <v>BRL</v>
          </cell>
          <cell r="E3115">
            <v>41379</v>
          </cell>
          <cell r="F3115">
            <v>3.0299030590624998</v>
          </cell>
        </row>
        <row r="3116">
          <cell r="A3116" t="str">
            <v>Spot - EUR|GBP|CAD</v>
          </cell>
          <cell r="B3116" t="str">
            <v>Spot - EUR</v>
          </cell>
          <cell r="C3116" t="str">
            <v>GBP</v>
          </cell>
          <cell r="D3116" t="str">
            <v>CAD</v>
          </cell>
          <cell r="E3116">
            <v>41379</v>
          </cell>
          <cell r="F3116">
            <v>1.5638751809093123</v>
          </cell>
        </row>
        <row r="3117">
          <cell r="A3117" t="str">
            <v>Spot - EUR|GBP|CHF</v>
          </cell>
          <cell r="B3117" t="str">
            <v>Spot - EUR</v>
          </cell>
          <cell r="C3117" t="str">
            <v>GBP</v>
          </cell>
          <cell r="D3117" t="str">
            <v>CHF</v>
          </cell>
          <cell r="E3117">
            <v>41379</v>
          </cell>
          <cell r="F3117">
            <v>1.4236733934757375</v>
          </cell>
        </row>
        <row r="3118">
          <cell r="A3118" t="str">
            <v>Spot - EUR|GBP|CLP</v>
          </cell>
          <cell r="B3118" t="str">
            <v>Spot - EUR</v>
          </cell>
          <cell r="C3118" t="str">
            <v>GBP</v>
          </cell>
          <cell r="D3118" t="str">
            <v>CLP</v>
          </cell>
          <cell r="E3118">
            <v>41379</v>
          </cell>
          <cell r="F3118">
            <v>722.81275503749998</v>
          </cell>
        </row>
        <row r="3119">
          <cell r="A3119" t="str">
            <v>Spot - EUR|GBP|CNH</v>
          </cell>
          <cell r="B3119" t="str">
            <v>Spot - EUR</v>
          </cell>
          <cell r="C3119" t="str">
            <v>GBP</v>
          </cell>
          <cell r="D3119" t="str">
            <v>CNH</v>
          </cell>
          <cell r="E3119">
            <v>41379</v>
          </cell>
          <cell r="F3119">
            <v>9.4751940010000002</v>
          </cell>
        </row>
        <row r="3120">
          <cell r="A3120" t="str">
            <v>Spot - EUR|GBP|CNY</v>
          </cell>
          <cell r="B3120" t="str">
            <v>Spot - EUR</v>
          </cell>
          <cell r="C3120" t="str">
            <v>GBP</v>
          </cell>
          <cell r="D3120" t="str">
            <v>CNY</v>
          </cell>
          <cell r="E3120">
            <v>41379</v>
          </cell>
          <cell r="F3120">
            <v>9.4751940010000002</v>
          </cell>
        </row>
        <row r="3121">
          <cell r="A3121" t="str">
            <v>Spot - EUR|GBP|COP</v>
          </cell>
          <cell r="B3121" t="str">
            <v>Spot - EUR</v>
          </cell>
          <cell r="C3121" t="str">
            <v>GBP</v>
          </cell>
          <cell r="D3121" t="str">
            <v>COP</v>
          </cell>
          <cell r="E3121">
            <v>41379</v>
          </cell>
          <cell r="F3121">
            <v>2809.7900762499999</v>
          </cell>
        </row>
        <row r="3122">
          <cell r="A3122" t="str">
            <v>Spot - EUR|GBP|CYP</v>
          </cell>
          <cell r="B3122" t="str">
            <v>Spot - EUR</v>
          </cell>
          <cell r="C3122" t="str">
            <v>GBP</v>
          </cell>
          <cell r="D3122" t="str">
            <v>CYP</v>
          </cell>
          <cell r="E3122">
            <v>41379</v>
          </cell>
          <cell r="F3122">
            <v>3.8497064739157763</v>
          </cell>
        </row>
        <row r="3123">
          <cell r="A3123" t="str">
            <v>Spot - EUR|GBP|CZK</v>
          </cell>
          <cell r="B3123" t="str">
            <v>Spot - EUR</v>
          </cell>
          <cell r="C3123" t="str">
            <v>GBP</v>
          </cell>
          <cell r="D3123" t="str">
            <v>CZK</v>
          </cell>
          <cell r="E3123">
            <v>41379</v>
          </cell>
          <cell r="F3123">
            <v>30.224942474636251</v>
          </cell>
        </row>
        <row r="3124">
          <cell r="A3124" t="str">
            <v>Spot - EUR|GBP|DKK</v>
          </cell>
          <cell r="B3124" t="str">
            <v>Spot - EUR</v>
          </cell>
          <cell r="C3124" t="str">
            <v>GBP</v>
          </cell>
          <cell r="D3124" t="str">
            <v>DKK</v>
          </cell>
          <cell r="E3124">
            <v>41379</v>
          </cell>
          <cell r="F3124">
            <v>8.7258382998716257</v>
          </cell>
        </row>
        <row r="3125">
          <cell r="A3125" t="str">
            <v>Spot - EUR|GBP|ECS</v>
          </cell>
          <cell r="B3125" t="str">
            <v>Spot - EUR</v>
          </cell>
          <cell r="C3125" t="str">
            <v>GBP</v>
          </cell>
          <cell r="D3125" t="str">
            <v>ECS</v>
          </cell>
          <cell r="E3125">
            <v>41379</v>
          </cell>
          <cell r="F3125">
            <v>38280.518750000003</v>
          </cell>
        </row>
        <row r="3126">
          <cell r="A3126" t="str">
            <v>Spot - EUR|GBP|EEK</v>
          </cell>
          <cell r="B3126" t="str">
            <v>Spot - EUR</v>
          </cell>
          <cell r="C3126" t="str">
            <v>GBP</v>
          </cell>
          <cell r="D3126" t="str">
            <v>EEK</v>
          </cell>
          <cell r="E3126">
            <v>41379</v>
          </cell>
          <cell r="F3126">
            <v>17.918827551036252</v>
          </cell>
        </row>
        <row r="3127">
          <cell r="A3127" t="str">
            <v>Spot - EUR|GBP|EGP</v>
          </cell>
          <cell r="B3127" t="str">
            <v>Spot - EUR</v>
          </cell>
          <cell r="C3127" t="str">
            <v>GBP</v>
          </cell>
          <cell r="D3127" t="str">
            <v>EGP</v>
          </cell>
          <cell r="E3127">
            <v>41379</v>
          </cell>
          <cell r="F3127">
            <v>10.544675133837501</v>
          </cell>
        </row>
        <row r="3128">
          <cell r="A3128" t="str">
            <v>Spot - EUR|GBP|EUR</v>
          </cell>
          <cell r="B3128" t="str">
            <v>Spot - EUR</v>
          </cell>
          <cell r="C3128" t="str">
            <v>GBP</v>
          </cell>
          <cell r="D3128" t="str">
            <v>EUR</v>
          </cell>
          <cell r="E3128">
            <v>41379</v>
          </cell>
          <cell r="F3128">
            <v>1.1702696310700849</v>
          </cell>
        </row>
        <row r="3129">
          <cell r="A3129" t="str">
            <v>Spot - EUR|GBP|HKD</v>
          </cell>
          <cell r="B3129" t="str">
            <v>Spot - EUR</v>
          </cell>
          <cell r="C3129" t="str">
            <v>GBP</v>
          </cell>
          <cell r="D3129" t="str">
            <v>HKD</v>
          </cell>
          <cell r="E3129">
            <v>41379</v>
          </cell>
          <cell r="F3129">
            <v>11.88682840173125</v>
          </cell>
        </row>
        <row r="3130">
          <cell r="A3130" t="str">
            <v>Spot - EUR|GBP|HRK</v>
          </cell>
          <cell r="B3130" t="str">
            <v>Spot - EUR</v>
          </cell>
          <cell r="C3130" t="str">
            <v>GBP</v>
          </cell>
          <cell r="D3130" t="str">
            <v>HRK</v>
          </cell>
          <cell r="E3130">
            <v>41379</v>
          </cell>
          <cell r="F3130">
            <v>8.8841121670850001</v>
          </cell>
        </row>
        <row r="3131">
          <cell r="A3131" t="str">
            <v>Spot - EUR|GBP|HUF</v>
          </cell>
          <cell r="B3131" t="str">
            <v>Spot - EUR</v>
          </cell>
          <cell r="C3131" t="str">
            <v>GBP</v>
          </cell>
          <cell r="D3131" t="str">
            <v>HUF</v>
          </cell>
          <cell r="E3131">
            <v>41379</v>
          </cell>
          <cell r="F3131">
            <v>343.92366460562499</v>
          </cell>
        </row>
        <row r="3132">
          <cell r="A3132" t="str">
            <v>Spot - EUR|GBP|IDR</v>
          </cell>
          <cell r="B3132" t="str">
            <v>Spot - EUR</v>
          </cell>
          <cell r="C3132" t="str">
            <v>GBP</v>
          </cell>
          <cell r="D3132" t="str">
            <v>IDR</v>
          </cell>
          <cell r="E3132">
            <v>41379</v>
          </cell>
          <cell r="F3132">
            <v>14863.4832592125</v>
          </cell>
        </row>
        <row r="3133">
          <cell r="A3133" t="str">
            <v>Spot - EUR|GBP|ILS</v>
          </cell>
          <cell r="B3133" t="str">
            <v>Spot - EUR</v>
          </cell>
          <cell r="C3133" t="str">
            <v>GBP</v>
          </cell>
          <cell r="D3133" t="str">
            <v>ILS</v>
          </cell>
          <cell r="E3133">
            <v>41379</v>
          </cell>
          <cell r="F3133">
            <v>5.5571346734838754</v>
          </cell>
        </row>
        <row r="3134">
          <cell r="A3134" t="str">
            <v>Spot - EUR|GBP|INR</v>
          </cell>
          <cell r="B3134" t="str">
            <v>Spot - EUR</v>
          </cell>
          <cell r="C3134" t="str">
            <v>GBP</v>
          </cell>
          <cell r="D3134" t="str">
            <v>INR</v>
          </cell>
          <cell r="E3134">
            <v>41379</v>
          </cell>
          <cell r="F3134">
            <v>83.573262924624999</v>
          </cell>
        </row>
        <row r="3135">
          <cell r="A3135" t="str">
            <v>Spot - EUR|GBP|JPY</v>
          </cell>
          <cell r="B3135" t="str">
            <v>Spot - EUR</v>
          </cell>
          <cell r="C3135" t="str">
            <v>GBP</v>
          </cell>
          <cell r="D3135" t="str">
            <v>JPY</v>
          </cell>
          <cell r="E3135">
            <v>41379</v>
          </cell>
          <cell r="F3135">
            <v>150.00604077374999</v>
          </cell>
        </row>
        <row r="3136">
          <cell r="A3136" t="str">
            <v>Spot - EUR|GBP|KES</v>
          </cell>
          <cell r="B3136" t="str">
            <v>Spot - EUR</v>
          </cell>
          <cell r="C3136" t="str">
            <v>GBP</v>
          </cell>
          <cell r="D3136" t="str">
            <v>KES</v>
          </cell>
          <cell r="E3136">
            <v>41379</v>
          </cell>
          <cell r="F3136">
            <v>128.39285988750001</v>
          </cell>
        </row>
        <row r="3137">
          <cell r="A3137" t="str">
            <v>Spot - EUR|GBP|KRW</v>
          </cell>
          <cell r="B3137" t="str">
            <v>Spot - EUR</v>
          </cell>
          <cell r="C3137" t="str">
            <v>GBP</v>
          </cell>
          <cell r="D3137" t="str">
            <v>KRW</v>
          </cell>
          <cell r="E3137">
            <v>41379</v>
          </cell>
          <cell r="F3137">
            <v>1714.2016296249999</v>
          </cell>
        </row>
        <row r="3138">
          <cell r="A3138" t="str">
            <v>Spot - EUR|GBP|KWD</v>
          </cell>
          <cell r="B3138" t="str">
            <v>Spot - EUR</v>
          </cell>
          <cell r="C3138" t="str">
            <v>GBP</v>
          </cell>
          <cell r="D3138" t="str">
            <v>KWD</v>
          </cell>
          <cell r="E3138">
            <v>41379</v>
          </cell>
          <cell r="F3138">
            <v>0.43630604050499999</v>
          </cell>
        </row>
        <row r="3139">
          <cell r="A3139" t="str">
            <v>Spot - EUR|GBP|LKR</v>
          </cell>
          <cell r="B3139" t="str">
            <v>Spot - EUR</v>
          </cell>
          <cell r="C3139" t="str">
            <v>GBP</v>
          </cell>
          <cell r="D3139" t="str">
            <v>LKR</v>
          </cell>
          <cell r="E3139">
            <v>41379</v>
          </cell>
          <cell r="F3139">
            <v>192.01508204999999</v>
          </cell>
        </row>
        <row r="3140">
          <cell r="A3140" t="str">
            <v>Spot - EUR|GBP|LTL</v>
          </cell>
          <cell r="B3140" t="str">
            <v>Spot - EUR</v>
          </cell>
          <cell r="C3140" t="str">
            <v>GBP</v>
          </cell>
          <cell r="D3140" t="str">
            <v>LTL</v>
          </cell>
          <cell r="E3140">
            <v>41379</v>
          </cell>
          <cell r="F3140">
            <v>4.0411710070368754</v>
          </cell>
        </row>
        <row r="3141">
          <cell r="A3141" t="str">
            <v>Spot - EUR|EUR|ARS</v>
          </cell>
          <cell r="B3141" t="str">
            <v>Spot - EUR</v>
          </cell>
          <cell r="C3141" t="str">
            <v>EUR</v>
          </cell>
          <cell r="D3141" t="str">
            <v>ARS</v>
          </cell>
          <cell r="E3141">
            <v>41379</v>
          </cell>
          <cell r="F3141">
            <v>6.7400714151874999</v>
          </cell>
        </row>
        <row r="3142">
          <cell r="A3142" t="str">
            <v>Spot - EUR|EUR|AUD</v>
          </cell>
          <cell r="B3142" t="str">
            <v>Spot - EUR</v>
          </cell>
          <cell r="C3142" t="str">
            <v>EUR</v>
          </cell>
          <cell r="D3142" t="str">
            <v>AUD</v>
          </cell>
          <cell r="E3142">
            <v>41379</v>
          </cell>
          <cell r="F3142">
            <v>1.258701894136256</v>
          </cell>
        </row>
        <row r="3143">
          <cell r="A3143" t="str">
            <v>Spot - EUR|EUR|BRL</v>
          </cell>
          <cell r="B3143" t="str">
            <v>Spot - EUR</v>
          </cell>
          <cell r="C3143" t="str">
            <v>EUR</v>
          </cell>
          <cell r="D3143" t="str">
            <v>BRL</v>
          </cell>
          <cell r="E3143">
            <v>41379</v>
          </cell>
          <cell r="F3143">
            <v>2.5890640743125002</v>
          </cell>
        </row>
        <row r="3144">
          <cell r="A3144" t="str">
            <v>Spot - EUR|EUR|CAD</v>
          </cell>
          <cell r="B3144" t="str">
            <v>Spot - EUR</v>
          </cell>
          <cell r="C3144" t="str">
            <v>EUR</v>
          </cell>
          <cell r="D3144" t="str">
            <v>CAD</v>
          </cell>
          <cell r="E3144">
            <v>41379</v>
          </cell>
          <cell r="F3144">
            <v>1.3363374895743625</v>
          </cell>
        </row>
        <row r="3145">
          <cell r="A3145" t="str">
            <v>Spot - EUR|EUR|CHF</v>
          </cell>
          <cell r="B3145" t="str">
            <v>Spot - EUR</v>
          </cell>
          <cell r="C3145" t="str">
            <v>EUR</v>
          </cell>
          <cell r="D3145" t="str">
            <v>CHF</v>
          </cell>
          <cell r="E3145">
            <v>41379</v>
          </cell>
          <cell r="F3145">
            <v>1.2165345110886476</v>
          </cell>
        </row>
        <row r="3146">
          <cell r="A3146" t="str">
            <v>Spot - EUR|EUR|CLP</v>
          </cell>
          <cell r="B3146" t="str">
            <v>Spot - EUR</v>
          </cell>
          <cell r="C3146" t="str">
            <v>EUR</v>
          </cell>
          <cell r="D3146" t="str">
            <v>CLP</v>
          </cell>
          <cell r="E3146">
            <v>41379</v>
          </cell>
          <cell r="F3146">
            <v>617.64634050749999</v>
          </cell>
        </row>
        <row r="3147">
          <cell r="A3147" t="str">
            <v>Spot - EUR|EUR|CNH</v>
          </cell>
          <cell r="B3147" t="str">
            <v>Spot - EUR</v>
          </cell>
          <cell r="C3147" t="str">
            <v>EUR</v>
          </cell>
          <cell r="D3147" t="str">
            <v>CNH</v>
          </cell>
          <cell r="E3147">
            <v>41379</v>
          </cell>
          <cell r="F3147">
            <v>8.0965905201999995</v>
          </cell>
        </row>
        <row r="3148">
          <cell r="A3148" t="str">
            <v>Spot - EUR|EUR|CNY</v>
          </cell>
          <cell r="B3148" t="str">
            <v>Spot - EUR</v>
          </cell>
          <cell r="C3148" t="str">
            <v>EUR</v>
          </cell>
          <cell r="D3148" t="str">
            <v>CNY</v>
          </cell>
          <cell r="E3148">
            <v>41379</v>
          </cell>
          <cell r="F3148">
            <v>8.0965905201999995</v>
          </cell>
        </row>
        <row r="3149">
          <cell r="A3149" t="str">
            <v>Spot - EUR|EUR|COP</v>
          </cell>
          <cell r="B3149" t="str">
            <v>Spot - EUR</v>
          </cell>
          <cell r="C3149" t="str">
            <v>EUR</v>
          </cell>
          <cell r="D3149" t="str">
            <v>COP</v>
          </cell>
          <cell r="E3149">
            <v>41379</v>
          </cell>
          <cell r="F3149">
            <v>2400.9766652500002</v>
          </cell>
        </row>
        <row r="3150">
          <cell r="A3150" t="str">
            <v>Spot - EUR|EUR|CYP</v>
          </cell>
          <cell r="B3150" t="str">
            <v>Spot - EUR</v>
          </cell>
          <cell r="C3150" t="str">
            <v>EUR</v>
          </cell>
          <cell r="D3150" t="str">
            <v>CYP</v>
          </cell>
          <cell r="E3150">
            <v>41379</v>
          </cell>
          <cell r="F3150">
            <v>3.2895893148962916</v>
          </cell>
        </row>
        <row r="3151">
          <cell r="A3151" t="str">
            <v>Spot - EUR|EUR|CZK</v>
          </cell>
          <cell r="B3151" t="str">
            <v>Spot - EUR</v>
          </cell>
          <cell r="C3151" t="str">
            <v>EUR</v>
          </cell>
          <cell r="D3151" t="str">
            <v>CZK</v>
          </cell>
          <cell r="E3151">
            <v>41379</v>
          </cell>
          <cell r="F3151">
            <v>25.827332156777249</v>
          </cell>
        </row>
        <row r="3152">
          <cell r="A3152" t="str">
            <v>Spot - EUR|EUR|DKK</v>
          </cell>
          <cell r="B3152" t="str">
            <v>Spot - EUR</v>
          </cell>
          <cell r="C3152" t="str">
            <v>EUR</v>
          </cell>
          <cell r="D3152" t="str">
            <v>DKK</v>
          </cell>
          <cell r="E3152">
            <v>41379</v>
          </cell>
          <cell r="F3152">
            <v>7.4562631279193248</v>
          </cell>
        </row>
        <row r="3153">
          <cell r="A3153" t="str">
            <v>Spot - EUR|EUR|ECS</v>
          </cell>
          <cell r="B3153" t="str">
            <v>Spot - EUR</v>
          </cell>
          <cell r="C3153" t="str">
            <v>EUR</v>
          </cell>
          <cell r="D3153" t="str">
            <v>ECS</v>
          </cell>
          <cell r="E3153">
            <v>41379</v>
          </cell>
          <cell r="F3153">
            <v>32710.853749999998</v>
          </cell>
        </row>
        <row r="3154">
          <cell r="A3154" t="str">
            <v>Spot - EUR|EUR|EEK</v>
          </cell>
          <cell r="B3154" t="str">
            <v>Spot - EUR</v>
          </cell>
          <cell r="C3154" t="str">
            <v>EUR</v>
          </cell>
          <cell r="D3154" t="str">
            <v>EEK</v>
          </cell>
          <cell r="E3154">
            <v>41379</v>
          </cell>
          <cell r="F3154">
            <v>15.31170858005725</v>
          </cell>
        </row>
        <row r="3155">
          <cell r="A3155" t="str">
            <v>Spot - EUR|EUR|EGP</v>
          </cell>
          <cell r="B3155" t="str">
            <v>Spot - EUR</v>
          </cell>
          <cell r="C3155" t="str">
            <v>EUR</v>
          </cell>
          <cell r="D3155" t="str">
            <v>EGP</v>
          </cell>
          <cell r="E3155">
            <v>41379</v>
          </cell>
          <cell r="F3155">
            <v>9.0104663522674997</v>
          </cell>
        </row>
        <row r="3156">
          <cell r="A3156" t="str">
            <v>Spot - EUR|EUR|GBP</v>
          </cell>
          <cell r="B3156" t="str">
            <v>Spot - EUR</v>
          </cell>
          <cell r="C3156" t="str">
            <v>EUR</v>
          </cell>
          <cell r="D3156" t="str">
            <v>GBP</v>
          </cell>
          <cell r="E3156">
            <v>41379</v>
          </cell>
          <cell r="F3156">
            <v>0.85450393093223165</v>
          </cell>
        </row>
        <row r="3157">
          <cell r="A3157" t="str">
            <v>Spot - EUR|EUR|HKD</v>
          </cell>
          <cell r="B3157" t="str">
            <v>Spot - EUR</v>
          </cell>
          <cell r="C3157" t="str">
            <v>EUR</v>
          </cell>
          <cell r="D3157" t="str">
            <v>HKD</v>
          </cell>
          <cell r="E3157">
            <v>41379</v>
          </cell>
          <cell r="F3157">
            <v>10.15734159559625</v>
          </cell>
        </row>
        <row r="3158">
          <cell r="A3158" t="str">
            <v>Spot - EUR|EUR|HRK</v>
          </cell>
          <cell r="B3158" t="str">
            <v>Spot - EUR</v>
          </cell>
          <cell r="C3158" t="str">
            <v>EUR</v>
          </cell>
          <cell r="D3158" t="str">
            <v>HRK</v>
          </cell>
          <cell r="E3158">
            <v>41379</v>
          </cell>
          <cell r="F3158">
            <v>7.5915087696169996</v>
          </cell>
        </row>
        <row r="3159">
          <cell r="A3159" t="str">
            <v>Spot - EUR|EUR|HUF</v>
          </cell>
          <cell r="B3159" t="str">
            <v>Spot - EUR</v>
          </cell>
          <cell r="C3159" t="str">
            <v>EUR</v>
          </cell>
          <cell r="D3159" t="str">
            <v>HUF</v>
          </cell>
          <cell r="E3159">
            <v>41379</v>
          </cell>
          <cell r="F3159">
            <v>293.88412334612502</v>
          </cell>
        </row>
        <row r="3160">
          <cell r="A3160" t="str">
            <v>Spot - EUR|EUR|IDR</v>
          </cell>
          <cell r="B3160" t="str">
            <v>Spot - EUR</v>
          </cell>
          <cell r="C3160" t="str">
            <v>EUR</v>
          </cell>
          <cell r="D3160" t="str">
            <v>IDR</v>
          </cell>
          <cell r="E3160">
            <v>41379</v>
          </cell>
          <cell r="F3160">
            <v>12700.9048723425</v>
          </cell>
        </row>
        <row r="3161">
          <cell r="A3161" t="str">
            <v>Spot - EUR|EUR|ILS</v>
          </cell>
          <cell r="B3161" t="str">
            <v>Spot - EUR</v>
          </cell>
          <cell r="C3161" t="str">
            <v>EUR</v>
          </cell>
          <cell r="D3161" t="str">
            <v>ILS</v>
          </cell>
          <cell r="E3161">
            <v>41379</v>
          </cell>
          <cell r="F3161">
            <v>4.7485934232117746</v>
          </cell>
        </row>
        <row r="3162">
          <cell r="A3162" t="str">
            <v>Spot - EUR|EUR|INR</v>
          </cell>
          <cell r="B3162" t="str">
            <v>Spot - EUR</v>
          </cell>
          <cell r="C3162" t="str">
            <v>EUR</v>
          </cell>
          <cell r="D3162" t="str">
            <v>INR</v>
          </cell>
          <cell r="E3162">
            <v>41379</v>
          </cell>
          <cell r="F3162">
            <v>71.413681689924999</v>
          </cell>
        </row>
        <row r="3163">
          <cell r="A3163" t="str">
            <v>Spot - EUR|EUR|JPY</v>
          </cell>
          <cell r="B3163" t="str">
            <v>Spot - EUR</v>
          </cell>
          <cell r="C3163" t="str">
            <v>EUR</v>
          </cell>
          <cell r="D3163" t="str">
            <v>JPY</v>
          </cell>
          <cell r="E3163">
            <v>41379</v>
          </cell>
          <cell r="F3163">
            <v>128.18075150474999</v>
          </cell>
        </row>
        <row r="3164">
          <cell r="A3164" t="str">
            <v>Spot - EUR|EUR|KES</v>
          </cell>
          <cell r="B3164" t="str">
            <v>Spot - EUR</v>
          </cell>
          <cell r="C3164" t="str">
            <v>EUR</v>
          </cell>
          <cell r="D3164" t="str">
            <v>KES</v>
          </cell>
          <cell r="E3164">
            <v>41379</v>
          </cell>
          <cell r="F3164">
            <v>109.7122034775</v>
          </cell>
        </row>
        <row r="3165">
          <cell r="A3165" t="str">
            <v>Spot - EUR|EUR|KRW</v>
          </cell>
          <cell r="B3165" t="str">
            <v>Spot - EUR</v>
          </cell>
          <cell r="C3165" t="str">
            <v>EUR</v>
          </cell>
          <cell r="D3165" t="str">
            <v>KRW</v>
          </cell>
          <cell r="E3165">
            <v>41379</v>
          </cell>
          <cell r="F3165">
            <v>1464.7920309250001</v>
          </cell>
        </row>
        <row r="3166">
          <cell r="A3166" t="str">
            <v>Spot - EUR|EUR|KWD</v>
          </cell>
          <cell r="B3166" t="str">
            <v>Spot - EUR</v>
          </cell>
          <cell r="C3166" t="str">
            <v>EUR</v>
          </cell>
          <cell r="D3166" t="str">
            <v>KWD</v>
          </cell>
          <cell r="E3166">
            <v>41379</v>
          </cell>
          <cell r="F3166">
            <v>0.37282522670099999</v>
          </cell>
        </row>
        <row r="3167">
          <cell r="A3167" t="str">
            <v>Spot - EUR|EUR|LKR</v>
          </cell>
          <cell r="B3167" t="str">
            <v>Spot - EUR</v>
          </cell>
          <cell r="C3167" t="str">
            <v>EUR</v>
          </cell>
          <cell r="D3167" t="str">
            <v>LKR</v>
          </cell>
          <cell r="E3167">
            <v>41379</v>
          </cell>
          <cell r="F3167">
            <v>164.07764241000001</v>
          </cell>
        </row>
        <row r="3168">
          <cell r="A3168" t="str">
            <v>Spot - EUR|EUR|LTL</v>
          </cell>
          <cell r="B3168" t="str">
            <v>Spot - EUR</v>
          </cell>
          <cell r="C3168" t="str">
            <v>EUR</v>
          </cell>
          <cell r="D3168" t="str">
            <v>LTL</v>
          </cell>
          <cell r="E3168">
            <v>41379</v>
          </cell>
          <cell r="F3168">
            <v>3.4531965110823748</v>
          </cell>
        </row>
        <row r="3169">
          <cell r="A3169" t="str">
            <v>Spot - EUR|EUR|LVL</v>
          </cell>
          <cell r="B3169" t="str">
            <v>Spot - EUR</v>
          </cell>
          <cell r="C3169" t="str">
            <v>EUR</v>
          </cell>
          <cell r="D3169" t="str">
            <v>LVL</v>
          </cell>
          <cell r="E3169">
            <v>41379</v>
          </cell>
          <cell r="F3169">
            <v>0.70060106561750002</v>
          </cell>
        </row>
        <row r="3170">
          <cell r="A3170" t="str">
            <v>Spot - EUR|EUR|MAD</v>
          </cell>
          <cell r="B3170" t="str">
            <v>Spot - EUR</v>
          </cell>
          <cell r="C3170" t="str">
            <v>EUR</v>
          </cell>
          <cell r="D3170" t="str">
            <v>MAD</v>
          </cell>
          <cell r="E3170">
            <v>41379</v>
          </cell>
          <cell r="F3170">
            <v>11.132746543567499</v>
          </cell>
        </row>
        <row r="3171">
          <cell r="A3171" t="str">
            <v>Spot - EUR|EUR|MXN</v>
          </cell>
          <cell r="B3171" t="str">
            <v>Spot - EUR</v>
          </cell>
          <cell r="C3171" t="str">
            <v>EUR</v>
          </cell>
          <cell r="D3171" t="str">
            <v>MXN</v>
          </cell>
          <cell r="E3171">
            <v>41379</v>
          </cell>
          <cell r="F3171">
            <v>15.9135032408375</v>
          </cell>
        </row>
        <row r="3172">
          <cell r="A3172" t="str">
            <v>Spot - EUR|EUR|MYR</v>
          </cell>
          <cell r="B3172" t="str">
            <v>Spot - EUR</v>
          </cell>
          <cell r="C3172" t="str">
            <v>EUR</v>
          </cell>
          <cell r="D3172" t="str">
            <v>MYR</v>
          </cell>
          <cell r="E3172">
            <v>41379</v>
          </cell>
          <cell r="F3172">
            <v>3.9776856111952501</v>
          </cell>
        </row>
        <row r="3173">
          <cell r="A3173" t="str">
            <v>Spot - EUR|EUR|NOK</v>
          </cell>
          <cell r="B3173" t="str">
            <v>Spot - EUR</v>
          </cell>
          <cell r="C3173" t="str">
            <v>EUR</v>
          </cell>
          <cell r="D3173" t="str">
            <v>NOK</v>
          </cell>
          <cell r="E3173">
            <v>41379</v>
          </cell>
          <cell r="F3173">
            <v>7.4910406534092502</v>
          </cell>
        </row>
        <row r="3174">
          <cell r="A3174" t="str">
            <v>Spot - EUR|EUR|NZD</v>
          </cell>
          <cell r="B3174" t="str">
            <v>Spot - EUR</v>
          </cell>
          <cell r="C3174" t="str">
            <v>EUR</v>
          </cell>
          <cell r="D3174" t="str">
            <v>NZD</v>
          </cell>
          <cell r="E3174">
            <v>41379</v>
          </cell>
          <cell r="F3174">
            <v>1.5442905584039128</v>
          </cell>
        </row>
        <row r="3175">
          <cell r="A3175" t="str">
            <v>Spot - EUR|EUR|PEN</v>
          </cell>
          <cell r="B3175" t="str">
            <v>Spot - EUR</v>
          </cell>
          <cell r="C3175" t="str">
            <v>EUR</v>
          </cell>
          <cell r="D3175" t="str">
            <v>PEN</v>
          </cell>
          <cell r="E3175">
            <v>41379</v>
          </cell>
          <cell r="F3175">
            <v>3.3908070997249999</v>
          </cell>
        </row>
        <row r="3176">
          <cell r="A3176" t="str">
            <v>Spot - EUR|EUR|PHP</v>
          </cell>
          <cell r="B3176" t="str">
            <v>Spot - EUR</v>
          </cell>
          <cell r="C3176" t="str">
            <v>EUR</v>
          </cell>
          <cell r="D3176" t="str">
            <v>PHP</v>
          </cell>
          <cell r="E3176">
            <v>41379</v>
          </cell>
          <cell r="F3176">
            <v>53.9545906094</v>
          </cell>
        </row>
        <row r="3177">
          <cell r="A3177" t="str">
            <v>Spot - EUR|EUR|PKR</v>
          </cell>
          <cell r="B3177" t="str">
            <v>Spot - EUR</v>
          </cell>
          <cell r="C3177" t="str">
            <v>EUR</v>
          </cell>
          <cell r="D3177" t="str">
            <v>PKR</v>
          </cell>
          <cell r="E3177">
            <v>41379</v>
          </cell>
          <cell r="F3177">
            <v>128.58636609125</v>
          </cell>
        </row>
        <row r="3178">
          <cell r="A3178" t="str">
            <v>Spot - EUR|EUR|PLN</v>
          </cell>
          <cell r="B3178" t="str">
            <v>Spot - EUR</v>
          </cell>
          <cell r="C3178" t="str">
            <v>EUR</v>
          </cell>
          <cell r="D3178" t="str">
            <v>PLN</v>
          </cell>
          <cell r="E3178">
            <v>41379</v>
          </cell>
          <cell r="F3178">
            <v>4.0999653246834997</v>
          </cell>
        </row>
        <row r="3179">
          <cell r="A3179" t="str">
            <v>Spot - EUR|COP|CHF</v>
          </cell>
          <cell r="B3179" t="str">
            <v>Spot - EUR</v>
          </cell>
          <cell r="C3179" t="str">
            <v>COP</v>
          </cell>
          <cell r="D3179" t="str">
            <v>CHF</v>
          </cell>
          <cell r="E3179">
            <v>41379</v>
          </cell>
          <cell r="F3179">
            <v>5.0668318801089924E-4</v>
          </cell>
        </row>
        <row r="3180">
          <cell r="A3180" t="str">
            <v>Spot - EUR|COP|EUR</v>
          </cell>
          <cell r="B3180" t="str">
            <v>Spot - EUR</v>
          </cell>
          <cell r="C3180" t="str">
            <v>COP</v>
          </cell>
          <cell r="D3180" t="str">
            <v>EUR</v>
          </cell>
          <cell r="E3180">
            <v>41379</v>
          </cell>
          <cell r="F3180">
            <v>4.1649717570073748E-4</v>
          </cell>
        </row>
        <row r="3181">
          <cell r="A3181" t="str">
            <v>Spot - EUR|COP|GBP</v>
          </cell>
          <cell r="B3181" t="str">
            <v>Spot - EUR</v>
          </cell>
          <cell r="C3181" t="str">
            <v>COP</v>
          </cell>
          <cell r="D3181" t="str">
            <v>GBP</v>
          </cell>
          <cell r="E3181">
            <v>41379</v>
          </cell>
          <cell r="F3181">
            <v>3.5589847385845258E-4</v>
          </cell>
        </row>
        <row r="3182">
          <cell r="A3182" t="str">
            <v>Spot - EUR|COP|JPY</v>
          </cell>
          <cell r="B3182" t="str">
            <v>Spot - EUR</v>
          </cell>
          <cell r="C3182" t="str">
            <v>COP</v>
          </cell>
          <cell r="D3182" t="str">
            <v>JPY</v>
          </cell>
          <cell r="E3182">
            <v>41379</v>
          </cell>
          <cell r="F3182">
            <v>5.3386920980926435E-2</v>
          </cell>
        </row>
        <row r="3183">
          <cell r="A3183" t="str">
            <v>Spot - EUR|COP|USD</v>
          </cell>
          <cell r="B3183" t="str">
            <v>Spot - EUR</v>
          </cell>
          <cell r="C3183" t="str">
            <v>COP</v>
          </cell>
          <cell r="D3183" t="str">
            <v>USD</v>
          </cell>
          <cell r="E3183">
            <v>41379</v>
          </cell>
          <cell r="F3183">
            <v>5.4495912806539512E-4</v>
          </cell>
        </row>
        <row r="3184">
          <cell r="A3184" t="str">
            <v>Spot - EUR|CYP|CHF</v>
          </cell>
          <cell r="B3184" t="str">
            <v>Spot - EUR</v>
          </cell>
          <cell r="C3184" t="str">
            <v>CYP</v>
          </cell>
          <cell r="D3184" t="str">
            <v>CHF</v>
          </cell>
          <cell r="E3184">
            <v>41379</v>
          </cell>
          <cell r="F3184">
            <v>0.3698134917875</v>
          </cell>
        </row>
        <row r="3185">
          <cell r="A3185" t="str">
            <v>Spot - EUR|CYP|EUR</v>
          </cell>
          <cell r="B3185" t="str">
            <v>Spot - EUR</v>
          </cell>
          <cell r="C3185" t="str">
            <v>CYP</v>
          </cell>
          <cell r="D3185" t="str">
            <v>EUR</v>
          </cell>
          <cell r="E3185">
            <v>41379</v>
          </cell>
          <cell r="F3185">
            <v>0.3039893142501669</v>
          </cell>
        </row>
        <row r="3186">
          <cell r="A3186" t="str">
            <v>Spot - EUR|CYP|GBP</v>
          </cell>
          <cell r="B3186" t="str">
            <v>Spot - EUR</v>
          </cell>
          <cell r="C3186" t="str">
            <v>CYP</v>
          </cell>
          <cell r="D3186" t="str">
            <v>GBP</v>
          </cell>
          <cell r="E3186">
            <v>41379</v>
          </cell>
          <cell r="F3186">
            <v>0.25976006398816109</v>
          </cell>
        </row>
        <row r="3187">
          <cell r="A3187" t="str">
            <v>Spot - EUR|CYP|JPY</v>
          </cell>
          <cell r="B3187" t="str">
            <v>Spot - EUR</v>
          </cell>
          <cell r="C3187" t="str">
            <v>CYP</v>
          </cell>
          <cell r="D3187" t="str">
            <v>JPY</v>
          </cell>
          <cell r="E3187">
            <v>41379</v>
          </cell>
          <cell r="F3187">
            <v>38.965578749999999</v>
          </cell>
        </row>
        <row r="3188">
          <cell r="A3188" t="str">
            <v>Spot - EUR|CYP|USD</v>
          </cell>
          <cell r="B3188" t="str">
            <v>Spot - EUR</v>
          </cell>
          <cell r="C3188" t="str">
            <v>CYP</v>
          </cell>
          <cell r="D3188" t="str">
            <v>USD</v>
          </cell>
          <cell r="E3188">
            <v>41379</v>
          </cell>
          <cell r="F3188">
            <v>0.39774999999999999</v>
          </cell>
        </row>
        <row r="3189">
          <cell r="A3189" t="str">
            <v>Spot - EUR|CZK|CHF</v>
          </cell>
          <cell r="B3189" t="str">
            <v>Spot - EUR</v>
          </cell>
          <cell r="C3189" t="str">
            <v>CZK</v>
          </cell>
          <cell r="D3189" t="str">
            <v>CHF</v>
          </cell>
          <cell r="E3189">
            <v>41379</v>
          </cell>
          <cell r="F3189">
            <v>4.710260059784848E-2</v>
          </cell>
        </row>
        <row r="3190">
          <cell r="A3190" t="str">
            <v>Spot - EUR|CZK|EUR</v>
          </cell>
          <cell r="B3190" t="str">
            <v>Spot - EUR</v>
          </cell>
          <cell r="C3190" t="str">
            <v>CZK</v>
          </cell>
          <cell r="D3190" t="str">
            <v>EUR</v>
          </cell>
          <cell r="E3190">
            <v>41379</v>
          </cell>
          <cell r="F3190">
            <v>3.871867190655981E-2</v>
          </cell>
        </row>
        <row r="3191">
          <cell r="A3191" t="str">
            <v>Spot - EUR|CZK|GBP</v>
          </cell>
          <cell r="B3191" t="str">
            <v>Spot - EUR</v>
          </cell>
          <cell r="C3191" t="str">
            <v>CZK</v>
          </cell>
          <cell r="D3191" t="str">
            <v>GBP</v>
          </cell>
          <cell r="E3191">
            <v>41379</v>
          </cell>
          <cell r="F3191">
            <v>3.308525734463072E-2</v>
          </cell>
        </row>
        <row r="3192">
          <cell r="A3192" t="str">
            <v>Spot - EUR|CZK|JPY</v>
          </cell>
          <cell r="B3192" t="str">
            <v>Spot - EUR</v>
          </cell>
          <cell r="C3192" t="str">
            <v>CZK</v>
          </cell>
          <cell r="D3192" t="str">
            <v>JPY</v>
          </cell>
          <cell r="E3192">
            <v>41379</v>
          </cell>
          <cell r="F3192">
            <v>4.9629884622486875</v>
          </cell>
        </row>
        <row r="3193">
          <cell r="A3193" t="str">
            <v>Spot - EUR|CZK|USD</v>
          </cell>
          <cell r="B3193" t="str">
            <v>Spot - EUR</v>
          </cell>
          <cell r="C3193" t="str">
            <v>CZK</v>
          </cell>
          <cell r="D3193" t="str">
            <v>USD</v>
          </cell>
          <cell r="E3193">
            <v>41379</v>
          </cell>
          <cell r="F3193">
            <v>5.0660832565188461E-2</v>
          </cell>
        </row>
        <row r="3194">
          <cell r="A3194" t="str">
            <v>Spot - EUR|DKK|CHF</v>
          </cell>
          <cell r="B3194" t="str">
            <v>Spot - EUR</v>
          </cell>
          <cell r="C3194" t="str">
            <v>DKK</v>
          </cell>
          <cell r="D3194" t="str">
            <v>CHF</v>
          </cell>
          <cell r="E3194">
            <v>41379</v>
          </cell>
          <cell r="F3194">
            <v>0.16315605957271551</v>
          </cell>
        </row>
        <row r="3195">
          <cell r="A3195" t="str">
            <v>Spot - EUR|DKK|EUR</v>
          </cell>
          <cell r="B3195" t="str">
            <v>Spot - EUR</v>
          </cell>
          <cell r="C3195" t="str">
            <v>DKK</v>
          </cell>
          <cell r="D3195" t="str">
            <v>EUR</v>
          </cell>
          <cell r="E3195">
            <v>41379</v>
          </cell>
          <cell r="F3195">
            <v>0.13411543863783287</v>
          </cell>
        </row>
        <row r="3196">
          <cell r="A3196" t="str">
            <v>Spot - EUR|DKK|GBP</v>
          </cell>
          <cell r="B3196" t="str">
            <v>Spot - EUR</v>
          </cell>
          <cell r="C3196" t="str">
            <v>DKK</v>
          </cell>
          <cell r="D3196" t="str">
            <v>GBP</v>
          </cell>
          <cell r="E3196">
            <v>41379</v>
          </cell>
          <cell r="F3196">
            <v>0.11460216951472869</v>
          </cell>
        </row>
        <row r="3197">
          <cell r="A3197" t="str">
            <v>Spot - EUR|DKK|JPY</v>
          </cell>
          <cell r="B3197" t="str">
            <v>Spot - EUR</v>
          </cell>
          <cell r="C3197" t="str">
            <v>DKK</v>
          </cell>
          <cell r="D3197" t="str">
            <v>JPY</v>
          </cell>
          <cell r="E3197">
            <v>41379</v>
          </cell>
          <cell r="F3197">
            <v>17.1910177129866</v>
          </cell>
        </row>
        <row r="3198">
          <cell r="A3198" t="str">
            <v>Spot - EUR|DKK|USD</v>
          </cell>
          <cell r="B3198" t="str">
            <v>Spot - EUR</v>
          </cell>
          <cell r="C3198" t="str">
            <v>DKK</v>
          </cell>
          <cell r="D3198" t="str">
            <v>USD</v>
          </cell>
          <cell r="E3198">
            <v>41379</v>
          </cell>
          <cell r="F3198">
            <v>0.17548121995597002</v>
          </cell>
        </row>
        <row r="3199">
          <cell r="A3199" t="str">
            <v>Spot - EUR|ECS|CHF</v>
          </cell>
          <cell r="B3199" t="str">
            <v>Spot - EUR</v>
          </cell>
          <cell r="C3199" t="str">
            <v>ECS</v>
          </cell>
          <cell r="D3199" t="str">
            <v>CHF</v>
          </cell>
          <cell r="E3199">
            <v>41379</v>
          </cell>
          <cell r="F3199">
            <v>3.7190546000000002E-5</v>
          </cell>
        </row>
        <row r="3200">
          <cell r="A3200" t="str">
            <v>Spot - EUR|ECS|EUR</v>
          </cell>
          <cell r="B3200" t="str">
            <v>Spot - EUR</v>
          </cell>
          <cell r="C3200" t="str">
            <v>ECS</v>
          </cell>
          <cell r="D3200" t="str">
            <v>EUR</v>
          </cell>
          <cell r="E3200">
            <v>41379</v>
          </cell>
          <cell r="F3200">
            <v>3.0570892696434129E-5</v>
          </cell>
        </row>
        <row r="3201">
          <cell r="A3201" t="str">
            <v>Spot - EUR|ECS|GBP</v>
          </cell>
          <cell r="B3201" t="str">
            <v>Spot - EUR</v>
          </cell>
          <cell r="C3201" t="str">
            <v>ECS</v>
          </cell>
          <cell r="D3201" t="str">
            <v>GBP</v>
          </cell>
          <cell r="E3201">
            <v>41379</v>
          </cell>
          <cell r="F3201">
            <v>2.6122947981210419E-5</v>
          </cell>
        </row>
        <row r="3202">
          <cell r="A3202" t="str">
            <v>Spot - EUR|ECS|JPY</v>
          </cell>
          <cell r="B3202" t="str">
            <v>Spot - EUR</v>
          </cell>
          <cell r="C3202" t="str">
            <v>ECS</v>
          </cell>
          <cell r="D3202" t="str">
            <v>JPY</v>
          </cell>
          <cell r="E3202">
            <v>41379</v>
          </cell>
          <cell r="F3202">
            <v>3.9186000000000004E-3</v>
          </cell>
        </row>
        <row r="3203">
          <cell r="A3203" t="str">
            <v>Spot - EUR|ECS|USD</v>
          </cell>
          <cell r="B3203" t="str">
            <v>Spot - EUR</v>
          </cell>
          <cell r="C3203" t="str">
            <v>ECS</v>
          </cell>
          <cell r="D3203" t="str">
            <v>USD</v>
          </cell>
          <cell r="E3203">
            <v>41379</v>
          </cell>
          <cell r="F3203">
            <v>4.0000000000000003E-5</v>
          </cell>
        </row>
        <row r="3204">
          <cell r="A3204" t="str">
            <v>Spot - EUR|EEK|CHF</v>
          </cell>
          <cell r="B3204" t="str">
            <v>Spot - EUR</v>
          </cell>
          <cell r="C3204" t="str">
            <v>EEK</v>
          </cell>
          <cell r="D3204" t="str">
            <v>CHF</v>
          </cell>
          <cell r="E3204">
            <v>41379</v>
          </cell>
          <cell r="F3204">
            <v>7.9451258148494561E-2</v>
          </cell>
        </row>
        <row r="3205">
          <cell r="A3205" t="str">
            <v>Spot - EUR|EEK|EUR</v>
          </cell>
          <cell r="B3205" t="str">
            <v>Spot - EUR</v>
          </cell>
          <cell r="C3205" t="str">
            <v>EEK</v>
          </cell>
          <cell r="D3205" t="str">
            <v>EUR</v>
          </cell>
          <cell r="E3205">
            <v>41379</v>
          </cell>
          <cell r="F3205">
            <v>6.5309497942146771E-2</v>
          </cell>
        </row>
        <row r="3206">
          <cell r="A3206" t="str">
            <v>Spot - EUR|EEK|GBP</v>
          </cell>
          <cell r="B3206" t="str">
            <v>Spot - EUR</v>
          </cell>
          <cell r="C3206" t="str">
            <v>EEK</v>
          </cell>
          <cell r="D3206" t="str">
            <v>GBP</v>
          </cell>
          <cell r="E3206">
            <v>41379</v>
          </cell>
          <cell r="F3206">
            <v>5.5807222718774918E-2</v>
          </cell>
        </row>
        <row r="3207">
          <cell r="A3207" t="str">
            <v>Spot - EUR|EEK|JPY</v>
          </cell>
          <cell r="B3207" t="str">
            <v>Spot - EUR</v>
          </cell>
          <cell r="C3207" t="str">
            <v>EEK</v>
          </cell>
          <cell r="D3207" t="str">
            <v>JPY</v>
          </cell>
          <cell r="E3207">
            <v>41379</v>
          </cell>
          <cell r="F3207">
            <v>8.3714205266222965</v>
          </cell>
        </row>
        <row r="3208">
          <cell r="A3208" t="str">
            <v>Spot - EUR|EEK|USD</v>
          </cell>
          <cell r="B3208" t="str">
            <v>Spot - EUR</v>
          </cell>
          <cell r="C3208" t="str">
            <v>EEK</v>
          </cell>
          <cell r="D3208" t="str">
            <v>USD</v>
          </cell>
          <cell r="E3208">
            <v>41379</v>
          </cell>
          <cell r="F3208">
            <v>8.5453177426859567E-2</v>
          </cell>
        </row>
        <row r="3209">
          <cell r="A3209" t="str">
            <v>Spot - EUR|EGP|CHF</v>
          </cell>
          <cell r="B3209" t="str">
            <v>Spot - EUR</v>
          </cell>
          <cell r="C3209" t="str">
            <v>EGP</v>
          </cell>
          <cell r="D3209" t="str">
            <v>CHF</v>
          </cell>
          <cell r="E3209">
            <v>41379</v>
          </cell>
          <cell r="F3209">
            <v>0.13501349025985815</v>
          </cell>
        </row>
        <row r="3210">
          <cell r="A3210" t="str">
            <v>Spot - EUR|EGP|EUR</v>
          </cell>
          <cell r="B3210" t="str">
            <v>Spot - EUR</v>
          </cell>
          <cell r="C3210" t="str">
            <v>EGP</v>
          </cell>
          <cell r="D3210" t="str">
            <v>EUR</v>
          </cell>
          <cell r="E3210">
            <v>41379</v>
          </cell>
          <cell r="F3210">
            <v>0.11098204697788459</v>
          </cell>
        </row>
        <row r="3211">
          <cell r="A3211" t="str">
            <v>Spot - EUR|EGP|GBP</v>
          </cell>
          <cell r="B3211" t="str">
            <v>Spot - EUR</v>
          </cell>
          <cell r="C3211" t="str">
            <v>EGP</v>
          </cell>
          <cell r="D3211" t="str">
            <v>GBP</v>
          </cell>
          <cell r="E3211">
            <v>41379</v>
          </cell>
          <cell r="F3211">
            <v>9.4834595405507982E-2</v>
          </cell>
        </row>
        <row r="3212">
          <cell r="A3212" t="str">
            <v>Spot - EUR|EGP|JPY</v>
          </cell>
          <cell r="B3212" t="str">
            <v>Spot - EUR</v>
          </cell>
          <cell r="C3212" t="str">
            <v>EGP</v>
          </cell>
          <cell r="D3212" t="str">
            <v>JPY</v>
          </cell>
          <cell r="E3212">
            <v>41379</v>
          </cell>
          <cell r="F3212">
            <v>14.225762185160715</v>
          </cell>
        </row>
        <row r="3213">
          <cell r="A3213" t="str">
            <v>Spot - EUR|EGP|USD</v>
          </cell>
          <cell r="B3213" t="str">
            <v>Spot - EUR</v>
          </cell>
          <cell r="C3213" t="str">
            <v>EGP</v>
          </cell>
          <cell r="D3213" t="str">
            <v>USD</v>
          </cell>
          <cell r="E3213">
            <v>41379</v>
          </cell>
          <cell r="F3213">
            <v>0.14521270030276848</v>
          </cell>
        </row>
        <row r="3214">
          <cell r="A3214" t="str">
            <v>Spot - EUR|CHF|HUF</v>
          </cell>
          <cell r="B3214" t="str">
            <v>Spot - EUR</v>
          </cell>
          <cell r="C3214" t="str">
            <v>CHF</v>
          </cell>
          <cell r="D3214" t="str">
            <v>HUF</v>
          </cell>
          <cell r="E3214">
            <v>41379</v>
          </cell>
          <cell r="F3214">
            <v>241.57483463673802</v>
          </cell>
        </row>
        <row r="3215">
          <cell r="A3215" t="str">
            <v>Spot - EUR|CHF|IDR</v>
          </cell>
          <cell r="B3215" t="str">
            <v>Spot - EUR</v>
          </cell>
          <cell r="C3215" t="str">
            <v>CHF</v>
          </cell>
          <cell r="D3215" t="str">
            <v>IDR</v>
          </cell>
          <cell r="E3215">
            <v>41379</v>
          </cell>
          <cell r="F3215">
            <v>10440.233923965514</v>
          </cell>
        </row>
        <row r="3216">
          <cell r="A3216" t="str">
            <v>Spot - EUR|CHF|ILS</v>
          </cell>
          <cell r="B3216" t="str">
            <v>Spot - EUR</v>
          </cell>
          <cell r="C3216" t="str">
            <v>CHF</v>
          </cell>
          <cell r="D3216" t="str">
            <v>ILS</v>
          </cell>
          <cell r="E3216">
            <v>41379</v>
          </cell>
          <cell r="F3216">
            <v>3.9033774873861762</v>
          </cell>
        </row>
        <row r="3217">
          <cell r="A3217" t="str">
            <v>Spot - EUR|CHF|INR</v>
          </cell>
          <cell r="B3217" t="str">
            <v>Spot - EUR</v>
          </cell>
          <cell r="C3217" t="str">
            <v>CHF</v>
          </cell>
          <cell r="D3217" t="str">
            <v>INR</v>
          </cell>
          <cell r="E3217">
            <v>41379</v>
          </cell>
          <cell r="F3217">
            <v>58.70255306281333</v>
          </cell>
        </row>
        <row r="3218">
          <cell r="A3218" t="str">
            <v>Spot - EUR|CHF|JPY</v>
          </cell>
          <cell r="B3218" t="str">
            <v>Spot - EUR</v>
          </cell>
          <cell r="C3218" t="str">
            <v>CHF</v>
          </cell>
          <cell r="D3218" t="str">
            <v>JPY</v>
          </cell>
          <cell r="E3218">
            <v>41379</v>
          </cell>
          <cell r="F3218">
            <v>105.36548723968718</v>
          </cell>
        </row>
        <row r="3219">
          <cell r="A3219" t="str">
            <v>Spot - EUR|CHF|KES</v>
          </cell>
          <cell r="B3219" t="str">
            <v>Spot - EUR</v>
          </cell>
          <cell r="C3219" t="str">
            <v>CHF</v>
          </cell>
          <cell r="D3219" t="str">
            <v>KES</v>
          </cell>
          <cell r="E3219">
            <v>41379</v>
          </cell>
          <cell r="F3219">
            <v>90.184209718243977</v>
          </cell>
        </row>
        <row r="3220">
          <cell r="A3220" t="str">
            <v>Spot - EUR|CHF|KRW</v>
          </cell>
          <cell r="B3220" t="str">
            <v>Spot - EUR</v>
          </cell>
          <cell r="C3220" t="str">
            <v>CHF</v>
          </cell>
          <cell r="D3220" t="str">
            <v>KRW</v>
          </cell>
          <cell r="E3220">
            <v>41379</v>
          </cell>
          <cell r="F3220">
            <v>1204.0694428094707</v>
          </cell>
        </row>
        <row r="3221">
          <cell r="A3221" t="str">
            <v>Spot - EUR|CHF|KWD</v>
          </cell>
          <cell r="B3221" t="str">
            <v>Spot - EUR</v>
          </cell>
          <cell r="C3221" t="str">
            <v>CHF</v>
          </cell>
          <cell r="D3221" t="str">
            <v>KWD</v>
          </cell>
          <cell r="E3221">
            <v>41379</v>
          </cell>
          <cell r="F3221">
            <v>0.30646498171874115</v>
          </cell>
        </row>
        <row r="3222">
          <cell r="A3222" t="str">
            <v>Spot - EUR|CHF|LKR</v>
          </cell>
          <cell r="B3222" t="str">
            <v>Spot - EUR</v>
          </cell>
          <cell r="C3222" t="str">
            <v>CHF</v>
          </cell>
          <cell r="D3222" t="str">
            <v>LKR</v>
          </cell>
          <cell r="E3222">
            <v>41379</v>
          </cell>
          <cell r="F3222">
            <v>134.87298626914483</v>
          </cell>
        </row>
        <row r="3223">
          <cell r="A3223" t="str">
            <v>Spot - EUR|CHF|LTL</v>
          </cell>
          <cell r="B3223" t="str">
            <v>Spot - EUR</v>
          </cell>
          <cell r="C3223" t="str">
            <v>CHF</v>
          </cell>
          <cell r="D3223" t="str">
            <v>LTL</v>
          </cell>
          <cell r="E3223">
            <v>41379</v>
          </cell>
          <cell r="F3223">
            <v>2.8385520341648114</v>
          </cell>
        </row>
        <row r="3224">
          <cell r="A3224" t="str">
            <v>Spot - EUR|CHF|LVL</v>
          </cell>
          <cell r="B3224" t="str">
            <v>Spot - EUR</v>
          </cell>
          <cell r="C3224" t="str">
            <v>CHF</v>
          </cell>
          <cell r="D3224" t="str">
            <v>LVL</v>
          </cell>
          <cell r="E3224">
            <v>41379</v>
          </cell>
          <cell r="F3224">
            <v>0.57589904703200645</v>
          </cell>
        </row>
        <row r="3225">
          <cell r="A3225" t="str">
            <v>Spot - EUR|CHF|MAD</v>
          </cell>
          <cell r="B3225" t="str">
            <v>Spot - EUR</v>
          </cell>
          <cell r="C3225" t="str">
            <v>CHF</v>
          </cell>
          <cell r="D3225" t="str">
            <v>MAD</v>
          </cell>
          <cell r="E3225">
            <v>41379</v>
          </cell>
          <cell r="F3225">
            <v>9.1511966508907943</v>
          </cell>
        </row>
        <row r="3226">
          <cell r="A3226" t="str">
            <v>Spot - EUR|CHF|MXN</v>
          </cell>
          <cell r="B3226" t="str">
            <v>Spot - EUR</v>
          </cell>
          <cell r="C3226" t="str">
            <v>CHF</v>
          </cell>
          <cell r="D3226" t="str">
            <v>MXN</v>
          </cell>
          <cell r="E3226">
            <v>41379</v>
          </cell>
          <cell r="F3226">
            <v>13.081012577766403</v>
          </cell>
        </row>
        <row r="3227">
          <cell r="A3227" t="str">
            <v>Spot - EUR|CHF|MYR</v>
          </cell>
          <cell r="B3227" t="str">
            <v>Spot - EUR</v>
          </cell>
          <cell r="C3227" t="str">
            <v>CHF</v>
          </cell>
          <cell r="D3227" t="str">
            <v>MYR</v>
          </cell>
          <cell r="E3227">
            <v>41379</v>
          </cell>
          <cell r="F3227">
            <v>3.269685795954703</v>
          </cell>
        </row>
        <row r="3228">
          <cell r="A3228" t="str">
            <v>Spot - EUR|CHF|NOK</v>
          </cell>
          <cell r="B3228" t="str">
            <v>Spot - EUR</v>
          </cell>
          <cell r="C3228" t="str">
            <v>CHF</v>
          </cell>
          <cell r="D3228" t="str">
            <v>NOK</v>
          </cell>
          <cell r="E3228">
            <v>41379</v>
          </cell>
          <cell r="F3228">
            <v>6.1576885695628132</v>
          </cell>
        </row>
        <row r="3229">
          <cell r="A3229" t="str">
            <v>Spot - EUR|CHF|NZD</v>
          </cell>
          <cell r="B3229" t="str">
            <v>Spot - EUR</v>
          </cell>
          <cell r="C3229" t="str">
            <v>CHF</v>
          </cell>
          <cell r="D3229" t="str">
            <v>NZD</v>
          </cell>
          <cell r="E3229">
            <v>41379</v>
          </cell>
          <cell r="F3229">
            <v>1.2694177964766198</v>
          </cell>
        </row>
        <row r="3230">
          <cell r="A3230" t="str">
            <v>Spot - EUR|CHF|PEN</v>
          </cell>
          <cell r="B3230" t="str">
            <v>Spot - EUR</v>
          </cell>
          <cell r="C3230" t="str">
            <v>CHF</v>
          </cell>
          <cell r="D3230" t="str">
            <v>PEN</v>
          </cell>
          <cell r="E3230">
            <v>41379</v>
          </cell>
          <cell r="F3230">
            <v>2.7872674953468013</v>
          </cell>
        </row>
        <row r="3231">
          <cell r="A3231" t="str">
            <v>Spot - EUR|CHF|PHP</v>
          </cell>
          <cell r="B3231" t="str">
            <v>Spot - EUR</v>
          </cell>
          <cell r="C3231" t="str">
            <v>CHF</v>
          </cell>
          <cell r="D3231" t="str">
            <v>PHP</v>
          </cell>
          <cell r="E3231">
            <v>41379</v>
          </cell>
          <cell r="F3231">
            <v>44.35105631415037</v>
          </cell>
        </row>
        <row r="3232">
          <cell r="A3232" t="str">
            <v>Spot - EUR|CHF|PKR</v>
          </cell>
          <cell r="B3232" t="str">
            <v>Spot - EUR</v>
          </cell>
          <cell r="C3232" t="str">
            <v>CHF</v>
          </cell>
          <cell r="D3232" t="str">
            <v>PKR</v>
          </cell>
          <cell r="E3232">
            <v>41379</v>
          </cell>
          <cell r="F3232">
            <v>105.69890530781666</v>
          </cell>
        </row>
        <row r="3233">
          <cell r="A3233" t="str">
            <v>Spot - EUR|CHF|PLN</v>
          </cell>
          <cell r="B3233" t="str">
            <v>Spot - EUR</v>
          </cell>
          <cell r="C3233" t="str">
            <v>CHF</v>
          </cell>
          <cell r="D3233" t="str">
            <v>PLN</v>
          </cell>
          <cell r="E3233">
            <v>41379</v>
          </cell>
          <cell r="F3233">
            <v>3.3702005880741845</v>
          </cell>
        </row>
        <row r="3234">
          <cell r="A3234" t="str">
            <v>Spot - EUR|CHF|QAR</v>
          </cell>
          <cell r="B3234" t="str">
            <v>Spot - EUR</v>
          </cell>
          <cell r="C3234" t="str">
            <v>CHF</v>
          </cell>
          <cell r="D3234" t="str">
            <v>QAR</v>
          </cell>
          <cell r="E3234">
            <v>41379</v>
          </cell>
          <cell r="F3234">
            <v>3.915726324641752</v>
          </cell>
        </row>
        <row r="3235">
          <cell r="A3235" t="str">
            <v>Spot - EUR|CHF|RON</v>
          </cell>
          <cell r="B3235" t="str">
            <v>Spot - EUR</v>
          </cell>
          <cell r="C3235" t="str">
            <v>CHF</v>
          </cell>
          <cell r="D3235" t="str">
            <v>RON</v>
          </cell>
          <cell r="E3235">
            <v>41379</v>
          </cell>
          <cell r="F3235">
            <v>3.5998084029204627</v>
          </cell>
        </row>
        <row r="3236">
          <cell r="A3236" t="str">
            <v>Spot - EUR|CHF|SAR</v>
          </cell>
          <cell r="B3236" t="str">
            <v>Spot - EUR</v>
          </cell>
          <cell r="C3236" t="str">
            <v>CHF</v>
          </cell>
          <cell r="D3236" t="str">
            <v>SAR</v>
          </cell>
          <cell r="E3236">
            <v>41379</v>
          </cell>
          <cell r="F3236">
            <v>4.0334981906423213</v>
          </cell>
        </row>
        <row r="3237">
          <cell r="A3237" t="str">
            <v>Spot - EUR|CHF|SEK</v>
          </cell>
          <cell r="B3237" t="str">
            <v>Spot - EUR</v>
          </cell>
          <cell r="C3237" t="str">
            <v>CHF</v>
          </cell>
          <cell r="D3237" t="str">
            <v>SEK</v>
          </cell>
          <cell r="E3237">
            <v>41379</v>
          </cell>
          <cell r="F3237">
            <v>6.861758361923485</v>
          </cell>
        </row>
        <row r="3238">
          <cell r="A3238" t="str">
            <v>Spot - EUR|CHF|SGD</v>
          </cell>
          <cell r="B3238" t="str">
            <v>Spot - EUR</v>
          </cell>
          <cell r="C3238" t="str">
            <v>CHF</v>
          </cell>
          <cell r="D3238" t="str">
            <v>SGD</v>
          </cell>
          <cell r="E3238">
            <v>41379</v>
          </cell>
          <cell r="F3238">
            <v>1.3299772474434768</v>
          </cell>
        </row>
        <row r="3239">
          <cell r="A3239" t="str">
            <v>Spot - EUR|CHF|SKK</v>
          </cell>
          <cell r="B3239" t="str">
            <v>Spot - EUR</v>
          </cell>
          <cell r="C3239" t="str">
            <v>CHF</v>
          </cell>
          <cell r="D3239" t="str">
            <v>SKK</v>
          </cell>
          <cell r="E3239">
            <v>41379</v>
          </cell>
          <cell r="F3239">
            <v>23.198470923228715</v>
          </cell>
        </row>
        <row r="3240">
          <cell r="A3240" t="str">
            <v>Spot - EUR|CHF|THB</v>
          </cell>
          <cell r="B3240" t="str">
            <v>Spot - EUR</v>
          </cell>
          <cell r="C3240" t="str">
            <v>CHF</v>
          </cell>
          <cell r="D3240" t="str">
            <v>THB</v>
          </cell>
          <cell r="E3240">
            <v>41379</v>
          </cell>
          <cell r="F3240">
            <v>31.258750543753781</v>
          </cell>
        </row>
        <row r="3241">
          <cell r="A3241" t="str">
            <v>Spot - EUR|CHF|TND</v>
          </cell>
          <cell r="B3241" t="str">
            <v>Spot - EUR</v>
          </cell>
          <cell r="C3241" t="str">
            <v>CHF</v>
          </cell>
          <cell r="D3241" t="str">
            <v>TND</v>
          </cell>
          <cell r="E3241">
            <v>41379</v>
          </cell>
          <cell r="F3241">
            <v>1.7198849406513153</v>
          </cell>
        </row>
        <row r="3242">
          <cell r="A3242" t="str">
            <v>Spot - EUR|CHF|TRL</v>
          </cell>
          <cell r="B3242" t="str">
            <v>Spot - EUR</v>
          </cell>
          <cell r="C3242" t="str">
            <v>CHF</v>
          </cell>
          <cell r="D3242" t="str">
            <v>TRL</v>
          </cell>
          <cell r="E3242">
            <v>41379</v>
          </cell>
          <cell r="F3242">
            <v>1448365.3990990075</v>
          </cell>
        </row>
        <row r="3243">
          <cell r="A3243" t="str">
            <v>Spot - EUR|CHF|TRY</v>
          </cell>
          <cell r="B3243" t="str">
            <v>Spot - EUR</v>
          </cell>
          <cell r="C3243" t="str">
            <v>CHF</v>
          </cell>
          <cell r="D3243" t="str">
            <v>TRY</v>
          </cell>
          <cell r="E3243">
            <v>41379</v>
          </cell>
          <cell r="F3243">
            <v>1.9241873996687222</v>
          </cell>
        </row>
        <row r="3244">
          <cell r="A3244" t="str">
            <v>Spot - EUR|CHF|TWD</v>
          </cell>
          <cell r="B3244" t="str">
            <v>Spot - EUR</v>
          </cell>
          <cell r="C3244" t="str">
            <v>CHF</v>
          </cell>
          <cell r="D3244" t="str">
            <v>TWD</v>
          </cell>
          <cell r="E3244">
            <v>41379</v>
          </cell>
          <cell r="F3244">
            <v>32.166777008328943</v>
          </cell>
        </row>
        <row r="3245">
          <cell r="A3245" t="str">
            <v>Spot - EUR|CHF|USD</v>
          </cell>
          <cell r="B3245" t="str">
            <v>Spot - EUR</v>
          </cell>
          <cell r="C3245" t="str">
            <v>CHF</v>
          </cell>
          <cell r="D3245" t="str">
            <v>USD</v>
          </cell>
          <cell r="E3245">
            <v>41379</v>
          </cell>
          <cell r="F3245">
            <v>1.0755421552563385</v>
          </cell>
        </row>
        <row r="3246">
          <cell r="A3246" t="str">
            <v>Spot - EUR|CHF|UYU</v>
          </cell>
          <cell r="B3246" t="str">
            <v>Spot - EUR</v>
          </cell>
          <cell r="C3246" t="str">
            <v>CHF</v>
          </cell>
          <cell r="D3246" t="str">
            <v>UYU</v>
          </cell>
          <cell r="E3246">
            <v>41379</v>
          </cell>
          <cell r="F3246">
            <v>20.295480469687107</v>
          </cell>
        </row>
        <row r="3247">
          <cell r="A3247" t="str">
            <v>Spot - EUR|CHF|VEB</v>
          </cell>
          <cell r="B3247" t="str">
            <v>Spot - EUR</v>
          </cell>
          <cell r="C3247" t="str">
            <v>CHF</v>
          </cell>
          <cell r="D3247" t="str">
            <v>VEB</v>
          </cell>
          <cell r="E3247">
            <v>41379</v>
          </cell>
          <cell r="F3247">
            <v>2309.5116699819355</v>
          </cell>
        </row>
        <row r="3248">
          <cell r="A3248" t="str">
            <v>Spot - EUR|CHF|VEF</v>
          </cell>
          <cell r="B3248" t="str">
            <v>Spot - EUR</v>
          </cell>
          <cell r="C3248" t="str">
            <v>CHF</v>
          </cell>
          <cell r="D3248" t="str">
            <v>VEF</v>
          </cell>
          <cell r="E3248">
            <v>41379</v>
          </cell>
          <cell r="F3248">
            <v>6.7674187950884077</v>
          </cell>
        </row>
        <row r="3249">
          <cell r="A3249" t="str">
            <v>Spot - EUR|CHF|VND</v>
          </cell>
          <cell r="B3249" t="str">
            <v>Spot - EUR</v>
          </cell>
          <cell r="C3249" t="str">
            <v>CHF</v>
          </cell>
          <cell r="D3249" t="str">
            <v>VND</v>
          </cell>
          <cell r="E3249">
            <v>41379</v>
          </cell>
          <cell r="F3249">
            <v>22428.16225392335</v>
          </cell>
        </row>
        <row r="3250">
          <cell r="A3250" t="str">
            <v>Spot - EUR|CHF|XEU</v>
          </cell>
          <cell r="B3250" t="str">
            <v>Spot - EUR</v>
          </cell>
          <cell r="C3250" t="str">
            <v>CHF</v>
          </cell>
          <cell r="D3250" t="str">
            <v>XEU</v>
          </cell>
          <cell r="E3250">
            <v>41379</v>
          </cell>
          <cell r="F3250">
            <v>1.298045475842426</v>
          </cell>
        </row>
        <row r="3251">
          <cell r="A3251" t="str">
            <v>Spot - EUR|CHF|ZAR</v>
          </cell>
          <cell r="B3251" t="str">
            <v>Spot - EUR</v>
          </cell>
          <cell r="C3251" t="str">
            <v>CHF</v>
          </cell>
          <cell r="D3251" t="str">
            <v>ZAR</v>
          </cell>
          <cell r="E3251">
            <v>41379</v>
          </cell>
          <cell r="F3251">
            <v>9.8048170629170102</v>
          </cell>
        </row>
        <row r="3252">
          <cell r="A3252" t="str">
            <v>Spot - EUR|CHF|ZWD</v>
          </cell>
          <cell r="B3252" t="str">
            <v>Spot - EUR</v>
          </cell>
          <cell r="C3252" t="str">
            <v>CHF</v>
          </cell>
          <cell r="D3252" t="str">
            <v>ZWD</v>
          </cell>
          <cell r="E3252">
            <v>41379</v>
          </cell>
          <cell r="F3252">
            <v>32266.264657690157</v>
          </cell>
        </row>
        <row r="3253">
          <cell r="A3253" t="str">
            <v>Spot - EUR|CLP|CHF</v>
          </cell>
          <cell r="B3253" t="str">
            <v>Spot - EUR</v>
          </cell>
          <cell r="C3253" t="str">
            <v>CLP</v>
          </cell>
          <cell r="D3253" t="str">
            <v>CHF</v>
          </cell>
          <cell r="E3253">
            <v>41379</v>
          </cell>
          <cell r="F3253">
            <v>1.9696295943226355E-3</v>
          </cell>
        </row>
        <row r="3254">
          <cell r="A3254" t="str">
            <v>Spot - EUR|CLP|EUR</v>
          </cell>
          <cell r="B3254" t="str">
            <v>Spot - EUR</v>
          </cell>
          <cell r="C3254" t="str">
            <v>CLP</v>
          </cell>
          <cell r="D3254" t="str">
            <v>EUR</v>
          </cell>
          <cell r="E3254">
            <v>41379</v>
          </cell>
          <cell r="F3254">
            <v>1.61904950198253E-3</v>
          </cell>
        </row>
        <row r="3255">
          <cell r="A3255" t="str">
            <v>Spot - EUR|CLP|GBP</v>
          </cell>
          <cell r="B3255" t="str">
            <v>Spot - EUR</v>
          </cell>
          <cell r="C3255" t="str">
            <v>CLP</v>
          </cell>
          <cell r="D3255" t="str">
            <v>GBP</v>
          </cell>
          <cell r="E3255">
            <v>41379</v>
          </cell>
          <cell r="F3255">
            <v>1.3834841638179439E-3</v>
          </cell>
        </row>
        <row r="3256">
          <cell r="A3256" t="str">
            <v>Spot - EUR|CLP|JPY</v>
          </cell>
          <cell r="B3256" t="str">
            <v>Spot - EUR</v>
          </cell>
          <cell r="C3256" t="str">
            <v>CLP</v>
          </cell>
          <cell r="D3256" t="str">
            <v>JPY</v>
          </cell>
          <cell r="E3256">
            <v>41379</v>
          </cell>
          <cell r="F3256">
            <v>0.20753098188751193</v>
          </cell>
        </row>
        <row r="3257">
          <cell r="A3257" t="str">
            <v>Spot - EUR|CLP|USD</v>
          </cell>
          <cell r="B3257" t="str">
            <v>Spot - EUR</v>
          </cell>
          <cell r="C3257" t="str">
            <v>CLP</v>
          </cell>
          <cell r="D3257" t="str">
            <v>USD</v>
          </cell>
          <cell r="E3257">
            <v>41379</v>
          </cell>
          <cell r="F3257">
            <v>2.1184196589344351E-3</v>
          </cell>
        </row>
        <row r="3258">
          <cell r="A3258" t="str">
            <v>Spot - EUR|CNH|CHF</v>
          </cell>
          <cell r="B3258" t="str">
            <v>Spot - EUR</v>
          </cell>
          <cell r="C3258" t="str">
            <v>CNH</v>
          </cell>
          <cell r="D3258" t="str">
            <v>CHF</v>
          </cell>
          <cell r="E3258">
            <v>41379</v>
          </cell>
          <cell r="F3258">
            <v>0.15025269069166128</v>
          </cell>
        </row>
        <row r="3259">
          <cell r="A3259" t="str">
            <v>Spot - EUR|CNH|EUR</v>
          </cell>
          <cell r="B3259" t="str">
            <v>Spot - EUR</v>
          </cell>
          <cell r="C3259" t="str">
            <v>CNH</v>
          </cell>
          <cell r="D3259" t="str">
            <v>EUR</v>
          </cell>
          <cell r="E3259">
            <v>41379</v>
          </cell>
          <cell r="F3259">
            <v>0.12350877786212884</v>
          </cell>
        </row>
        <row r="3260">
          <cell r="A3260" t="str">
            <v>Spot - EUR|CNH|GBP</v>
          </cell>
          <cell r="B3260" t="str">
            <v>Spot - EUR</v>
          </cell>
          <cell r="C3260" t="str">
            <v>CNH</v>
          </cell>
          <cell r="D3260" t="str">
            <v>GBP</v>
          </cell>
          <cell r="E3260">
            <v>41379</v>
          </cell>
          <cell r="F3260">
            <v>0.1055387361878249</v>
          </cell>
        </row>
        <row r="3261">
          <cell r="A3261" t="str">
            <v>Spot - EUR|CNH|JPY</v>
          </cell>
          <cell r="B3261" t="str">
            <v>Spot - EUR</v>
          </cell>
          <cell r="C3261" t="str">
            <v>CNH</v>
          </cell>
          <cell r="D3261" t="str">
            <v>JPY</v>
          </cell>
          <cell r="E3261">
            <v>41379</v>
          </cell>
          <cell r="F3261">
            <v>15.831447963800905</v>
          </cell>
        </row>
        <row r="3262">
          <cell r="A3262" t="str">
            <v>Spot - EUR|CNH|USD</v>
          </cell>
          <cell r="B3262" t="str">
            <v>Spot - EUR</v>
          </cell>
          <cell r="C3262" t="str">
            <v>CNH</v>
          </cell>
          <cell r="D3262" t="str">
            <v>USD</v>
          </cell>
          <cell r="E3262">
            <v>41379</v>
          </cell>
          <cell r="F3262">
            <v>0.16160310277957338</v>
          </cell>
        </row>
        <row r="3263">
          <cell r="A3263" t="str">
            <v>Spot - EUR|CNY|CHF</v>
          </cell>
          <cell r="B3263" t="str">
            <v>Spot - EUR</v>
          </cell>
          <cell r="C3263" t="str">
            <v>CNY</v>
          </cell>
          <cell r="D3263" t="str">
            <v>CHF</v>
          </cell>
          <cell r="E3263">
            <v>41379</v>
          </cell>
          <cell r="F3263">
            <v>0.15025269069166128</v>
          </cell>
        </row>
        <row r="3264">
          <cell r="A3264" t="str">
            <v>Spot - EUR|CNY|EUR</v>
          </cell>
          <cell r="B3264" t="str">
            <v>Spot - EUR</v>
          </cell>
          <cell r="C3264" t="str">
            <v>CNY</v>
          </cell>
          <cell r="D3264" t="str">
            <v>EUR</v>
          </cell>
          <cell r="E3264">
            <v>41379</v>
          </cell>
          <cell r="F3264">
            <v>0.12350877786212884</v>
          </cell>
        </row>
        <row r="3265">
          <cell r="A3265" t="str">
            <v>Spot - EUR|CNY|GBP</v>
          </cell>
          <cell r="B3265" t="str">
            <v>Spot - EUR</v>
          </cell>
          <cell r="C3265" t="str">
            <v>CNY</v>
          </cell>
          <cell r="D3265" t="str">
            <v>GBP</v>
          </cell>
          <cell r="E3265">
            <v>41379</v>
          </cell>
          <cell r="F3265">
            <v>0.1055387361878249</v>
          </cell>
        </row>
        <row r="3266">
          <cell r="A3266" t="str">
            <v>Spot - EUR|CNY|JPY</v>
          </cell>
          <cell r="B3266" t="str">
            <v>Spot - EUR</v>
          </cell>
          <cell r="C3266" t="str">
            <v>CNY</v>
          </cell>
          <cell r="D3266" t="str">
            <v>JPY</v>
          </cell>
          <cell r="E3266">
            <v>41379</v>
          </cell>
          <cell r="F3266">
            <v>15.831447963800905</v>
          </cell>
        </row>
        <row r="3267">
          <cell r="A3267" t="str">
            <v>Spot - EUR|CNY|USD</v>
          </cell>
          <cell r="B3267" t="str">
            <v>Spot - EUR</v>
          </cell>
          <cell r="C3267" t="str">
            <v>CNY</v>
          </cell>
          <cell r="D3267" t="str">
            <v>USD</v>
          </cell>
          <cell r="E3267">
            <v>41379</v>
          </cell>
          <cell r="F3267">
            <v>0.16160310277957338</v>
          </cell>
        </row>
        <row r="3268">
          <cell r="A3268" t="str">
            <v>Spot - EUR|AUD|USD</v>
          </cell>
          <cell r="B3268" t="str">
            <v>Spot - EUR</v>
          </cell>
          <cell r="C3268" t="str">
            <v>AUD</v>
          </cell>
          <cell r="D3268" t="str">
            <v>USD</v>
          </cell>
          <cell r="E3268">
            <v>41379</v>
          </cell>
          <cell r="F3268">
            <v>1.03951075</v>
          </cell>
        </row>
        <row r="3269">
          <cell r="A3269" t="str">
            <v>Spot - EUR|BRL|CHF</v>
          </cell>
          <cell r="B3269" t="str">
            <v>Spot - EUR</v>
          </cell>
          <cell r="C3269" t="str">
            <v>BRL</v>
          </cell>
          <cell r="D3269" t="str">
            <v>CHF</v>
          </cell>
          <cell r="E3269">
            <v>41379</v>
          </cell>
          <cell r="F3269">
            <v>0.4698742387871131</v>
          </cell>
        </row>
        <row r="3270">
          <cell r="A3270" t="str">
            <v>Spot - EUR|BRL|EUR</v>
          </cell>
          <cell r="B3270" t="str">
            <v>Spot - EUR</v>
          </cell>
          <cell r="C3270" t="str">
            <v>BRL</v>
          </cell>
          <cell r="D3270" t="str">
            <v>EUR</v>
          </cell>
          <cell r="E3270">
            <v>41379</v>
          </cell>
          <cell r="F3270">
            <v>0.38623995826195995</v>
          </cell>
        </row>
        <row r="3271">
          <cell r="A3271" t="str">
            <v>Spot - EUR|BRL|GBP</v>
          </cell>
          <cell r="B3271" t="str">
            <v>Spot - EUR</v>
          </cell>
          <cell r="C3271" t="str">
            <v>BRL</v>
          </cell>
          <cell r="D3271" t="str">
            <v>GBP</v>
          </cell>
          <cell r="E3271">
            <v>41379</v>
          </cell>
          <cell r="F3271">
            <v>0.33004356261794587</v>
          </cell>
        </row>
        <row r="3272">
          <cell r="A3272" t="str">
            <v>Spot - EUR|BRL|JPY</v>
          </cell>
          <cell r="B3272" t="str">
            <v>Spot - EUR</v>
          </cell>
          <cell r="C3272" t="str">
            <v>BRL</v>
          </cell>
          <cell r="D3272" t="str">
            <v>JPY</v>
          </cell>
          <cell r="E3272">
            <v>41379</v>
          </cell>
          <cell r="F3272">
            <v>49.508528111181299</v>
          </cell>
        </row>
        <row r="3273">
          <cell r="A3273" t="str">
            <v>Spot - EUR|BRL|USD</v>
          </cell>
          <cell r="B3273" t="str">
            <v>Spot - EUR</v>
          </cell>
          <cell r="C3273" t="str">
            <v>BRL</v>
          </cell>
          <cell r="D3273" t="str">
            <v>USD</v>
          </cell>
          <cell r="E3273">
            <v>41379</v>
          </cell>
          <cell r="F3273">
            <v>0.50536955148452312</v>
          </cell>
        </row>
        <row r="3274">
          <cell r="A3274" t="str">
            <v>Spot - EUR|CAD|CHF</v>
          </cell>
          <cell r="B3274" t="str">
            <v>Spot - EUR</v>
          </cell>
          <cell r="C3274" t="str">
            <v>CAD</v>
          </cell>
          <cell r="D3274" t="str">
            <v>CHF</v>
          </cell>
          <cell r="E3274">
            <v>41379</v>
          </cell>
          <cell r="F3274">
            <v>0.91034975863479406</v>
          </cell>
        </row>
        <row r="3275">
          <cell r="A3275" t="str">
            <v>Spot - EUR|CAD|EUR</v>
          </cell>
          <cell r="B3275" t="str">
            <v>Spot - EUR</v>
          </cell>
          <cell r="C3275" t="str">
            <v>CAD</v>
          </cell>
          <cell r="D3275" t="str">
            <v>EUR</v>
          </cell>
          <cell r="E3275">
            <v>41379</v>
          </cell>
          <cell r="F3275">
            <v>0.74831396095795422</v>
          </cell>
        </row>
        <row r="3276">
          <cell r="A3276" t="str">
            <v>Spot - EUR|CAD|GBP</v>
          </cell>
          <cell r="B3276" t="str">
            <v>Spot - EUR</v>
          </cell>
          <cell r="C3276" t="str">
            <v>CAD</v>
          </cell>
          <cell r="D3276" t="str">
            <v>GBP</v>
          </cell>
          <cell r="E3276">
            <v>41379</v>
          </cell>
          <cell r="F3276">
            <v>0.63943722121004043</v>
          </cell>
        </row>
        <row r="3277">
          <cell r="A3277" t="str">
            <v>Spot - EUR|CAD|JPY</v>
          </cell>
          <cell r="B3277" t="str">
            <v>Spot - EUR</v>
          </cell>
          <cell r="C3277" t="str">
            <v>CAD</v>
          </cell>
          <cell r="D3277" t="str">
            <v>JPY</v>
          </cell>
          <cell r="E3277">
            <v>41379</v>
          </cell>
          <cell r="F3277">
            <v>95.919445877086716</v>
          </cell>
        </row>
        <row r="3278">
          <cell r="A3278" t="str">
            <v>Spot - EUR|CAD|USD</v>
          </cell>
          <cell r="B3278" t="str">
            <v>Spot - EUR</v>
          </cell>
          <cell r="C3278" t="str">
            <v>CAD</v>
          </cell>
          <cell r="D3278" t="str">
            <v>USD</v>
          </cell>
          <cell r="E3278">
            <v>41379</v>
          </cell>
          <cell r="F3278">
            <v>0.97911954143915403</v>
          </cell>
        </row>
        <row r="3279">
          <cell r="A3279" t="str">
            <v>Spot - EUR|CHF|ARS</v>
          </cell>
          <cell r="B3279" t="str">
            <v>Spot - EUR</v>
          </cell>
          <cell r="C3279" t="str">
            <v>CHF</v>
          </cell>
          <cell r="D3279" t="str">
            <v>ARS</v>
          </cell>
          <cell r="E3279">
            <v>41379</v>
          </cell>
          <cell r="F3279">
            <v>5.5403865272642143</v>
          </cell>
        </row>
        <row r="3280">
          <cell r="A3280" t="str">
            <v>Spot - EUR|CHF|AUD</v>
          </cell>
          <cell r="B3280" t="str">
            <v>Spot - EUR</v>
          </cell>
          <cell r="C3280" t="str">
            <v>CHF</v>
          </cell>
          <cell r="D3280" t="str">
            <v>AUD</v>
          </cell>
          <cell r="E3280">
            <v>41379</v>
          </cell>
          <cell r="F3280">
            <v>1.0346618880625702</v>
          </cell>
        </row>
        <row r="3281">
          <cell r="A3281" t="str">
            <v>Spot - EUR|CHF|BRL</v>
          </cell>
          <cell r="B3281" t="str">
            <v>Spot - EUR</v>
          </cell>
          <cell r="C3281" t="str">
            <v>CHF</v>
          </cell>
          <cell r="D3281" t="str">
            <v>BRL</v>
          </cell>
          <cell r="E3281">
            <v>41379</v>
          </cell>
          <cell r="F3281">
            <v>2.1282290397134798</v>
          </cell>
        </row>
        <row r="3282">
          <cell r="A3282" t="str">
            <v>Spot - EUR|CHF|CAD</v>
          </cell>
          <cell r="B3282" t="str">
            <v>Spot - EUR</v>
          </cell>
          <cell r="C3282" t="str">
            <v>CHF</v>
          </cell>
          <cell r="D3282" t="str">
            <v>CAD</v>
          </cell>
          <cell r="E3282">
            <v>41379</v>
          </cell>
          <cell r="F3282">
            <v>1.0984788983737963</v>
          </cell>
        </row>
        <row r="3283">
          <cell r="A3283" t="str">
            <v>Spot - EUR|CHF|CLP</v>
          </cell>
          <cell r="B3283" t="str">
            <v>Spot - EUR</v>
          </cell>
          <cell r="C3283" t="str">
            <v>CHF</v>
          </cell>
          <cell r="D3283" t="str">
            <v>CLP</v>
          </cell>
          <cell r="E3283">
            <v>41379</v>
          </cell>
          <cell r="F3283">
            <v>507.70967438875459</v>
          </cell>
        </row>
        <row r="3284">
          <cell r="A3284" t="str">
            <v>Spot - EUR|CHF|CNH</v>
          </cell>
          <cell r="B3284" t="str">
            <v>Spot - EUR</v>
          </cell>
          <cell r="C3284" t="str">
            <v>CHF</v>
          </cell>
          <cell r="D3284" t="str">
            <v>CNH</v>
          </cell>
          <cell r="E3284">
            <v>41379</v>
          </cell>
          <cell r="F3284">
            <v>6.6554548567262231</v>
          </cell>
        </row>
        <row r="3285">
          <cell r="A3285" t="str">
            <v>Spot - EUR|CHF|CNY</v>
          </cell>
          <cell r="B3285" t="str">
            <v>Spot - EUR</v>
          </cell>
          <cell r="C3285" t="str">
            <v>CHF</v>
          </cell>
          <cell r="D3285" t="str">
            <v>CNY</v>
          </cell>
          <cell r="E3285">
            <v>41379</v>
          </cell>
          <cell r="F3285">
            <v>6.6554548567262231</v>
          </cell>
        </row>
        <row r="3286">
          <cell r="A3286" t="str">
            <v>Spot - EUR|CHF|COP</v>
          </cell>
          <cell r="B3286" t="str">
            <v>Spot - EUR</v>
          </cell>
          <cell r="C3286" t="str">
            <v>CHF</v>
          </cell>
          <cell r="D3286" t="str">
            <v>COP</v>
          </cell>
          <cell r="E3286">
            <v>41379</v>
          </cell>
          <cell r="F3286">
            <v>1973.619854895381</v>
          </cell>
        </row>
        <row r="3287">
          <cell r="A3287" t="str">
            <v>Spot - EUR|CHF|CYP</v>
          </cell>
          <cell r="B3287" t="str">
            <v>Spot - EUR</v>
          </cell>
          <cell r="C3287" t="str">
            <v>CHF</v>
          </cell>
          <cell r="D3287" t="str">
            <v>CYP</v>
          </cell>
          <cell r="E3287">
            <v>41379</v>
          </cell>
          <cell r="F3287">
            <v>2.7040657580297638</v>
          </cell>
        </row>
        <row r="3288">
          <cell r="A3288" t="str">
            <v>Spot - EUR|CHF|CZK</v>
          </cell>
          <cell r="B3288" t="str">
            <v>Spot - EUR</v>
          </cell>
          <cell r="C3288" t="str">
            <v>CHF</v>
          </cell>
          <cell r="D3288" t="str">
            <v>CZK</v>
          </cell>
          <cell r="E3288">
            <v>41379</v>
          </cell>
          <cell r="F3288">
            <v>21.230250289952718</v>
          </cell>
        </row>
        <row r="3289">
          <cell r="A3289" t="str">
            <v>Spot - EUR|CHF|DKK</v>
          </cell>
          <cell r="B3289" t="str">
            <v>Spot - EUR</v>
          </cell>
          <cell r="C3289" t="str">
            <v>CHF</v>
          </cell>
          <cell r="D3289" t="str">
            <v>DKK</v>
          </cell>
          <cell r="E3289">
            <v>41379</v>
          </cell>
          <cell r="F3289">
            <v>6.1291011968471771</v>
          </cell>
        </row>
        <row r="3290">
          <cell r="A3290" t="str">
            <v>Spot - EUR|CHF|ECS</v>
          </cell>
          <cell r="B3290" t="str">
            <v>Spot - EUR</v>
          </cell>
          <cell r="C3290" t="str">
            <v>CHF</v>
          </cell>
          <cell r="D3290" t="str">
            <v>ECS</v>
          </cell>
          <cell r="E3290">
            <v>41379</v>
          </cell>
          <cell r="F3290">
            <v>26888.553881408465</v>
          </cell>
        </row>
        <row r="3291">
          <cell r="A3291" t="str">
            <v>Spot - EUR|CHF|EEK</v>
          </cell>
          <cell r="B3291" t="str">
            <v>Spot - EUR</v>
          </cell>
          <cell r="C3291" t="str">
            <v>CHF</v>
          </cell>
          <cell r="D3291" t="str">
            <v>EEK</v>
          </cell>
          <cell r="E3291">
            <v>41379</v>
          </cell>
          <cell r="F3291">
            <v>12.586333096588579</v>
          </cell>
        </row>
        <row r="3292">
          <cell r="A3292" t="str">
            <v>Spot - EUR|CHF|EGP</v>
          </cell>
          <cell r="B3292" t="str">
            <v>Spot - EUR</v>
          </cell>
          <cell r="C3292" t="str">
            <v>CHF</v>
          </cell>
          <cell r="D3292" t="str">
            <v>EGP</v>
          </cell>
          <cell r="E3292">
            <v>41379</v>
          </cell>
          <cell r="F3292">
            <v>7.4066672750650131</v>
          </cell>
        </row>
        <row r="3293">
          <cell r="A3293" t="str">
            <v>Spot - EUR|CHF|EUR</v>
          </cell>
          <cell r="B3293" t="str">
            <v>Spot - EUR</v>
          </cell>
          <cell r="C3293" t="str">
            <v>CHF</v>
          </cell>
          <cell r="D3293" t="str">
            <v>EUR</v>
          </cell>
          <cell r="E3293">
            <v>41379</v>
          </cell>
          <cell r="F3293">
            <v>0.82200709547082562</v>
          </cell>
        </row>
        <row r="3294">
          <cell r="A3294" t="str">
            <v>Spot - EUR|CHF|GBP</v>
          </cell>
          <cell r="B3294" t="str">
            <v>Spot - EUR</v>
          </cell>
          <cell r="C3294" t="str">
            <v>CHF</v>
          </cell>
          <cell r="D3294" t="str">
            <v>GBP</v>
          </cell>
          <cell r="E3294">
            <v>41379</v>
          </cell>
          <cell r="F3294">
            <v>0.70240829433400676</v>
          </cell>
        </row>
        <row r="3295">
          <cell r="A3295" t="str">
            <v>Spot - EUR|CHF|HKD</v>
          </cell>
          <cell r="B3295" t="str">
            <v>Spot - EUR</v>
          </cell>
          <cell r="C3295" t="str">
            <v>CHF</v>
          </cell>
          <cell r="D3295" t="str">
            <v>HKD</v>
          </cell>
          <cell r="E3295">
            <v>41379</v>
          </cell>
          <cell r="F3295">
            <v>8.3494068627010734</v>
          </cell>
        </row>
        <row r="3296">
          <cell r="A3296" t="str">
            <v>Spot - EUR|CHF|HRK</v>
          </cell>
          <cell r="B3296" t="str">
            <v>Spot - EUR</v>
          </cell>
          <cell r="C3296" t="str">
            <v>CHF</v>
          </cell>
          <cell r="D3296" t="str">
            <v>HRK</v>
          </cell>
          <cell r="E3296">
            <v>41379</v>
          </cell>
          <cell r="F3296">
            <v>6.2402740739541711</v>
          </cell>
        </row>
        <row r="3297">
          <cell r="A3297" t="str">
            <v>Spot - EUR|ARS|CHF</v>
          </cell>
          <cell r="B3297" t="str">
            <v>Spot - EUR</v>
          </cell>
          <cell r="C3297" t="str">
            <v>ARS</v>
          </cell>
          <cell r="D3297" t="str">
            <v>CHF</v>
          </cell>
          <cell r="E3297">
            <v>41379</v>
          </cell>
          <cell r="F3297">
            <v>0.18049282213055085</v>
          </cell>
        </row>
        <row r="3298">
          <cell r="A3298" t="str">
            <v>Spot - EUR|ARS|EUR</v>
          </cell>
          <cell r="B3298" t="str">
            <v>Spot - EUR</v>
          </cell>
          <cell r="C3298" t="str">
            <v>ARS</v>
          </cell>
          <cell r="D3298" t="str">
            <v>EUR</v>
          </cell>
          <cell r="E3298">
            <v>41379</v>
          </cell>
          <cell r="F3298">
            <v>0.14836638047286646</v>
          </cell>
        </row>
        <row r="3299">
          <cell r="A3299" t="str">
            <v>Spot - EUR|ARS|GBP</v>
          </cell>
          <cell r="B3299" t="str">
            <v>Spot - EUR</v>
          </cell>
          <cell r="C3299" t="str">
            <v>ARS</v>
          </cell>
          <cell r="D3299" t="str">
            <v>GBP</v>
          </cell>
          <cell r="E3299">
            <v>41379</v>
          </cell>
          <cell r="F3299">
            <v>0.12677965533225147</v>
          </cell>
        </row>
        <row r="3300">
          <cell r="A3300" t="str">
            <v>Spot - EUR|ARS|JPY</v>
          </cell>
          <cell r="B3300" t="str">
            <v>Spot - EUR</v>
          </cell>
          <cell r="C3300" t="str">
            <v>ARS</v>
          </cell>
          <cell r="D3300" t="str">
            <v>JPY</v>
          </cell>
          <cell r="E3300">
            <v>41379</v>
          </cell>
          <cell r="F3300">
            <v>19.017714147051688</v>
          </cell>
        </row>
        <row r="3301">
          <cell r="A3301" t="str">
            <v>Spot - EUR|ARS|USD</v>
          </cell>
          <cell r="B3301" t="str">
            <v>Spot - EUR</v>
          </cell>
          <cell r="C3301" t="str">
            <v>ARS</v>
          </cell>
          <cell r="D3301" t="str">
            <v>USD</v>
          </cell>
          <cell r="E3301">
            <v>41379</v>
          </cell>
          <cell r="F3301">
            <v>0.19412763892259161</v>
          </cell>
        </row>
        <row r="3302">
          <cell r="A3302" t="str">
            <v>Spot - EUR|AUD|CHF</v>
          </cell>
          <cell r="B3302" t="str">
            <v>Spot - EUR</v>
          </cell>
          <cell r="C3302" t="str">
            <v>AUD</v>
          </cell>
          <cell r="D3302" t="str">
            <v>CHF</v>
          </cell>
          <cell r="E3302">
            <v>41379</v>
          </cell>
          <cell r="F3302">
            <v>0.96649930913423765</v>
          </cell>
        </row>
        <row r="3303">
          <cell r="A3303" t="str">
            <v>Spot - EUR|AUD|EUR</v>
          </cell>
          <cell r="B3303" t="str">
            <v>Spot - EUR</v>
          </cell>
          <cell r="C3303" t="str">
            <v>AUD</v>
          </cell>
          <cell r="D3303" t="str">
            <v>EUR</v>
          </cell>
          <cell r="E3303">
            <v>41379</v>
          </cell>
          <cell r="F3303">
            <v>0.79446928987599419</v>
          </cell>
        </row>
        <row r="3304">
          <cell r="A3304" t="str">
            <v>Spot - EUR|AUD|GBP</v>
          </cell>
          <cell r="B3304" t="str">
            <v>Spot - EUR</v>
          </cell>
          <cell r="C3304" t="str">
            <v>AUD</v>
          </cell>
          <cell r="D3304" t="str">
            <v>GBP</v>
          </cell>
          <cell r="E3304">
            <v>41379</v>
          </cell>
          <cell r="F3304">
            <v>0.67887713120397564</v>
          </cell>
        </row>
        <row r="3305">
          <cell r="A3305" t="str">
            <v>Spot - EUR|AUD|JPY</v>
          </cell>
          <cell r="B3305" t="str">
            <v>Spot - EUR</v>
          </cell>
          <cell r="C3305" t="str">
            <v>AUD</v>
          </cell>
          <cell r="D3305" t="str">
            <v>JPY</v>
          </cell>
          <cell r="E3305">
            <v>41379</v>
          </cell>
          <cell r="F3305">
            <v>101.83567062375</v>
          </cell>
        </row>
        <row r="3306">
          <cell r="A3306" t="str">
            <v>Spot - POL|USD|HRK</v>
          </cell>
          <cell r="B3306" t="str">
            <v>Spot - POL</v>
          </cell>
          <cell r="C3306" t="str">
            <v>USD</v>
          </cell>
          <cell r="D3306" t="str">
            <v>HRK</v>
          </cell>
          <cell r="E3306">
            <v>41379</v>
          </cell>
          <cell r="F3306">
            <v>5.8198915665163815</v>
          </cell>
        </row>
        <row r="3307">
          <cell r="A3307" t="str">
            <v>Spot - POL|USD|HUF</v>
          </cell>
          <cell r="B3307" t="str">
            <v>Spot - POL</v>
          </cell>
          <cell r="C3307" t="str">
            <v>USD</v>
          </cell>
          <cell r="D3307" t="str">
            <v>HUF</v>
          </cell>
          <cell r="E3307">
            <v>41379</v>
          </cell>
          <cell r="F3307">
            <v>224.99030249162689</v>
          </cell>
        </row>
        <row r="3308">
          <cell r="A3308" t="str">
            <v>Spot - POL|USD|IDR</v>
          </cell>
          <cell r="B3308" t="str">
            <v>Spot - POL</v>
          </cell>
          <cell r="C3308" t="str">
            <v>USD</v>
          </cell>
          <cell r="D3308" t="str">
            <v>IDR</v>
          </cell>
          <cell r="E3308">
            <v>41379</v>
          </cell>
          <cell r="F3308">
            <v>9718.6314518179515</v>
          </cell>
        </row>
        <row r="3309">
          <cell r="A3309" t="str">
            <v>Spot - POL|USD|ILS</v>
          </cell>
          <cell r="B3309" t="str">
            <v>Spot - POL</v>
          </cell>
          <cell r="C3309" t="str">
            <v>USD</v>
          </cell>
          <cell r="D3309" t="str">
            <v>ILS</v>
          </cell>
          <cell r="E3309">
            <v>41379</v>
          </cell>
          <cell r="F3309">
            <v>3.6273984551039495</v>
          </cell>
        </row>
        <row r="3310">
          <cell r="A3310" t="str">
            <v>Spot - POL|USD|INR</v>
          </cell>
          <cell r="B3310" t="str">
            <v>Spot - POL</v>
          </cell>
          <cell r="C3310" t="str">
            <v>USD</v>
          </cell>
          <cell r="D3310" t="str">
            <v>INR</v>
          </cell>
          <cell r="E3310">
            <v>41379</v>
          </cell>
          <cell r="F3310">
            <v>54.62886169914762</v>
          </cell>
        </row>
        <row r="3311">
          <cell r="A3311" t="str">
            <v>Spot - POL|USD|ISK</v>
          </cell>
          <cell r="B3311" t="str">
            <v>Spot - POL</v>
          </cell>
          <cell r="C3311" t="str">
            <v>USD</v>
          </cell>
          <cell r="D3311" t="str">
            <v>ISK</v>
          </cell>
          <cell r="E3311">
            <v>41379</v>
          </cell>
          <cell r="F3311">
            <v>118.37472882597324</v>
          </cell>
        </row>
        <row r="3312">
          <cell r="A3312" t="str">
            <v>Spot - POL|USD|JPY</v>
          </cell>
          <cell r="B3312" t="str">
            <v>Spot - POL</v>
          </cell>
          <cell r="C3312" t="str">
            <v>USD</v>
          </cell>
          <cell r="D3312" t="str">
            <v>JPY</v>
          </cell>
          <cell r="E3312">
            <v>41379</v>
          </cell>
          <cell r="F3312">
            <v>97.72188411188192</v>
          </cell>
        </row>
        <row r="3313">
          <cell r="A3313" t="str">
            <v>Spot - POL|USD|KRW</v>
          </cell>
          <cell r="B3313" t="str">
            <v>Spot - POL</v>
          </cell>
          <cell r="C3313" t="str">
            <v>USD</v>
          </cell>
          <cell r="D3313" t="str">
            <v>KRW</v>
          </cell>
          <cell r="E3313">
            <v>41379</v>
          </cell>
          <cell r="F3313">
            <v>1121.0845431881505</v>
          </cell>
        </row>
        <row r="3314">
          <cell r="A3314" t="str">
            <v>Spot - POL|USD|KWD</v>
          </cell>
          <cell r="B3314" t="str">
            <v>Spot - POL</v>
          </cell>
          <cell r="C3314" t="str">
            <v>USD</v>
          </cell>
          <cell r="D3314" t="str">
            <v>KWD</v>
          </cell>
          <cell r="E3314">
            <v>41379</v>
          </cell>
          <cell r="F3314">
            <v>0.28510817323394755</v>
          </cell>
        </row>
        <row r="3315">
          <cell r="A3315" t="str">
            <v>Spot - POL|USD|LTL</v>
          </cell>
          <cell r="B3315" t="str">
            <v>Spot - POL</v>
          </cell>
          <cell r="C3315" t="str">
            <v>USD</v>
          </cell>
          <cell r="D3315" t="str">
            <v>LTL</v>
          </cell>
          <cell r="E3315">
            <v>41379</v>
          </cell>
          <cell r="F3315">
            <v>2.6395535432944173</v>
          </cell>
        </row>
        <row r="3316">
          <cell r="A3316" t="str">
            <v>Spot - POL|USD|LVL</v>
          </cell>
          <cell r="B3316" t="str">
            <v>Spot - POL</v>
          </cell>
          <cell r="C3316" t="str">
            <v>USD</v>
          </cell>
          <cell r="D3316" t="str">
            <v>LVL</v>
          </cell>
          <cell r="E3316">
            <v>41379</v>
          </cell>
          <cell r="F3316">
            <v>0.53558596456915886</v>
          </cell>
        </row>
        <row r="3317">
          <cell r="A3317" t="str">
            <v>Spot - POL|USD|MXN</v>
          </cell>
          <cell r="B3317" t="str">
            <v>Spot - POL</v>
          </cell>
          <cell r="C3317" t="str">
            <v>USD</v>
          </cell>
          <cell r="D3317" t="str">
            <v>MXN</v>
          </cell>
          <cell r="E3317">
            <v>41379</v>
          </cell>
          <cell r="F3317">
            <v>12.131565228775802</v>
          </cell>
        </row>
        <row r="3318">
          <cell r="A3318" t="str">
            <v>Spot - POL|USD|MYR</v>
          </cell>
          <cell r="B3318" t="str">
            <v>Spot - POL</v>
          </cell>
          <cell r="C3318" t="str">
            <v>USD</v>
          </cell>
          <cell r="D3318" t="str">
            <v>MYR</v>
          </cell>
          <cell r="E3318">
            <v>41379</v>
          </cell>
          <cell r="F3318">
            <v>3.0399816106112549</v>
          </cell>
        </row>
        <row r="3319">
          <cell r="A3319" t="str">
            <v>Spot - POL|USD|NOK</v>
          </cell>
          <cell r="B3319" t="str">
            <v>Spot - POL</v>
          </cell>
          <cell r="C3319" t="str">
            <v>USD</v>
          </cell>
          <cell r="D3319" t="str">
            <v>NOK</v>
          </cell>
          <cell r="E3319">
            <v>41379</v>
          </cell>
          <cell r="F3319">
            <v>5.7338886453309952</v>
          </cell>
        </row>
        <row r="3320">
          <cell r="A3320" t="str">
            <v>Spot - POL|USD|NZD</v>
          </cell>
          <cell r="B3320" t="str">
            <v>Spot - POL</v>
          </cell>
          <cell r="C3320" t="str">
            <v>USD</v>
          </cell>
          <cell r="D3320" t="str">
            <v>NZD</v>
          </cell>
          <cell r="E3320">
            <v>41379</v>
          </cell>
          <cell r="F3320">
            <v>1.18056723003451</v>
          </cell>
        </row>
        <row r="3321">
          <cell r="A3321" t="str">
            <v>Spot - POL|USD|PEN</v>
          </cell>
          <cell r="B3321" t="str">
            <v>Spot - POL</v>
          </cell>
          <cell r="C3321" t="str">
            <v>USD</v>
          </cell>
          <cell r="D3321" t="str">
            <v>PEN</v>
          </cell>
          <cell r="E3321">
            <v>41379</v>
          </cell>
          <cell r="F3321">
            <v>2.5961700231074034</v>
          </cell>
        </row>
        <row r="3322">
          <cell r="A3322" t="str">
            <v>Spot - POL|USD|PHP</v>
          </cell>
          <cell r="B3322" t="str">
            <v>Spot - POL</v>
          </cell>
          <cell r="C3322" t="str">
            <v>USD</v>
          </cell>
          <cell r="D3322" t="str">
            <v>PHP</v>
          </cell>
          <cell r="E3322">
            <v>41379</v>
          </cell>
          <cell r="F3322">
            <v>41.188740260698886</v>
          </cell>
        </row>
        <row r="3323">
          <cell r="A3323" t="str">
            <v>Spot - POL|USD|PLN</v>
          </cell>
          <cell r="B3323" t="str">
            <v>Spot - POL</v>
          </cell>
          <cell r="C3323" t="str">
            <v>USD</v>
          </cell>
          <cell r="D3323" t="str">
            <v>PLN</v>
          </cell>
          <cell r="E3323">
            <v>41379</v>
          </cell>
          <cell r="F3323">
            <v>3.1444079544188339</v>
          </cell>
        </row>
        <row r="3324">
          <cell r="A3324" t="str">
            <v>Spot - POL|USD|RON</v>
          </cell>
          <cell r="B3324" t="str">
            <v>Spot - POL</v>
          </cell>
          <cell r="C3324" t="str">
            <v>USD</v>
          </cell>
          <cell r="D3324" t="str">
            <v>RON</v>
          </cell>
          <cell r="E3324">
            <v>41379</v>
          </cell>
          <cell r="F3324">
            <v>3.349591041170259</v>
          </cell>
        </row>
        <row r="3325">
          <cell r="A3325" t="str">
            <v>Spot - POL|USD|RUB</v>
          </cell>
          <cell r="B3325" t="str">
            <v>Spot - POL</v>
          </cell>
          <cell r="C3325" t="str">
            <v>USD</v>
          </cell>
          <cell r="D3325" t="str">
            <v>RUB</v>
          </cell>
          <cell r="E3325">
            <v>41379</v>
          </cell>
          <cell r="F3325">
            <v>31.380022248128203</v>
          </cell>
        </row>
        <row r="3326">
          <cell r="A3326" t="str">
            <v>Spot - POL|USD|SEK</v>
          </cell>
          <cell r="B3326" t="str">
            <v>Spot - POL</v>
          </cell>
          <cell r="C3326" t="str">
            <v>USD</v>
          </cell>
          <cell r="D3326" t="str">
            <v>SEK</v>
          </cell>
          <cell r="E3326">
            <v>41379</v>
          </cell>
          <cell r="F3326">
            <v>6.3988993760703652</v>
          </cell>
        </row>
        <row r="3327">
          <cell r="A3327" t="str">
            <v>Spot - POL|USD|SGD</v>
          </cell>
          <cell r="B3327" t="str">
            <v>Spot - POL</v>
          </cell>
          <cell r="C3327" t="str">
            <v>USD</v>
          </cell>
          <cell r="D3327" t="str">
            <v>SGD</v>
          </cell>
          <cell r="E3327">
            <v>41379</v>
          </cell>
          <cell r="F3327">
            <v>1.237214275932214</v>
          </cell>
        </row>
        <row r="3328">
          <cell r="A3328" t="str">
            <v>Spot - POL|USD|SIT</v>
          </cell>
          <cell r="B3328" t="str">
            <v>Spot - POL</v>
          </cell>
          <cell r="C3328" t="str">
            <v>USD</v>
          </cell>
          <cell r="D3328" t="str">
            <v>SIT</v>
          </cell>
          <cell r="E3328">
            <v>41379</v>
          </cell>
          <cell r="F3328">
            <v>183.19683052435576</v>
          </cell>
        </row>
        <row r="3329">
          <cell r="A3329" t="str">
            <v>Spot - POL|USD|SKK</v>
          </cell>
          <cell r="B3329" t="str">
            <v>Spot - POL</v>
          </cell>
          <cell r="C3329" t="str">
            <v>USD</v>
          </cell>
          <cell r="D3329" t="str">
            <v>SKK</v>
          </cell>
          <cell r="E3329">
            <v>41379</v>
          </cell>
          <cell r="F3329">
            <v>23.030348630110574</v>
          </cell>
        </row>
        <row r="3330">
          <cell r="A3330" t="str">
            <v>Spot - POL|USD|THB</v>
          </cell>
          <cell r="B3330" t="str">
            <v>Spot - POL</v>
          </cell>
          <cell r="C3330" t="str">
            <v>USD</v>
          </cell>
          <cell r="D3330" t="str">
            <v>THB</v>
          </cell>
          <cell r="E3330">
            <v>41379</v>
          </cell>
          <cell r="F3330">
            <v>29.080343135986901</v>
          </cell>
        </row>
        <row r="3331">
          <cell r="A3331" t="str">
            <v>Spot - POL|USD|TRL</v>
          </cell>
          <cell r="B3331" t="str">
            <v>Spot - POL</v>
          </cell>
          <cell r="C3331" t="str">
            <v>USD</v>
          </cell>
          <cell r="D3331" t="str">
            <v>TRL</v>
          </cell>
          <cell r="E3331">
            <v>41379</v>
          </cell>
          <cell r="F3331">
            <v>1415680.6481481481</v>
          </cell>
        </row>
        <row r="3332">
          <cell r="A3332" t="str">
            <v>Spot - POL|USD|TRY</v>
          </cell>
          <cell r="B3332" t="str">
            <v>Spot - POL</v>
          </cell>
          <cell r="C3332" t="str">
            <v>USD</v>
          </cell>
          <cell r="D3332" t="str">
            <v>TRY</v>
          </cell>
          <cell r="E3332">
            <v>41379</v>
          </cell>
          <cell r="F3332">
            <v>1.7899243236105138</v>
          </cell>
        </row>
        <row r="3333">
          <cell r="A3333" t="str">
            <v>Spot - POL|USD|TWD</v>
          </cell>
          <cell r="B3333" t="str">
            <v>Spot - POL</v>
          </cell>
          <cell r="C3333" t="str">
            <v>USD</v>
          </cell>
          <cell r="D3333" t="str">
            <v>TWD</v>
          </cell>
          <cell r="E3333">
            <v>41379</v>
          </cell>
          <cell r="F3333">
            <v>29.944571792073614</v>
          </cell>
        </row>
        <row r="3334">
          <cell r="A3334" t="str">
            <v>Spot - POL|USD|VEB</v>
          </cell>
          <cell r="B3334" t="str">
            <v>Spot - POL</v>
          </cell>
          <cell r="C3334" t="str">
            <v>USD</v>
          </cell>
          <cell r="D3334" t="str">
            <v>VEB</v>
          </cell>
          <cell r="E3334">
            <v>41379</v>
          </cell>
          <cell r="F3334">
            <v>2415.3793048973139</v>
          </cell>
        </row>
        <row r="3335">
          <cell r="A3335" t="str">
            <v>Spot - POL|USD|XEU</v>
          </cell>
          <cell r="B3335" t="str">
            <v>Spot - POL</v>
          </cell>
          <cell r="C3335" t="str">
            <v>USD</v>
          </cell>
          <cell r="D3335" t="str">
            <v>XEU</v>
          </cell>
          <cell r="E3335">
            <v>41379</v>
          </cell>
          <cell r="F3335">
            <v>0.39086605175296418</v>
          </cell>
        </row>
        <row r="3336">
          <cell r="A3336" t="str">
            <v>Spot - POL|USD|ZAR</v>
          </cell>
          <cell r="B3336" t="str">
            <v>Spot - POL</v>
          </cell>
          <cell r="C3336" t="str">
            <v>USD</v>
          </cell>
          <cell r="D3336" t="str">
            <v>ZAR</v>
          </cell>
          <cell r="E3336">
            <v>41379</v>
          </cell>
          <cell r="F3336">
            <v>9.0668144064690814</v>
          </cell>
        </row>
        <row r="3337">
          <cell r="A3337" t="str">
            <v>Spot - POL|VEB|CHF</v>
          </cell>
          <cell r="B3337" t="str">
            <v>Spot - POL</v>
          </cell>
          <cell r="C3337" t="str">
            <v>VEB</v>
          </cell>
          <cell r="D3337" t="str">
            <v>CHF</v>
          </cell>
          <cell r="E3337">
            <v>41379</v>
          </cell>
          <cell r="F3337">
            <v>3.8445254940871202E-4</v>
          </cell>
        </row>
        <row r="3338">
          <cell r="A3338" t="str">
            <v>Spot - POL|VEB|EUR</v>
          </cell>
          <cell r="B3338" t="str">
            <v>Spot - POL</v>
          </cell>
          <cell r="C3338" t="str">
            <v>VEB</v>
          </cell>
          <cell r="D3338" t="str">
            <v>EUR</v>
          </cell>
          <cell r="E3338">
            <v>41379</v>
          </cell>
          <cell r="F3338">
            <v>3.165E-4</v>
          </cell>
        </row>
        <row r="3339">
          <cell r="A3339" t="str">
            <v>Spot - POL|VEB|GBP</v>
          </cell>
          <cell r="B3339" t="str">
            <v>Spot - POL</v>
          </cell>
          <cell r="C3339" t="str">
            <v>VEB</v>
          </cell>
          <cell r="D3339" t="str">
            <v>GBP</v>
          </cell>
          <cell r="E3339">
            <v>41379</v>
          </cell>
          <cell r="F3339">
            <v>2.6994284887703779E-4</v>
          </cell>
        </row>
        <row r="3340">
          <cell r="A3340" t="str">
            <v>Spot - POL|VEB|PLN</v>
          </cell>
          <cell r="B3340" t="str">
            <v>Spot - POL</v>
          </cell>
          <cell r="C3340" t="str">
            <v>VEB</v>
          </cell>
          <cell r="D3340" t="str">
            <v>PLN</v>
          </cell>
          <cell r="E3340">
            <v>41379</v>
          </cell>
          <cell r="F3340">
            <v>1.3018278114925359E-3</v>
          </cell>
        </row>
        <row r="3341">
          <cell r="A3341" t="str">
            <v>Spot - POL|VEB|USD</v>
          </cell>
          <cell r="B3341" t="str">
            <v>Spot - POL</v>
          </cell>
          <cell r="C3341" t="str">
            <v>VEB</v>
          </cell>
          <cell r="D3341" t="str">
            <v>USD</v>
          </cell>
          <cell r="E3341">
            <v>41379</v>
          </cell>
          <cell r="F3341">
            <v>4.1401364910780063E-4</v>
          </cell>
        </row>
        <row r="3342">
          <cell r="A3342" t="str">
            <v>Spot - POL|XEU|CHF</v>
          </cell>
          <cell r="B3342" t="str">
            <v>Spot - POL</v>
          </cell>
          <cell r="C3342" t="str">
            <v>XEU</v>
          </cell>
          <cell r="D3342" t="str">
            <v>CHF</v>
          </cell>
          <cell r="E3342">
            <v>41379</v>
          </cell>
          <cell r="F3342">
            <v>2.3757466973461017</v>
          </cell>
        </row>
        <row r="3343">
          <cell r="A3343" t="str">
            <v>Spot - POL|XEU|EUR</v>
          </cell>
          <cell r="B3343" t="str">
            <v>Spot - POL</v>
          </cell>
          <cell r="C3343" t="str">
            <v>XEU</v>
          </cell>
          <cell r="D3343" t="str">
            <v>EUR</v>
          </cell>
          <cell r="E3343">
            <v>41379</v>
          </cell>
          <cell r="F3343">
            <v>1.95583</v>
          </cell>
        </row>
        <row r="3344">
          <cell r="A3344" t="str">
            <v>Spot - POL|XEU|GBP</v>
          </cell>
          <cell r="B3344" t="str">
            <v>Spot - POL</v>
          </cell>
          <cell r="C3344" t="str">
            <v>XEU</v>
          </cell>
          <cell r="D3344" t="str">
            <v>GBP</v>
          </cell>
          <cell r="E3344">
            <v>41379</v>
          </cell>
          <cell r="F3344">
            <v>1.6681274000605899</v>
          </cell>
        </row>
        <row r="3345">
          <cell r="A3345" t="str">
            <v>Spot - POL|XEU|PLN</v>
          </cell>
          <cell r="B3345" t="str">
            <v>Spot - POL</v>
          </cell>
          <cell r="C3345" t="str">
            <v>XEU</v>
          </cell>
          <cell r="D3345" t="str">
            <v>PLN</v>
          </cell>
          <cell r="E3345">
            <v>41379</v>
          </cell>
          <cell r="F3345">
            <v>8.0447200270187889</v>
          </cell>
        </row>
        <row r="3346">
          <cell r="A3346" t="str">
            <v>Spot - POL|XEU|USD</v>
          </cell>
          <cell r="B3346" t="str">
            <v>Spot - POL</v>
          </cell>
          <cell r="C3346" t="str">
            <v>XEU</v>
          </cell>
          <cell r="D3346" t="str">
            <v>USD</v>
          </cell>
          <cell r="E3346">
            <v>41379</v>
          </cell>
          <cell r="F3346">
            <v>2.5584212174866021</v>
          </cell>
        </row>
        <row r="3347">
          <cell r="A3347" t="str">
            <v>Spot - POL|ZAR|CHF</v>
          </cell>
          <cell r="B3347" t="str">
            <v>Spot - POL</v>
          </cell>
          <cell r="C3347" t="str">
            <v>ZAR</v>
          </cell>
          <cell r="D3347" t="str">
            <v>CHF</v>
          </cell>
          <cell r="E3347">
            <v>41379</v>
          </cell>
          <cell r="F3347">
            <v>0.1024173088724822</v>
          </cell>
        </row>
        <row r="3348">
          <cell r="A3348" t="str">
            <v>Spot - POL|ZAR|EUR</v>
          </cell>
          <cell r="B3348" t="str">
            <v>Spot - POL</v>
          </cell>
          <cell r="C3348" t="str">
            <v>ZAR</v>
          </cell>
          <cell r="D3348" t="str">
            <v>EUR</v>
          </cell>
          <cell r="E3348">
            <v>41379</v>
          </cell>
          <cell r="F3348">
            <v>8.4314899999999998E-2</v>
          </cell>
        </row>
        <row r="3349">
          <cell r="A3349" t="str">
            <v>Spot - POL|ZAR|GBP</v>
          </cell>
          <cell r="B3349" t="str">
            <v>Spot - POL</v>
          </cell>
          <cell r="C3349" t="str">
            <v>ZAR</v>
          </cell>
          <cell r="D3349" t="str">
            <v>GBP</v>
          </cell>
          <cell r="E3349">
            <v>41379</v>
          </cell>
          <cell r="F3349">
            <v>7.1912177910845337E-2</v>
          </cell>
        </row>
        <row r="3350">
          <cell r="A3350" t="str">
            <v>Spot - POL|ZAR|PLN</v>
          </cell>
          <cell r="B3350" t="str">
            <v>Spot - POL</v>
          </cell>
          <cell r="C3350" t="str">
            <v>ZAR</v>
          </cell>
          <cell r="D3350" t="str">
            <v>PLN</v>
          </cell>
          <cell r="E3350">
            <v>41379</v>
          </cell>
          <cell r="F3350">
            <v>0.34680404974158613</v>
          </cell>
        </row>
        <row r="3351">
          <cell r="A3351" t="str">
            <v>Spot - POL|ZAR|USD</v>
          </cell>
          <cell r="B3351" t="str">
            <v>Spot - POL</v>
          </cell>
          <cell r="C3351" t="str">
            <v>ZAR</v>
          </cell>
          <cell r="D3351" t="str">
            <v>USD</v>
          </cell>
          <cell r="E3351">
            <v>41379</v>
          </cell>
          <cell r="F3351">
            <v>0.11029232045232006</v>
          </cell>
        </row>
        <row r="3352">
          <cell r="A3352" t="str">
            <v>Spot - POL|RON|CHF</v>
          </cell>
          <cell r="B3352" t="str">
            <v>Spot - POL</v>
          </cell>
          <cell r="C3352" t="str">
            <v>RON</v>
          </cell>
          <cell r="D3352" t="str">
            <v>CHF</v>
          </cell>
          <cell r="E3352">
            <v>41379</v>
          </cell>
          <cell r="F3352">
            <v>0.27722749438462413</v>
          </cell>
        </row>
        <row r="3353">
          <cell r="A3353" t="str">
            <v>Spot - POL|RON|EUR</v>
          </cell>
          <cell r="B3353" t="str">
            <v>Spot - POL</v>
          </cell>
          <cell r="C3353" t="str">
            <v>RON</v>
          </cell>
          <cell r="D3353" t="str">
            <v>EUR</v>
          </cell>
          <cell r="E3353">
            <v>41379</v>
          </cell>
          <cell r="F3353">
            <v>0.22822713</v>
          </cell>
        </row>
        <row r="3354">
          <cell r="A3354" t="str">
            <v>Spot - POL|RON|GBP</v>
          </cell>
          <cell r="B3354" t="str">
            <v>Spot - POL</v>
          </cell>
          <cell r="C3354" t="str">
            <v>RON</v>
          </cell>
          <cell r="D3354" t="str">
            <v>GBP</v>
          </cell>
          <cell r="E3354">
            <v>41379</v>
          </cell>
          <cell r="F3354">
            <v>0.19465491836723556</v>
          </cell>
        </row>
        <row r="3355">
          <cell r="A3355" t="str">
            <v>Spot - POL|RON|PLN</v>
          </cell>
          <cell r="B3355" t="str">
            <v>Spot - POL</v>
          </cell>
          <cell r="C3355" t="str">
            <v>RON</v>
          </cell>
          <cell r="D3355" t="str">
            <v>PLN</v>
          </cell>
          <cell r="E3355">
            <v>41379</v>
          </cell>
          <cell r="F3355">
            <v>0.9387438394032307</v>
          </cell>
        </row>
        <row r="3356">
          <cell r="A3356" t="str">
            <v>Spot - POL|RON|USD</v>
          </cell>
          <cell r="B3356" t="str">
            <v>Spot - POL</v>
          </cell>
          <cell r="C3356" t="str">
            <v>RON</v>
          </cell>
          <cell r="D3356" t="str">
            <v>USD</v>
          </cell>
          <cell r="E3356">
            <v>41379</v>
          </cell>
          <cell r="F3356">
            <v>0.29854390810963788</v>
          </cell>
        </row>
        <row r="3357">
          <cell r="A3357" t="str">
            <v>Spot - POL|RUB|CHF</v>
          </cell>
          <cell r="B3357" t="str">
            <v>Spot - POL</v>
          </cell>
          <cell r="C3357" t="str">
            <v>RUB</v>
          </cell>
          <cell r="D3357" t="str">
            <v>CHF</v>
          </cell>
          <cell r="E3357">
            <v>41379</v>
          </cell>
          <cell r="F3357">
            <v>2.9592035474487449E-2</v>
          </cell>
        </row>
        <row r="3358">
          <cell r="A3358" t="str">
            <v>Spot - POL|RUB|EUR</v>
          </cell>
          <cell r="B3358" t="str">
            <v>Spot - POL</v>
          </cell>
          <cell r="C3358" t="str">
            <v>RUB</v>
          </cell>
          <cell r="D3358" t="str">
            <v>EUR</v>
          </cell>
          <cell r="E3358">
            <v>41379</v>
          </cell>
          <cell r="F3358">
            <v>2.4361600000000001E-2</v>
          </cell>
        </row>
        <row r="3359">
          <cell r="A3359" t="str">
            <v>Spot - POL|RUB|GBP</v>
          </cell>
          <cell r="B3359" t="str">
            <v>Spot - POL</v>
          </cell>
          <cell r="C3359" t="str">
            <v>RUB</v>
          </cell>
          <cell r="D3359" t="str">
            <v>GBP</v>
          </cell>
          <cell r="E3359">
            <v>41379</v>
          </cell>
          <cell r="F3359">
            <v>2.0778008553563484E-2</v>
          </cell>
        </row>
        <row r="3360">
          <cell r="A3360" t="str">
            <v>Spot - POL|RUB|PLN</v>
          </cell>
          <cell r="B3360" t="str">
            <v>Spot - POL</v>
          </cell>
          <cell r="C3360" t="str">
            <v>RUB</v>
          </cell>
          <cell r="D3360" t="str">
            <v>PLN</v>
          </cell>
          <cell r="E3360">
            <v>41379</v>
          </cell>
          <cell r="F3360">
            <v>0.10020413400460211</v>
          </cell>
        </row>
        <row r="3361">
          <cell r="A3361" t="str">
            <v>Spot - POL|RUB|USD</v>
          </cell>
          <cell r="B3361" t="str">
            <v>Spot - POL</v>
          </cell>
          <cell r="C3361" t="str">
            <v>RUB</v>
          </cell>
          <cell r="D3361" t="str">
            <v>USD</v>
          </cell>
          <cell r="E3361">
            <v>41379</v>
          </cell>
          <cell r="F3361">
            <v>3.1867408891325735E-2</v>
          </cell>
        </row>
        <row r="3362">
          <cell r="A3362" t="str">
            <v>Spot - POL|SEK|CHF</v>
          </cell>
          <cell r="B3362" t="str">
            <v>Spot - POL</v>
          </cell>
          <cell r="C3362" t="str">
            <v>SEK</v>
          </cell>
          <cell r="D3362" t="str">
            <v>CHF</v>
          </cell>
          <cell r="E3362">
            <v>41379</v>
          </cell>
          <cell r="F3362">
            <v>0.14511850819680774</v>
          </cell>
        </row>
        <row r="3363">
          <cell r="A3363" t="str">
            <v>Spot - POL|SEK|EUR</v>
          </cell>
          <cell r="B3363" t="str">
            <v>Spot - POL</v>
          </cell>
          <cell r="C3363" t="str">
            <v>SEK</v>
          </cell>
          <cell r="D3363" t="str">
            <v>EUR</v>
          </cell>
          <cell r="E3363">
            <v>41379</v>
          </cell>
          <cell r="F3363">
            <v>0.11946859999999999</v>
          </cell>
        </row>
        <row r="3364">
          <cell r="A3364" t="str">
            <v>Spot - POL|SEK|GBP</v>
          </cell>
          <cell r="B3364" t="str">
            <v>Spot - POL</v>
          </cell>
          <cell r="C3364" t="str">
            <v>SEK</v>
          </cell>
          <cell r="D3364" t="str">
            <v>GBP</v>
          </cell>
          <cell r="E3364">
            <v>41379</v>
          </cell>
          <cell r="F3364">
            <v>0.10189476851611777</v>
          </cell>
        </row>
        <row r="3365">
          <cell r="A3365" t="str">
            <v>Spot - POL|SEK|PLN</v>
          </cell>
          <cell r="B3365" t="str">
            <v>Spot - POL</v>
          </cell>
          <cell r="C3365" t="str">
            <v>SEK</v>
          </cell>
          <cell r="D3365" t="str">
            <v>PLN</v>
          </cell>
          <cell r="E3365">
            <v>41379</v>
          </cell>
          <cell r="F3365">
            <v>0.49139824985806374</v>
          </cell>
        </row>
        <row r="3366">
          <cell r="A3366" t="str">
            <v>Spot - POL|SEK|USD</v>
          </cell>
          <cell r="B3366" t="str">
            <v>Spot - POL</v>
          </cell>
          <cell r="C3366" t="str">
            <v>SEK</v>
          </cell>
          <cell r="D3366" t="str">
            <v>USD</v>
          </cell>
          <cell r="E3366">
            <v>41379</v>
          </cell>
          <cell r="F3366">
            <v>0.15627687532322335</v>
          </cell>
        </row>
        <row r="3367">
          <cell r="A3367" t="str">
            <v>Spot - POL|SGD|CHF</v>
          </cell>
          <cell r="B3367" t="str">
            <v>Spot - POL</v>
          </cell>
          <cell r="C3367" t="str">
            <v>SGD</v>
          </cell>
          <cell r="D3367" t="str">
            <v>CHF</v>
          </cell>
          <cell r="E3367">
            <v>41379</v>
          </cell>
          <cell r="F3367">
            <v>0.75055610787964477</v>
          </cell>
        </row>
        <row r="3368">
          <cell r="A3368" t="str">
            <v>Spot - POL|SGD|EUR</v>
          </cell>
          <cell r="B3368" t="str">
            <v>Spot - POL</v>
          </cell>
          <cell r="C3368" t="str">
            <v>SGD</v>
          </cell>
          <cell r="D3368" t="str">
            <v>EUR</v>
          </cell>
          <cell r="E3368">
            <v>41379</v>
          </cell>
          <cell r="F3368">
            <v>0.61789422000000005</v>
          </cell>
        </row>
        <row r="3369">
          <cell r="A3369" t="str">
            <v>Spot - POL|SGD|GBP</v>
          </cell>
          <cell r="B3369" t="str">
            <v>Spot - POL</v>
          </cell>
          <cell r="C3369" t="str">
            <v>SGD</v>
          </cell>
          <cell r="D3369" t="str">
            <v>GBP</v>
          </cell>
          <cell r="E3369">
            <v>41379</v>
          </cell>
          <cell r="F3369">
            <v>0.52700197804567173</v>
          </cell>
        </row>
        <row r="3370">
          <cell r="A3370" t="str">
            <v>Spot - POL|SGD|PLN</v>
          </cell>
          <cell r="B3370" t="str">
            <v>Spot - POL</v>
          </cell>
          <cell r="C3370" t="str">
            <v>SGD</v>
          </cell>
          <cell r="D3370" t="str">
            <v>PLN</v>
          </cell>
          <cell r="E3370">
            <v>41379</v>
          </cell>
          <cell r="F3370">
            <v>2.5415225281405611</v>
          </cell>
        </row>
        <row r="3371">
          <cell r="A3371" t="str">
            <v>Spot - POL|SGD|USD</v>
          </cell>
          <cell r="B3371" t="str">
            <v>Spot - POL</v>
          </cell>
          <cell r="C3371" t="str">
            <v>SGD</v>
          </cell>
          <cell r="D3371" t="str">
            <v>USD</v>
          </cell>
          <cell r="E3371">
            <v>41379</v>
          </cell>
          <cell r="F3371">
            <v>0.80826742744018376</v>
          </cell>
        </row>
        <row r="3372">
          <cell r="A3372" t="str">
            <v>Spot - POL|SIT|CHF</v>
          </cell>
          <cell r="B3372" t="str">
            <v>Spot - POL</v>
          </cell>
          <cell r="C3372" t="str">
            <v>SIT</v>
          </cell>
          <cell r="D3372" t="str">
            <v>CHF</v>
          </cell>
          <cell r="E3372">
            <v>41379</v>
          </cell>
          <cell r="F3372">
            <v>5.0688580632040972E-3</v>
          </cell>
        </row>
        <row r="3373">
          <cell r="A3373" t="str">
            <v>Spot - POL|SIT|EUR</v>
          </cell>
          <cell r="B3373" t="str">
            <v>Spot - POL</v>
          </cell>
          <cell r="C3373" t="str">
            <v>SIT</v>
          </cell>
          <cell r="D3373" t="str">
            <v>EUR</v>
          </cell>
          <cell r="E3373">
            <v>41379</v>
          </cell>
          <cell r="F3373">
            <v>4.17293E-3</v>
          </cell>
        </row>
        <row r="3374">
          <cell r="A3374" t="str">
            <v>Spot - POL|SIT|GBP</v>
          </cell>
          <cell r="B3374" t="str">
            <v>Spot - POL</v>
          </cell>
          <cell r="C3374" t="str">
            <v>SIT</v>
          </cell>
          <cell r="D3374" t="str">
            <v>GBP</v>
          </cell>
          <cell r="E3374">
            <v>41379</v>
          </cell>
          <cell r="F3374">
            <v>3.5590919821941775E-3</v>
          </cell>
        </row>
        <row r="3375">
          <cell r="A3375" t="str">
            <v>Spot - POL|SIT|PLN</v>
          </cell>
          <cell r="B3375" t="str">
            <v>Spot - POL</v>
          </cell>
          <cell r="C3375" t="str">
            <v>SIT</v>
          </cell>
          <cell r="D3375" t="str">
            <v>PLN</v>
          </cell>
          <cell r="E3375">
            <v>41379</v>
          </cell>
          <cell r="F3375">
            <v>1.7164095827524636E-2</v>
          </cell>
        </row>
        <row r="3376">
          <cell r="A3376" t="str">
            <v>Spot - POL|SIT|USD</v>
          </cell>
          <cell r="B3376" t="str">
            <v>Spot - POL</v>
          </cell>
          <cell r="C3376" t="str">
            <v>SIT</v>
          </cell>
          <cell r="D3376" t="str">
            <v>USD</v>
          </cell>
          <cell r="E3376">
            <v>41379</v>
          </cell>
          <cell r="F3376">
            <v>5.4586097212366959E-3</v>
          </cell>
        </row>
        <row r="3377">
          <cell r="A3377" t="str">
            <v>Spot - POL|SKK|CHF</v>
          </cell>
          <cell r="B3377" t="str">
            <v>Spot - POL</v>
          </cell>
          <cell r="C3377" t="str">
            <v>SKK</v>
          </cell>
          <cell r="D3377" t="str">
            <v>CHF</v>
          </cell>
          <cell r="E3377">
            <v>41379</v>
          </cell>
          <cell r="F3377">
            <v>4.0320654561986836E-2</v>
          </cell>
        </row>
        <row r="3378">
          <cell r="A3378" t="str">
            <v>Spot - POL|SKK|EUR</v>
          </cell>
          <cell r="B3378" t="str">
            <v>Spot - POL</v>
          </cell>
          <cell r="C3378" t="str">
            <v>SKK</v>
          </cell>
          <cell r="D3378" t="str">
            <v>EUR</v>
          </cell>
          <cell r="E3378">
            <v>41379</v>
          </cell>
          <cell r="F3378">
            <v>3.3193920000000002E-2</v>
          </cell>
        </row>
        <row r="3379">
          <cell r="A3379" t="str">
            <v>Spot - POL|SKK|GBP</v>
          </cell>
          <cell r="B3379" t="str">
            <v>Spot - POL</v>
          </cell>
          <cell r="C3379" t="str">
            <v>SKK</v>
          </cell>
          <cell r="D3379" t="str">
            <v>GBP</v>
          </cell>
          <cell r="E3379">
            <v>41379</v>
          </cell>
          <cell r="F3379">
            <v>2.8311094250225849E-2</v>
          </cell>
        </row>
        <row r="3380">
          <cell r="A3380" t="str">
            <v>Spot - POL|SKK|PLN</v>
          </cell>
          <cell r="B3380" t="str">
            <v>Spot - POL</v>
          </cell>
          <cell r="C3380" t="str">
            <v>SKK</v>
          </cell>
          <cell r="D3380" t="str">
            <v>PLN</v>
          </cell>
          <cell r="E3380">
            <v>41379</v>
          </cell>
          <cell r="F3380">
            <v>0.13653323294931538</v>
          </cell>
        </row>
        <row r="3381">
          <cell r="A3381" t="str">
            <v>Spot - POL|SKK|USD</v>
          </cell>
          <cell r="B3381" t="str">
            <v>Spot - POL</v>
          </cell>
          <cell r="C3381" t="str">
            <v>SKK</v>
          </cell>
          <cell r="D3381" t="str">
            <v>USD</v>
          </cell>
          <cell r="E3381">
            <v>41379</v>
          </cell>
          <cell r="F3381">
            <v>4.3420966658427818E-2</v>
          </cell>
        </row>
        <row r="3382">
          <cell r="A3382" t="str">
            <v>Spot - POL|THB|CHF</v>
          </cell>
          <cell r="B3382" t="str">
            <v>Spot - POL</v>
          </cell>
          <cell r="C3382" t="str">
            <v>THB</v>
          </cell>
          <cell r="D3382" t="str">
            <v>CHF</v>
          </cell>
          <cell r="E3382">
            <v>41379</v>
          </cell>
          <cell r="F3382">
            <v>3.1932179314888315E-2</v>
          </cell>
        </row>
        <row r="3383">
          <cell r="A3383" t="str">
            <v>Spot - POL|THB|EUR</v>
          </cell>
          <cell r="B3383" t="str">
            <v>Spot - POL</v>
          </cell>
          <cell r="C3383" t="str">
            <v>THB</v>
          </cell>
          <cell r="D3383" t="str">
            <v>EUR</v>
          </cell>
          <cell r="E3383">
            <v>41379</v>
          </cell>
          <cell r="F3383">
            <v>2.6288120000000002E-2</v>
          </cell>
        </row>
        <row r="3384">
          <cell r="A3384" t="str">
            <v>Spot - POL|THB|GBP</v>
          </cell>
          <cell r="B3384" t="str">
            <v>Spot - POL</v>
          </cell>
          <cell r="C3384" t="str">
            <v>THB</v>
          </cell>
          <cell r="D3384" t="str">
            <v>GBP</v>
          </cell>
          <cell r="E3384">
            <v>41379</v>
          </cell>
          <cell r="F3384">
            <v>2.2421137454728068E-2</v>
          </cell>
        </row>
        <row r="3385">
          <cell r="A3385" t="str">
            <v>Spot - POL|THB|PLN</v>
          </cell>
          <cell r="B3385" t="str">
            <v>Spot - POL</v>
          </cell>
          <cell r="C3385" t="str">
            <v>THB</v>
          </cell>
          <cell r="D3385" t="str">
            <v>PLN</v>
          </cell>
          <cell r="E3385">
            <v>41379</v>
          </cell>
          <cell r="F3385">
            <v>0.1081282961385566</v>
          </cell>
        </row>
        <row r="3386">
          <cell r="A3386" t="str">
            <v>Spot - POL|THB|USD</v>
          </cell>
          <cell r="B3386" t="str">
            <v>Spot - POL</v>
          </cell>
          <cell r="C3386" t="str">
            <v>THB</v>
          </cell>
          <cell r="D3386" t="str">
            <v>USD</v>
          </cell>
          <cell r="E3386">
            <v>41379</v>
          </cell>
          <cell r="F3386">
            <v>3.4387489697894964E-2</v>
          </cell>
        </row>
        <row r="3387">
          <cell r="A3387" t="str">
            <v>Spot - POL|TRL|CHF</v>
          </cell>
          <cell r="B3387" t="str">
            <v>Spot - POL</v>
          </cell>
          <cell r="C3387" t="str">
            <v>TRL</v>
          </cell>
          <cell r="D3387" t="str">
            <v>CHF</v>
          </cell>
          <cell r="E3387">
            <v>41379</v>
          </cell>
          <cell r="F3387">
            <v>6.5593799899116738E-7</v>
          </cell>
        </row>
        <row r="3388">
          <cell r="A3388" t="str">
            <v>Spot - POL|TRL|EUR</v>
          </cell>
          <cell r="B3388" t="str">
            <v>Spot - POL</v>
          </cell>
          <cell r="C3388" t="str">
            <v>TRL</v>
          </cell>
          <cell r="D3388" t="str">
            <v>EUR</v>
          </cell>
          <cell r="E3388">
            <v>41379</v>
          </cell>
          <cell r="F3388">
            <v>5.4000000000000002E-7</v>
          </cell>
        </row>
        <row r="3389">
          <cell r="A3389" t="str">
            <v>Spot - POL|TRL|GBP</v>
          </cell>
          <cell r="B3389" t="str">
            <v>Spot - POL</v>
          </cell>
          <cell r="C3389" t="str">
            <v>TRL</v>
          </cell>
          <cell r="D3389" t="str">
            <v>GBP</v>
          </cell>
          <cell r="E3389">
            <v>41379</v>
          </cell>
          <cell r="F3389">
            <v>4.6056599808404546E-7</v>
          </cell>
        </row>
        <row r="3390">
          <cell r="A3390" t="str">
            <v>Spot - POL|TRL|PLN</v>
          </cell>
          <cell r="B3390" t="str">
            <v>Spot - POL</v>
          </cell>
          <cell r="C3390" t="str">
            <v>TRL</v>
          </cell>
          <cell r="D3390" t="str">
            <v>PLN</v>
          </cell>
          <cell r="E3390">
            <v>41379</v>
          </cell>
          <cell r="F3390">
            <v>2.2211280196081183E-6</v>
          </cell>
        </row>
        <row r="3391">
          <cell r="A3391" t="str">
            <v>Spot - POL|TRL|USD</v>
          </cell>
          <cell r="B3391" t="str">
            <v>Spot - POL</v>
          </cell>
          <cell r="C3391" t="str">
            <v>TRL</v>
          </cell>
          <cell r="D3391" t="str">
            <v>USD</v>
          </cell>
          <cell r="E3391">
            <v>41379</v>
          </cell>
          <cell r="F3391">
            <v>7.0637399847776411E-7</v>
          </cell>
        </row>
        <row r="3392">
          <cell r="A3392" t="str">
            <v>Spot - POL|TRY|CHF</v>
          </cell>
          <cell r="B3392" t="str">
            <v>Spot - POL</v>
          </cell>
          <cell r="C3392" t="str">
            <v>TRY</v>
          </cell>
          <cell r="D3392" t="str">
            <v>CHF</v>
          </cell>
          <cell r="E3392">
            <v>41379</v>
          </cell>
          <cell r="F3392">
            <v>0.51879217423209767</v>
          </cell>
        </row>
        <row r="3393">
          <cell r="A3393" t="str">
            <v>Spot - POL|TRY|EUR</v>
          </cell>
          <cell r="B3393" t="str">
            <v>Spot - POL</v>
          </cell>
          <cell r="C3393" t="str">
            <v>TRY</v>
          </cell>
          <cell r="D3393" t="str">
            <v>EUR</v>
          </cell>
          <cell r="E3393">
            <v>41379</v>
          </cell>
          <cell r="F3393">
            <v>0.4270949</v>
          </cell>
        </row>
        <row r="3394">
          <cell r="A3394" t="str">
            <v>Spot - POL|TRY|GBP</v>
          </cell>
          <cell r="B3394" t="str">
            <v>Spot - POL</v>
          </cell>
          <cell r="C3394" t="str">
            <v>TRY</v>
          </cell>
          <cell r="D3394" t="str">
            <v>GBP</v>
          </cell>
          <cell r="E3394">
            <v>41379</v>
          </cell>
          <cell r="F3394">
            <v>0.36426923869464001</v>
          </cell>
        </row>
        <row r="3395">
          <cell r="A3395" t="str">
            <v>Spot - POL|TRY|PLN</v>
          </cell>
          <cell r="B3395" t="str">
            <v>Spot - POL</v>
          </cell>
          <cell r="C3395" t="str">
            <v>TRY</v>
          </cell>
          <cell r="D3395" t="str">
            <v>PLN</v>
          </cell>
          <cell r="E3395">
            <v>41379</v>
          </cell>
          <cell r="F3395">
            <v>1.7567267581883839</v>
          </cell>
        </row>
        <row r="3396">
          <cell r="A3396" t="str">
            <v>Spot - POL|TRY|USD</v>
          </cell>
          <cell r="B3396" t="str">
            <v>Spot - POL</v>
          </cell>
          <cell r="C3396" t="str">
            <v>TRY</v>
          </cell>
          <cell r="D3396" t="str">
            <v>USD</v>
          </cell>
          <cell r="E3396">
            <v>41379</v>
          </cell>
          <cell r="F3396">
            <v>0.55868283748603853</v>
          </cell>
        </row>
        <row r="3397">
          <cell r="A3397" t="str">
            <v>Spot - POL|TWD|CHF</v>
          </cell>
          <cell r="B3397" t="str">
            <v>Spot - POL</v>
          </cell>
          <cell r="C3397" t="str">
            <v>TWD</v>
          </cell>
          <cell r="D3397" t="str">
            <v>CHF</v>
          </cell>
          <cell r="E3397">
            <v>41379</v>
          </cell>
          <cell r="F3397">
            <v>3.1010586426305723E-2</v>
          </cell>
        </row>
        <row r="3398">
          <cell r="A3398" t="str">
            <v>Spot - POL|TWD|EUR</v>
          </cell>
          <cell r="B3398" t="str">
            <v>Spot - POL</v>
          </cell>
          <cell r="C3398" t="str">
            <v>TWD</v>
          </cell>
          <cell r="D3398" t="str">
            <v>EUR</v>
          </cell>
          <cell r="E3398">
            <v>41379</v>
          </cell>
          <cell r="F3398">
            <v>2.5529420000000001E-2</v>
          </cell>
        </row>
        <row r="3399">
          <cell r="A3399" t="str">
            <v>Spot - POL|TWD|GBP</v>
          </cell>
          <cell r="B3399" t="str">
            <v>Spot - POL</v>
          </cell>
          <cell r="C3399" t="str">
            <v>TWD</v>
          </cell>
          <cell r="D3399" t="str">
            <v>GBP</v>
          </cell>
          <cell r="E3399">
            <v>41379</v>
          </cell>
          <cell r="F3399">
            <v>2.1774042227419986E-2</v>
          </cell>
        </row>
        <row r="3400">
          <cell r="A3400" t="str">
            <v>Spot - POL|TWD|PLN</v>
          </cell>
          <cell r="B3400" t="str">
            <v>Spot - POL</v>
          </cell>
          <cell r="C3400" t="str">
            <v>TWD</v>
          </cell>
          <cell r="D3400" t="str">
            <v>PLN</v>
          </cell>
          <cell r="E3400">
            <v>41379</v>
          </cell>
          <cell r="F3400">
            <v>0.10500761127100719</v>
          </cell>
        </row>
        <row r="3401">
          <cell r="A3401" t="str">
            <v>Spot - POL|TWD|USD</v>
          </cell>
          <cell r="B3401" t="str">
            <v>Spot - POL</v>
          </cell>
          <cell r="C3401" t="str">
            <v>TWD</v>
          </cell>
          <cell r="D3401" t="str">
            <v>USD</v>
          </cell>
          <cell r="E3401">
            <v>41379</v>
          </cell>
          <cell r="F3401">
            <v>3.3395034230033704E-2</v>
          </cell>
        </row>
        <row r="3402">
          <cell r="A3402" t="str">
            <v>Spot - POL|USD|ARS</v>
          </cell>
          <cell r="B3402" t="str">
            <v>Spot - POL</v>
          </cell>
          <cell r="C3402" t="str">
            <v>USD</v>
          </cell>
          <cell r="D3402" t="str">
            <v>ARS</v>
          </cell>
          <cell r="E3402">
            <v>41379</v>
          </cell>
          <cell r="F3402">
            <v>5.1520908537171364</v>
          </cell>
        </row>
        <row r="3403">
          <cell r="A3403" t="str">
            <v>Spot - POL|USD|AUD</v>
          </cell>
          <cell r="B3403" t="str">
            <v>Spot - POL</v>
          </cell>
          <cell r="C3403" t="str">
            <v>USD</v>
          </cell>
          <cell r="D3403" t="str">
            <v>AUD</v>
          </cell>
          <cell r="E3403">
            <v>41379</v>
          </cell>
          <cell r="F3403">
            <v>0.96116504585819418</v>
          </cell>
        </row>
        <row r="3404">
          <cell r="A3404" t="str">
            <v>Spot - POL|USD|BGN</v>
          </cell>
          <cell r="B3404" t="str">
            <v>Spot - POL</v>
          </cell>
          <cell r="C3404" t="str">
            <v>USD</v>
          </cell>
          <cell r="D3404" t="str">
            <v>BGN</v>
          </cell>
          <cell r="E3404">
            <v>41379</v>
          </cell>
          <cell r="F3404">
            <v>1.4951456456889904</v>
          </cell>
        </row>
        <row r="3405">
          <cell r="A3405" t="str">
            <v>Spot - POL|USD|BRL</v>
          </cell>
          <cell r="B3405" t="str">
            <v>Spot - POL</v>
          </cell>
          <cell r="C3405" t="str">
            <v>USD</v>
          </cell>
          <cell r="D3405" t="str">
            <v>BRL</v>
          </cell>
          <cell r="E3405">
            <v>41379</v>
          </cell>
          <cell r="F3405">
            <v>1.9764544258351373</v>
          </cell>
        </row>
        <row r="3406">
          <cell r="A3406" t="str">
            <v>Spot - POL|USD|CAD</v>
          </cell>
          <cell r="B3406" t="str">
            <v>Spot - POL</v>
          </cell>
          <cell r="C3406" t="str">
            <v>USD</v>
          </cell>
          <cell r="D3406" t="str">
            <v>CAD</v>
          </cell>
          <cell r="E3406">
            <v>41379</v>
          </cell>
          <cell r="F3406">
            <v>1.0205641798113103</v>
          </cell>
        </row>
        <row r="3407">
          <cell r="A3407" t="str">
            <v>Spot - POL|USD|CHF</v>
          </cell>
          <cell r="B3407" t="str">
            <v>Spot - POL</v>
          </cell>
          <cell r="C3407" t="str">
            <v>USD</v>
          </cell>
          <cell r="D3407" t="str">
            <v>CHF</v>
          </cell>
          <cell r="E3407">
            <v>41379</v>
          </cell>
          <cell r="F3407">
            <v>0.92859873155681516</v>
          </cell>
        </row>
        <row r="3408">
          <cell r="A3408" t="str">
            <v>Spot - POL|USD|CYP</v>
          </cell>
          <cell r="B3408" t="str">
            <v>Spot - POL</v>
          </cell>
          <cell r="C3408" t="str">
            <v>USD</v>
          </cell>
          <cell r="D3408" t="str">
            <v>CYP</v>
          </cell>
          <cell r="E3408">
            <v>41379</v>
          </cell>
          <cell r="F3408">
            <v>0.44757286272968849</v>
          </cell>
        </row>
        <row r="3409">
          <cell r="A3409" t="str">
            <v>Spot - POL|USD|CZK</v>
          </cell>
          <cell r="B3409" t="str">
            <v>Spot - POL</v>
          </cell>
          <cell r="C3409" t="str">
            <v>USD</v>
          </cell>
          <cell r="D3409" t="str">
            <v>CZK</v>
          </cell>
          <cell r="E3409">
            <v>41379</v>
          </cell>
          <cell r="F3409">
            <v>19.772188596148645</v>
          </cell>
        </row>
        <row r="3410">
          <cell r="A3410" t="str">
            <v>Spot - POL|USD|DKK</v>
          </cell>
          <cell r="B3410" t="str">
            <v>Spot - POL</v>
          </cell>
          <cell r="C3410" t="str">
            <v>USD</v>
          </cell>
          <cell r="D3410" t="str">
            <v>DKK</v>
          </cell>
          <cell r="E3410">
            <v>41379</v>
          </cell>
          <cell r="F3410">
            <v>5.699870123934379</v>
          </cell>
        </row>
        <row r="3411">
          <cell r="A3411" t="str">
            <v>Spot - POL|USD|ECS</v>
          </cell>
          <cell r="B3411" t="str">
            <v>Spot - POL</v>
          </cell>
          <cell r="C3411" t="str">
            <v>USD</v>
          </cell>
          <cell r="D3411" t="str">
            <v>ECS</v>
          </cell>
          <cell r="E3411">
            <v>41379</v>
          </cell>
          <cell r="F3411">
            <v>24541.494382022469</v>
          </cell>
        </row>
        <row r="3412">
          <cell r="A3412" t="str">
            <v>Spot - POL|USD|EEK</v>
          </cell>
          <cell r="B3412" t="str">
            <v>Spot - POL</v>
          </cell>
          <cell r="C3412" t="str">
            <v>USD</v>
          </cell>
          <cell r="D3412" t="str">
            <v>EEK</v>
          </cell>
          <cell r="E3412">
            <v>41379</v>
          </cell>
          <cell r="F3412">
            <v>11.961317694035438</v>
          </cell>
        </row>
        <row r="3413">
          <cell r="A3413" t="str">
            <v>Spot - POL|USD|EUR</v>
          </cell>
          <cell r="B3413" t="str">
            <v>Spot - POL</v>
          </cell>
          <cell r="C3413" t="str">
            <v>USD</v>
          </cell>
          <cell r="D3413" t="str">
            <v>EUR</v>
          </cell>
          <cell r="E3413">
            <v>41379</v>
          </cell>
          <cell r="F3413">
            <v>0.76446755</v>
          </cell>
        </row>
        <row r="3414">
          <cell r="A3414" t="str">
            <v>Spot - POL|USD|GBP</v>
          </cell>
          <cell r="B3414" t="str">
            <v>Spot - POL</v>
          </cell>
          <cell r="C3414" t="str">
            <v>USD</v>
          </cell>
          <cell r="D3414" t="str">
            <v>GBP</v>
          </cell>
          <cell r="E3414">
            <v>41379</v>
          </cell>
          <cell r="F3414">
            <v>0.65201437068262025</v>
          </cell>
        </row>
        <row r="3415">
          <cell r="A3415" t="str">
            <v>Spot - POL|USD|HKD</v>
          </cell>
          <cell r="B3415" t="str">
            <v>Spot - POL</v>
          </cell>
          <cell r="C3415" t="str">
            <v>USD</v>
          </cell>
          <cell r="D3415" t="str">
            <v>HKD</v>
          </cell>
          <cell r="E3415">
            <v>41379</v>
          </cell>
          <cell r="F3415">
            <v>7.7627855051828067</v>
          </cell>
        </row>
        <row r="3416">
          <cell r="A3416" t="str">
            <v>Spot - POL|NOK|EUR</v>
          </cell>
          <cell r="B3416" t="str">
            <v>Spot - POL</v>
          </cell>
          <cell r="C3416" t="str">
            <v>NOK</v>
          </cell>
          <cell r="D3416" t="str">
            <v>EUR</v>
          </cell>
          <cell r="E3416">
            <v>41379</v>
          </cell>
          <cell r="F3416">
            <v>0.13332445000000001</v>
          </cell>
        </row>
        <row r="3417">
          <cell r="A3417" t="str">
            <v>Spot - POL|NOK|GBP</v>
          </cell>
          <cell r="B3417" t="str">
            <v>Spot - POL</v>
          </cell>
          <cell r="C3417" t="str">
            <v>NOK</v>
          </cell>
          <cell r="D3417" t="str">
            <v>GBP</v>
          </cell>
          <cell r="E3417">
            <v>41379</v>
          </cell>
          <cell r="F3417">
            <v>0.11371242293195633</v>
          </cell>
        </row>
        <row r="3418">
          <cell r="A3418" t="str">
            <v>Spot - POL|NOK|PLN</v>
          </cell>
          <cell r="B3418" t="str">
            <v>Spot - POL</v>
          </cell>
          <cell r="C3418" t="str">
            <v>NOK</v>
          </cell>
          <cell r="D3418" t="str">
            <v>PLN</v>
          </cell>
          <cell r="E3418">
            <v>41379</v>
          </cell>
          <cell r="F3418">
            <v>0.54839013258118807</v>
          </cell>
        </row>
        <row r="3419">
          <cell r="A3419" t="str">
            <v>Spot - POL|NOK|USD</v>
          </cell>
          <cell r="B3419" t="str">
            <v>Spot - POL</v>
          </cell>
          <cell r="C3419" t="str">
            <v>NOK</v>
          </cell>
          <cell r="D3419" t="str">
            <v>USD</v>
          </cell>
          <cell r="E3419">
            <v>41379</v>
          </cell>
          <cell r="F3419">
            <v>0.17440171266916432</v>
          </cell>
        </row>
        <row r="3420">
          <cell r="A3420" t="str">
            <v>Spot - POL|NZD|CHF</v>
          </cell>
          <cell r="B3420" t="str">
            <v>Spot - POL</v>
          </cell>
          <cell r="C3420" t="str">
            <v>NZD</v>
          </cell>
          <cell r="D3420" t="str">
            <v>CHF</v>
          </cell>
          <cell r="E3420">
            <v>41379</v>
          </cell>
          <cell r="F3420">
            <v>0.78656997071625545</v>
          </cell>
        </row>
        <row r="3421">
          <cell r="A3421" t="str">
            <v>Spot - POL|NZD|EUR</v>
          </cell>
          <cell r="B3421" t="str">
            <v>Spot - POL</v>
          </cell>
          <cell r="C3421" t="str">
            <v>NZD</v>
          </cell>
          <cell r="D3421" t="str">
            <v>EUR</v>
          </cell>
          <cell r="E3421">
            <v>41379</v>
          </cell>
          <cell r="F3421">
            <v>0.64754257999999998</v>
          </cell>
        </row>
        <row r="3422">
          <cell r="A3422" t="str">
            <v>Spot - POL|NZD|GBP</v>
          </cell>
          <cell r="B3422" t="str">
            <v>Spot - POL</v>
          </cell>
          <cell r="C3422" t="str">
            <v>NZD</v>
          </cell>
          <cell r="D3422" t="str">
            <v>GBP</v>
          </cell>
          <cell r="E3422">
            <v>41379</v>
          </cell>
          <cell r="F3422">
            <v>0.55228906418447754</v>
          </cell>
        </row>
        <row r="3423">
          <cell r="A3423" t="str">
            <v>Spot - POL|NZD|PLN</v>
          </cell>
          <cell r="B3423" t="str">
            <v>Spot - POL</v>
          </cell>
          <cell r="C3423" t="str">
            <v>NZD</v>
          </cell>
          <cell r="D3423" t="str">
            <v>PLN</v>
          </cell>
          <cell r="E3423">
            <v>41379</v>
          </cell>
          <cell r="F3423">
            <v>2.6634721635691325</v>
          </cell>
        </row>
        <row r="3424">
          <cell r="A3424" t="str">
            <v>Spot - POL|NZD|USD</v>
          </cell>
          <cell r="B3424" t="str">
            <v>Spot - POL</v>
          </cell>
          <cell r="C3424" t="str">
            <v>NZD</v>
          </cell>
          <cell r="D3424" t="str">
            <v>USD</v>
          </cell>
          <cell r="E3424">
            <v>41379</v>
          </cell>
          <cell r="F3424">
            <v>0.84705044707260635</v>
          </cell>
        </row>
        <row r="3425">
          <cell r="A3425" t="str">
            <v>Spot - POL|PEN|CHF</v>
          </cell>
          <cell r="B3425" t="str">
            <v>Spot - POL</v>
          </cell>
          <cell r="C3425" t="str">
            <v>PEN</v>
          </cell>
          <cell r="D3425" t="str">
            <v>CHF</v>
          </cell>
          <cell r="E3425">
            <v>41379</v>
          </cell>
          <cell r="F3425">
            <v>0.35768024562788781</v>
          </cell>
        </row>
        <row r="3426">
          <cell r="A3426" t="str">
            <v>Spot - POL|PEN|EUR</v>
          </cell>
          <cell r="B3426" t="str">
            <v>Spot - POL</v>
          </cell>
          <cell r="C3426" t="str">
            <v>PEN</v>
          </cell>
          <cell r="D3426" t="str">
            <v>EUR</v>
          </cell>
          <cell r="E3426">
            <v>41379</v>
          </cell>
          <cell r="F3426">
            <v>0.29445974000000003</v>
          </cell>
        </row>
        <row r="3427">
          <cell r="A3427" t="str">
            <v>Spot - POL|PEN|GBP</v>
          </cell>
          <cell r="B3427" t="str">
            <v>Spot - POL</v>
          </cell>
          <cell r="C3427" t="str">
            <v>PEN</v>
          </cell>
          <cell r="D3427" t="str">
            <v>GBP</v>
          </cell>
          <cell r="E3427">
            <v>41379</v>
          </cell>
          <cell r="F3427">
            <v>0.25114471120123799</v>
          </cell>
        </row>
        <row r="3428">
          <cell r="A3428" t="str">
            <v>Spot - POL|PEN|PLN</v>
          </cell>
          <cell r="B3428" t="str">
            <v>Spot - POL</v>
          </cell>
          <cell r="C3428" t="str">
            <v>PEN</v>
          </cell>
          <cell r="D3428" t="str">
            <v>PLN</v>
          </cell>
          <cell r="E3428">
            <v>41379</v>
          </cell>
          <cell r="F3428">
            <v>1.2111718132602247</v>
          </cell>
        </row>
        <row r="3429">
          <cell r="A3429" t="str">
            <v>Spot - POL|PEN|USD</v>
          </cell>
          <cell r="B3429" t="str">
            <v>Spot - POL</v>
          </cell>
          <cell r="C3429" t="str">
            <v>PEN</v>
          </cell>
          <cell r="D3429" t="str">
            <v>USD</v>
          </cell>
          <cell r="E3429">
            <v>41379</v>
          </cell>
          <cell r="F3429">
            <v>0.38518278506393111</v>
          </cell>
        </row>
        <row r="3430">
          <cell r="A3430" t="str">
            <v>Spot - POL|PHP|CHF</v>
          </cell>
          <cell r="B3430" t="str">
            <v>Spot - POL</v>
          </cell>
          <cell r="C3430" t="str">
            <v>PHP</v>
          </cell>
          <cell r="D3430" t="str">
            <v>CHF</v>
          </cell>
          <cell r="E3430">
            <v>41379</v>
          </cell>
          <cell r="F3430">
            <v>2.2544965582325844E-2</v>
          </cell>
        </row>
        <row r="3431">
          <cell r="A3431" t="str">
            <v>Spot - POL|PHP|EUR</v>
          </cell>
          <cell r="B3431" t="str">
            <v>Spot - POL</v>
          </cell>
          <cell r="C3431" t="str">
            <v>PHP</v>
          </cell>
          <cell r="D3431" t="str">
            <v>EUR</v>
          </cell>
          <cell r="E3431">
            <v>41379</v>
          </cell>
          <cell r="F3431">
            <v>1.8560110000000001E-2</v>
          </cell>
        </row>
        <row r="3432">
          <cell r="A3432" t="str">
            <v>Spot - POL|PHP|GBP</v>
          </cell>
          <cell r="B3432" t="str">
            <v>Spot - POL</v>
          </cell>
          <cell r="C3432" t="str">
            <v>PHP</v>
          </cell>
          <cell r="D3432" t="str">
            <v>GBP</v>
          </cell>
          <cell r="E3432">
            <v>41379</v>
          </cell>
          <cell r="F3432">
            <v>1.5829917753147543E-2</v>
          </cell>
        </row>
        <row r="3433">
          <cell r="A3433" t="str">
            <v>Spot - POL|PHP|PLN</v>
          </cell>
          <cell r="B3433" t="str">
            <v>Spot - POL</v>
          </cell>
          <cell r="C3433" t="str">
            <v>PHP</v>
          </cell>
          <cell r="D3433" t="str">
            <v>PLN</v>
          </cell>
          <cell r="E3433">
            <v>41379</v>
          </cell>
          <cell r="F3433">
            <v>7.6341445125942278E-2</v>
          </cell>
        </row>
        <row r="3434">
          <cell r="A3434" t="str">
            <v>Spot - POL|PHP|USD</v>
          </cell>
          <cell r="B3434" t="str">
            <v>Spot - POL</v>
          </cell>
          <cell r="C3434" t="str">
            <v>PHP</v>
          </cell>
          <cell r="D3434" t="str">
            <v>USD</v>
          </cell>
          <cell r="E3434">
            <v>41379</v>
          </cell>
          <cell r="F3434">
            <v>2.4278479838679874E-2</v>
          </cell>
        </row>
        <row r="3435">
          <cell r="A3435" t="str">
            <v>Spot - POL|PLN|ARS</v>
          </cell>
          <cell r="B3435" t="str">
            <v>Spot - POL</v>
          </cell>
          <cell r="C3435" t="str">
            <v>PLN</v>
          </cell>
          <cell r="D3435" t="str">
            <v>ARS</v>
          </cell>
          <cell r="E3435">
            <v>41379</v>
          </cell>
          <cell r="F3435">
            <v>1.6384931371506388</v>
          </cell>
        </row>
        <row r="3436">
          <cell r="A3436" t="str">
            <v>Spot - POL|PLN|AUD</v>
          </cell>
          <cell r="B3436" t="str">
            <v>Spot - POL</v>
          </cell>
          <cell r="C3436" t="str">
            <v>PLN</v>
          </cell>
          <cell r="D3436" t="str">
            <v>AUD</v>
          </cell>
          <cell r="E3436">
            <v>41379</v>
          </cell>
          <cell r="F3436">
            <v>0.30567440987021738</v>
          </cell>
        </row>
        <row r="3437">
          <cell r="A3437" t="str">
            <v>Spot - POL|PLN|BGN</v>
          </cell>
          <cell r="B3437" t="str">
            <v>Spot - POL</v>
          </cell>
          <cell r="C3437" t="str">
            <v>PLN</v>
          </cell>
          <cell r="D3437" t="str">
            <v>BGN</v>
          </cell>
          <cell r="E3437">
            <v>41379</v>
          </cell>
          <cell r="F3437">
            <v>0.47549353244316273</v>
          </cell>
        </row>
        <row r="3438">
          <cell r="A3438" t="str">
            <v>Spot - POL|PLN|BRL</v>
          </cell>
          <cell r="B3438" t="str">
            <v>Spot - POL</v>
          </cell>
          <cell r="C3438" t="str">
            <v>PLN</v>
          </cell>
          <cell r="D3438" t="str">
            <v>BRL</v>
          </cell>
          <cell r="E3438">
            <v>41379</v>
          </cell>
          <cell r="F3438">
            <v>0.62856170525126298</v>
          </cell>
        </row>
        <row r="3439">
          <cell r="A3439" t="str">
            <v>Spot - POL|PLN|CAD</v>
          </cell>
          <cell r="B3439" t="str">
            <v>Spot - POL</v>
          </cell>
          <cell r="C3439" t="str">
            <v>PLN</v>
          </cell>
          <cell r="D3439" t="str">
            <v>CAD</v>
          </cell>
          <cell r="E3439">
            <v>41379</v>
          </cell>
          <cell r="F3439">
            <v>0.32456481302851065</v>
          </cell>
        </row>
        <row r="3440">
          <cell r="A3440" t="str">
            <v>Spot - POL|PLN|CHF</v>
          </cell>
          <cell r="B3440" t="str">
            <v>Spot - POL</v>
          </cell>
          <cell r="C3440" t="str">
            <v>PLN</v>
          </cell>
          <cell r="D3440" t="str">
            <v>CHF</v>
          </cell>
          <cell r="E3440">
            <v>41379</v>
          </cell>
          <cell r="F3440">
            <v>0.29531751128280165</v>
          </cell>
        </row>
        <row r="3441">
          <cell r="A3441" t="str">
            <v>Spot - POL|PLN|CYP</v>
          </cell>
          <cell r="B3441" t="str">
            <v>Spot - POL</v>
          </cell>
          <cell r="C3441" t="str">
            <v>PLN</v>
          </cell>
          <cell r="D3441" t="str">
            <v>CYP</v>
          </cell>
          <cell r="E3441">
            <v>41379</v>
          </cell>
          <cell r="F3441">
            <v>0.14233931131636871</v>
          </cell>
        </row>
        <row r="3442">
          <cell r="A3442" t="str">
            <v>Spot - POL|PLN|CZK</v>
          </cell>
          <cell r="B3442" t="str">
            <v>Spot - POL</v>
          </cell>
          <cell r="C3442" t="str">
            <v>PLN</v>
          </cell>
          <cell r="D3442" t="str">
            <v>CZK</v>
          </cell>
          <cell r="E3442">
            <v>41379</v>
          </cell>
          <cell r="F3442">
            <v>6.2880481422147554</v>
          </cell>
        </row>
        <row r="3443">
          <cell r="A3443" t="str">
            <v>Spot - POL|PLN|DKK</v>
          </cell>
          <cell r="B3443" t="str">
            <v>Spot - POL</v>
          </cell>
          <cell r="C3443" t="str">
            <v>PLN</v>
          </cell>
          <cell r="D3443" t="str">
            <v>DKK</v>
          </cell>
          <cell r="E3443">
            <v>41379</v>
          </cell>
          <cell r="F3443">
            <v>1.8127005803825034</v>
          </cell>
        </row>
        <row r="3444">
          <cell r="A3444" t="str">
            <v>Spot - POL|PLN|ECS</v>
          </cell>
          <cell r="B3444" t="str">
            <v>Spot - POL</v>
          </cell>
          <cell r="C3444" t="str">
            <v>PLN</v>
          </cell>
          <cell r="D3444" t="str">
            <v>ECS</v>
          </cell>
          <cell r="E3444">
            <v>41379</v>
          </cell>
          <cell r="F3444">
            <v>7804.8060995184578</v>
          </cell>
        </row>
        <row r="3445">
          <cell r="A3445" t="str">
            <v>Spot - POL|PLN|EEK</v>
          </cell>
          <cell r="B3445" t="str">
            <v>Spot - POL</v>
          </cell>
          <cell r="C3445" t="str">
            <v>PLN</v>
          </cell>
          <cell r="D3445" t="str">
            <v>EEK</v>
          </cell>
          <cell r="E3445">
            <v>41379</v>
          </cell>
          <cell r="F3445">
            <v>3.8039967674125141</v>
          </cell>
        </row>
        <row r="3446">
          <cell r="A3446" t="str">
            <v>Spot - POL|PLN|EUR</v>
          </cell>
          <cell r="B3446" t="str">
            <v>Spot - POL</v>
          </cell>
          <cell r="C3446" t="str">
            <v>PLN</v>
          </cell>
          <cell r="D3446" t="str">
            <v>EUR</v>
          </cell>
          <cell r="E3446">
            <v>41379</v>
          </cell>
          <cell r="F3446">
            <v>0.24311971000000002</v>
          </cell>
        </row>
        <row r="3447">
          <cell r="A3447" t="str">
            <v>Spot - POL|PLN|GBP</v>
          </cell>
          <cell r="B3447" t="str">
            <v>Spot - POL</v>
          </cell>
          <cell r="C3447" t="str">
            <v>PLN</v>
          </cell>
          <cell r="D3447" t="str">
            <v>GBP</v>
          </cell>
          <cell r="E3447">
            <v>41379</v>
          </cell>
          <cell r="F3447">
            <v>0.20735679979639571</v>
          </cell>
        </row>
        <row r="3448">
          <cell r="A3448" t="str">
            <v>Spot - POL|PLN|HKD</v>
          </cell>
          <cell r="B3448" t="str">
            <v>Spot - POL</v>
          </cell>
          <cell r="C3448" t="str">
            <v>PLN</v>
          </cell>
          <cell r="D3448" t="str">
            <v>HKD</v>
          </cell>
          <cell r="E3448">
            <v>41379</v>
          </cell>
          <cell r="F3448">
            <v>2.4687590216383248</v>
          </cell>
        </row>
        <row r="3449">
          <cell r="A3449" t="str">
            <v>Spot - POL|PLN|HRK</v>
          </cell>
          <cell r="B3449" t="str">
            <v>Spot - POL</v>
          </cell>
          <cell r="C3449" t="str">
            <v>PLN</v>
          </cell>
          <cell r="D3449" t="str">
            <v>HRK</v>
          </cell>
          <cell r="E3449">
            <v>41379</v>
          </cell>
          <cell r="F3449">
            <v>1.8508703866932068</v>
          </cell>
        </row>
        <row r="3450">
          <cell r="A3450" t="str">
            <v>Spot - POL|PLN|HUF</v>
          </cell>
          <cell r="B3450" t="str">
            <v>Spot - POL</v>
          </cell>
          <cell r="C3450" t="str">
            <v>PLN</v>
          </cell>
          <cell r="D3450" t="str">
            <v>HUF</v>
          </cell>
          <cell r="E3450">
            <v>41379</v>
          </cell>
          <cell r="F3450">
            <v>71.552516643219988</v>
          </cell>
        </row>
        <row r="3451">
          <cell r="A3451" t="str">
            <v>Spot - POL|PLN|IDR</v>
          </cell>
          <cell r="B3451" t="str">
            <v>Spot - POL</v>
          </cell>
          <cell r="C3451" t="str">
            <v>PLN</v>
          </cell>
          <cell r="D3451" t="str">
            <v>IDR</v>
          </cell>
          <cell r="E3451">
            <v>41379</v>
          </cell>
          <cell r="F3451">
            <v>3090.7667175184338</v>
          </cell>
        </row>
        <row r="3452">
          <cell r="A3452" t="str">
            <v>Spot - POL|PLN|ILS</v>
          </cell>
          <cell r="B3452" t="str">
            <v>Spot - POL</v>
          </cell>
          <cell r="C3452" t="str">
            <v>PLN</v>
          </cell>
          <cell r="D3452" t="str">
            <v>ILS</v>
          </cell>
          <cell r="E3452">
            <v>41379</v>
          </cell>
          <cell r="F3452">
            <v>1.1536030018008225</v>
          </cell>
        </row>
        <row r="3453">
          <cell r="A3453" t="str">
            <v>Spot - POL|PLN|INR</v>
          </cell>
          <cell r="B3453" t="str">
            <v>Spot - POL</v>
          </cell>
          <cell r="C3453" t="str">
            <v>PLN</v>
          </cell>
          <cell r="D3453" t="str">
            <v>INR</v>
          </cell>
          <cell r="E3453">
            <v>41379</v>
          </cell>
          <cell r="F3453">
            <v>17.373337840078207</v>
          </cell>
        </row>
        <row r="3454">
          <cell r="A3454" t="str">
            <v>Spot - POL|PLN|ISK</v>
          </cell>
          <cell r="B3454" t="str">
            <v>Spot - POL</v>
          </cell>
          <cell r="C3454" t="str">
            <v>PLN</v>
          </cell>
          <cell r="D3454" t="str">
            <v>ISK</v>
          </cell>
          <cell r="E3454">
            <v>41379</v>
          </cell>
          <cell r="F3454">
            <v>37.64611034634401</v>
          </cell>
        </row>
        <row r="3455">
          <cell r="A3455" t="str">
            <v>Spot - POL|PLN|JPY</v>
          </cell>
          <cell r="B3455" t="str">
            <v>Spot - POL</v>
          </cell>
          <cell r="C3455" t="str">
            <v>PLN</v>
          </cell>
          <cell r="D3455" t="str">
            <v>JPY</v>
          </cell>
          <cell r="E3455">
            <v>41379</v>
          </cell>
          <cell r="F3455">
            <v>31.077991637361642</v>
          </cell>
        </row>
        <row r="3456">
          <cell r="A3456" t="str">
            <v>Spot - POL|PLN|KRW</v>
          </cell>
          <cell r="B3456" t="str">
            <v>Spot - POL</v>
          </cell>
          <cell r="C3456" t="str">
            <v>PLN</v>
          </cell>
          <cell r="D3456" t="str">
            <v>KRW</v>
          </cell>
          <cell r="E3456">
            <v>41379</v>
          </cell>
          <cell r="F3456">
            <v>356.53279073177885</v>
          </cell>
        </row>
        <row r="3457">
          <cell r="A3457" t="str">
            <v>Spot - POL|PLN|KWD</v>
          </cell>
          <cell r="B3457" t="str">
            <v>Spot - POL</v>
          </cell>
          <cell r="C3457" t="str">
            <v>PLN</v>
          </cell>
          <cell r="D3457" t="str">
            <v>KWD</v>
          </cell>
          <cell r="E3457">
            <v>41379</v>
          </cell>
          <cell r="F3457">
            <v>9.0671495991251821E-2</v>
          </cell>
        </row>
        <row r="3458">
          <cell r="A3458" t="str">
            <v>Spot - POL|PLN|LTL</v>
          </cell>
          <cell r="B3458" t="str">
            <v>Spot - POL</v>
          </cell>
          <cell r="C3458" t="str">
            <v>PLN</v>
          </cell>
          <cell r="D3458" t="str">
            <v>LTL</v>
          </cell>
          <cell r="E3458">
            <v>41379</v>
          </cell>
          <cell r="F3458">
            <v>0.83944373044377252</v>
          </cell>
        </row>
        <row r="3459">
          <cell r="A3459" t="str">
            <v>Spot - POL|PLN|LVL</v>
          </cell>
          <cell r="B3459" t="str">
            <v>Spot - POL</v>
          </cell>
          <cell r="C3459" t="str">
            <v>PLN</v>
          </cell>
          <cell r="D3459" t="str">
            <v>LVL</v>
          </cell>
          <cell r="E3459">
            <v>41379</v>
          </cell>
          <cell r="F3459">
            <v>0.17032966852042858</v>
          </cell>
        </row>
        <row r="3460">
          <cell r="A3460" t="str">
            <v>Spot - POL|PLN|MXN</v>
          </cell>
          <cell r="B3460" t="str">
            <v>Spot - POL</v>
          </cell>
          <cell r="C3460" t="str">
            <v>PLN</v>
          </cell>
          <cell r="D3460" t="str">
            <v>MXN</v>
          </cell>
          <cell r="E3460">
            <v>41379</v>
          </cell>
          <cell r="F3460">
            <v>3.8581397212557378</v>
          </cell>
        </row>
        <row r="3461">
          <cell r="A3461" t="str">
            <v>Spot - POL|PLN|MYR</v>
          </cell>
          <cell r="B3461" t="str">
            <v>Spot - POL</v>
          </cell>
          <cell r="C3461" t="str">
            <v>PLN</v>
          </cell>
          <cell r="D3461" t="str">
            <v>MYR</v>
          </cell>
          <cell r="E3461">
            <v>41379</v>
          </cell>
          <cell r="F3461">
            <v>0.96678982329222629</v>
          </cell>
        </row>
        <row r="3462">
          <cell r="A3462" t="str">
            <v>Spot - POL|PLN|NOK</v>
          </cell>
          <cell r="B3462" t="str">
            <v>Spot - POL</v>
          </cell>
          <cell r="C3462" t="str">
            <v>PLN</v>
          </cell>
          <cell r="D3462" t="str">
            <v>NOK</v>
          </cell>
          <cell r="E3462">
            <v>41379</v>
          </cell>
          <cell r="F3462">
            <v>1.8235193169744934</v>
          </cell>
        </row>
        <row r="3463">
          <cell r="A3463" t="str">
            <v>Spot - POL|PLN|NZD</v>
          </cell>
          <cell r="B3463" t="str">
            <v>Spot - POL</v>
          </cell>
          <cell r="C3463" t="str">
            <v>PLN</v>
          </cell>
          <cell r="D3463" t="str">
            <v>NZD</v>
          </cell>
          <cell r="E3463">
            <v>41379</v>
          </cell>
          <cell r="F3463">
            <v>0.37544976578991918</v>
          </cell>
        </row>
        <row r="3464">
          <cell r="A3464" t="str">
            <v>Spot - POL|PLN|PEN</v>
          </cell>
          <cell r="B3464" t="str">
            <v>Spot - POL</v>
          </cell>
          <cell r="C3464" t="str">
            <v>PLN</v>
          </cell>
          <cell r="D3464" t="str">
            <v>PEN</v>
          </cell>
          <cell r="E3464">
            <v>41379</v>
          </cell>
          <cell r="F3464">
            <v>0.82564669112320754</v>
          </cell>
        </row>
        <row r="3465">
          <cell r="A3465" t="str">
            <v>Spot - POL|PLN|PHP</v>
          </cell>
          <cell r="B3465" t="str">
            <v>Spot - POL</v>
          </cell>
          <cell r="C3465" t="str">
            <v>PLN</v>
          </cell>
          <cell r="D3465" t="str">
            <v>PHP</v>
          </cell>
          <cell r="E3465">
            <v>41379</v>
          </cell>
          <cell r="F3465">
            <v>13.099044671610244</v>
          </cell>
        </row>
        <row r="3466">
          <cell r="A3466" t="str">
            <v>Spot - POL|PLN|RON</v>
          </cell>
          <cell r="B3466" t="str">
            <v>Spot - POL</v>
          </cell>
          <cell r="C3466" t="str">
            <v>PLN</v>
          </cell>
          <cell r="D3466" t="str">
            <v>RON</v>
          </cell>
          <cell r="E3466">
            <v>41379</v>
          </cell>
          <cell r="F3466">
            <v>1.0652533289973021</v>
          </cell>
        </row>
        <row r="3467">
          <cell r="A3467" t="str">
            <v>Spot - POL|PLN|RUB</v>
          </cell>
          <cell r="B3467" t="str">
            <v>Spot - POL</v>
          </cell>
          <cell r="C3467" t="str">
            <v>PLN</v>
          </cell>
          <cell r="D3467" t="str">
            <v>RUB</v>
          </cell>
          <cell r="E3467">
            <v>41379</v>
          </cell>
          <cell r="F3467">
            <v>9.9796281853408644</v>
          </cell>
        </row>
        <row r="3468">
          <cell r="A3468" t="str">
            <v>Spot - POL|PLN|SEK</v>
          </cell>
          <cell r="B3468" t="str">
            <v>Spot - POL</v>
          </cell>
          <cell r="C3468" t="str">
            <v>PLN</v>
          </cell>
          <cell r="D3468" t="str">
            <v>SEK</v>
          </cell>
          <cell r="E3468">
            <v>41379</v>
          </cell>
          <cell r="F3468">
            <v>2.0350092827738839</v>
          </cell>
        </row>
        <row r="3469">
          <cell r="A3469" t="str">
            <v>Spot - POL|PLN|SGD</v>
          </cell>
          <cell r="B3469" t="str">
            <v>Spot - POL</v>
          </cell>
          <cell r="C3469" t="str">
            <v>PLN</v>
          </cell>
          <cell r="D3469" t="str">
            <v>SGD</v>
          </cell>
          <cell r="E3469">
            <v>41379</v>
          </cell>
          <cell r="F3469">
            <v>0.39346493644171004</v>
          </cell>
        </row>
        <row r="3470">
          <cell r="A3470" t="str">
            <v>Spot - POL|PLN|SIT</v>
          </cell>
          <cell r="B3470" t="str">
            <v>Spot - POL</v>
          </cell>
          <cell r="C3470" t="str">
            <v>PLN</v>
          </cell>
          <cell r="D3470" t="str">
            <v>SIT</v>
          </cell>
          <cell r="E3470">
            <v>41379</v>
          </cell>
          <cell r="F3470">
            <v>58.261152235958903</v>
          </cell>
        </row>
        <row r="3471">
          <cell r="A3471" t="str">
            <v>Spot - POL|PLN|SKK</v>
          </cell>
          <cell r="B3471" t="str">
            <v>Spot - POL</v>
          </cell>
          <cell r="C3471" t="str">
            <v>PLN</v>
          </cell>
          <cell r="D3471" t="str">
            <v>SKK</v>
          </cell>
          <cell r="E3471">
            <v>41379</v>
          </cell>
          <cell r="F3471">
            <v>7.3242241350223178</v>
          </cell>
        </row>
        <row r="3472">
          <cell r="A3472" t="str">
            <v>Spot - POL|PLN|THB</v>
          </cell>
          <cell r="B3472" t="str">
            <v>Spot - POL</v>
          </cell>
          <cell r="C3472" t="str">
            <v>PLN</v>
          </cell>
          <cell r="D3472" t="str">
            <v>THB</v>
          </cell>
          <cell r="E3472">
            <v>41379</v>
          </cell>
          <cell r="F3472">
            <v>9.2482729841464497</v>
          </cell>
        </row>
        <row r="3473">
          <cell r="A3473" t="str">
            <v>Spot - POL|PLN|TRL</v>
          </cell>
          <cell r="B3473" t="str">
            <v>Spot - POL</v>
          </cell>
          <cell r="C3473" t="str">
            <v>PLN</v>
          </cell>
          <cell r="D3473" t="str">
            <v>TRL</v>
          </cell>
          <cell r="E3473">
            <v>41379</v>
          </cell>
          <cell r="F3473">
            <v>450221.68518518523</v>
          </cell>
        </row>
        <row r="3474">
          <cell r="A3474" t="str">
            <v>Spot - POL|PLN|TRY</v>
          </cell>
          <cell r="B3474" t="str">
            <v>Spot - POL</v>
          </cell>
          <cell r="C3474" t="str">
            <v>PLN</v>
          </cell>
          <cell r="D3474" t="str">
            <v>TRY</v>
          </cell>
          <cell r="E3474">
            <v>41379</v>
          </cell>
          <cell r="F3474">
            <v>0.56924048964293417</v>
          </cell>
        </row>
        <row r="3475">
          <cell r="A3475" t="str">
            <v>Spot - POL|PLN|TWD</v>
          </cell>
          <cell r="B3475" t="str">
            <v>Spot - POL</v>
          </cell>
          <cell r="C3475" t="str">
            <v>PLN</v>
          </cell>
          <cell r="D3475" t="str">
            <v>TWD</v>
          </cell>
          <cell r="E3475">
            <v>41379</v>
          </cell>
          <cell r="F3475">
            <v>9.5231192091320516</v>
          </cell>
        </row>
        <row r="3476">
          <cell r="A3476" t="str">
            <v>Spot - POL|PLN|USD</v>
          </cell>
          <cell r="B3476" t="str">
            <v>Spot - POL</v>
          </cell>
          <cell r="C3476" t="str">
            <v>PLN</v>
          </cell>
          <cell r="D3476" t="str">
            <v>USD</v>
          </cell>
          <cell r="E3476">
            <v>41379</v>
          </cell>
          <cell r="F3476">
            <v>0.31802489196565636</v>
          </cell>
        </row>
        <row r="3477">
          <cell r="A3477" t="str">
            <v>Spot - POL|PLN|VEB</v>
          </cell>
          <cell r="B3477" t="str">
            <v>Spot - POL</v>
          </cell>
          <cell r="C3477" t="str">
            <v>PLN</v>
          </cell>
          <cell r="D3477" t="str">
            <v>VEB</v>
          </cell>
          <cell r="E3477">
            <v>41379</v>
          </cell>
          <cell r="F3477">
            <v>768.1507424960505</v>
          </cell>
        </row>
        <row r="3478">
          <cell r="A3478" t="str">
            <v>Spot - POL|PLN|XEU</v>
          </cell>
          <cell r="B3478" t="str">
            <v>Spot - POL</v>
          </cell>
          <cell r="C3478" t="str">
            <v>PLN</v>
          </cell>
          <cell r="D3478" t="str">
            <v>XEU</v>
          </cell>
          <cell r="E3478">
            <v>41379</v>
          </cell>
          <cell r="F3478">
            <v>0.12430513388177911</v>
          </cell>
        </row>
        <row r="3479">
          <cell r="A3479" t="str">
            <v>Spot - POL|PLN|ZAR</v>
          </cell>
          <cell r="B3479" t="str">
            <v>Spot - POL</v>
          </cell>
          <cell r="C3479" t="str">
            <v>PLN</v>
          </cell>
          <cell r="D3479" t="str">
            <v>ZAR</v>
          </cell>
          <cell r="E3479">
            <v>41379</v>
          </cell>
          <cell r="F3479">
            <v>2.8834726720899866</v>
          </cell>
        </row>
        <row r="3480">
          <cell r="A3480" t="str">
            <v>Spot - POL|HRK|GBP</v>
          </cell>
          <cell r="B3480" t="str">
            <v>Spot - POL</v>
          </cell>
          <cell r="C3480" t="str">
            <v>HRK</v>
          </cell>
          <cell r="D3480" t="str">
            <v>GBP</v>
          </cell>
          <cell r="E3480">
            <v>41379</v>
          </cell>
          <cell r="F3480">
            <v>0.1120320478879467</v>
          </cell>
        </row>
        <row r="3481">
          <cell r="A3481" t="str">
            <v>Spot - POL|HRK|PLN</v>
          </cell>
          <cell r="B3481" t="str">
            <v>Spot - POL</v>
          </cell>
          <cell r="C3481" t="str">
            <v>HRK</v>
          </cell>
          <cell r="D3481" t="str">
            <v>PLN</v>
          </cell>
          <cell r="E3481">
            <v>41379</v>
          </cell>
          <cell r="F3481">
            <v>0.5402863470016479</v>
          </cell>
        </row>
        <row r="3482">
          <cell r="A3482" t="str">
            <v>Spot - POL|HRK|USD</v>
          </cell>
          <cell r="B3482" t="str">
            <v>Spot - POL</v>
          </cell>
          <cell r="C3482" t="str">
            <v>HRK</v>
          </cell>
          <cell r="D3482" t="str">
            <v>USD</v>
          </cell>
          <cell r="E3482">
            <v>41379</v>
          </cell>
          <cell r="F3482">
            <v>0.1718245071357182</v>
          </cell>
        </row>
        <row r="3483">
          <cell r="A3483" t="str">
            <v>Spot - POL|HUF|CHF</v>
          </cell>
          <cell r="B3483" t="str">
            <v>Spot - POL</v>
          </cell>
          <cell r="C3483" t="str">
            <v>HUF</v>
          </cell>
          <cell r="D3483" t="str">
            <v>CHF</v>
          </cell>
          <cell r="E3483">
            <v>41379</v>
          </cell>
          <cell r="F3483">
            <v>4.1272833596522384E-3</v>
          </cell>
        </row>
        <row r="3484">
          <cell r="A3484" t="str">
            <v>Spot - POL|HUF|EUR</v>
          </cell>
          <cell r="B3484" t="str">
            <v>Spot - POL</v>
          </cell>
          <cell r="C3484" t="str">
            <v>HUF</v>
          </cell>
          <cell r="D3484" t="str">
            <v>EUR</v>
          </cell>
          <cell r="E3484">
            <v>41379</v>
          </cell>
          <cell r="F3484">
            <v>3.39778E-3</v>
          </cell>
        </row>
        <row r="3485">
          <cell r="A3485" t="str">
            <v>Spot - POL|HUF|GBP</v>
          </cell>
          <cell r="B3485" t="str">
            <v>Spot - POL</v>
          </cell>
          <cell r="C3485" t="str">
            <v>HUF</v>
          </cell>
          <cell r="D3485" t="str">
            <v>GBP</v>
          </cell>
          <cell r="E3485">
            <v>41379</v>
          </cell>
          <cell r="F3485">
            <v>2.8979665499444594E-3</v>
          </cell>
        </row>
        <row r="3486">
          <cell r="A3486" t="str">
            <v>Spot - POL|HUF|PLN</v>
          </cell>
          <cell r="B3486" t="str">
            <v>Spot - POL</v>
          </cell>
          <cell r="C3486" t="str">
            <v>HUF</v>
          </cell>
          <cell r="D3486" t="str">
            <v>PLN</v>
          </cell>
          <cell r="E3486">
            <v>41379</v>
          </cell>
          <cell r="F3486">
            <v>1.3975748819377912E-2</v>
          </cell>
        </row>
        <row r="3487">
          <cell r="A3487" t="str">
            <v>Spot - POL|HUF|USD</v>
          </cell>
          <cell r="B3487" t="str">
            <v>Spot - POL</v>
          </cell>
          <cell r="C3487" t="str">
            <v>HUF</v>
          </cell>
          <cell r="D3487" t="str">
            <v>USD</v>
          </cell>
          <cell r="E3487">
            <v>41379</v>
          </cell>
          <cell r="F3487">
            <v>4.4446360084218093E-3</v>
          </cell>
        </row>
        <row r="3488">
          <cell r="A3488" t="str">
            <v>Spot - POL|IDR|CHF</v>
          </cell>
          <cell r="B3488" t="str">
            <v>Spot - POL</v>
          </cell>
          <cell r="C3488" t="str">
            <v>IDR</v>
          </cell>
          <cell r="D3488" t="str">
            <v>CHF</v>
          </cell>
          <cell r="E3488">
            <v>41379</v>
          </cell>
          <cell r="F3488">
            <v>9.5548301853046723E-5</v>
          </cell>
        </row>
        <row r="3489">
          <cell r="A3489" t="str">
            <v>Spot - POL|IDR|EUR</v>
          </cell>
          <cell r="B3489" t="str">
            <v>Spot - POL</v>
          </cell>
          <cell r="C3489" t="str">
            <v>IDR</v>
          </cell>
          <cell r="D3489" t="str">
            <v>EUR</v>
          </cell>
          <cell r="E3489">
            <v>41379</v>
          </cell>
          <cell r="F3489">
            <v>7.8659999999999996E-5</v>
          </cell>
        </row>
        <row r="3490">
          <cell r="A3490" t="str">
            <v>Spot - POL|IDR|GBP</v>
          </cell>
          <cell r="B3490" t="str">
            <v>Spot - POL</v>
          </cell>
          <cell r="C3490" t="str">
            <v>IDR</v>
          </cell>
          <cell r="D3490" t="str">
            <v>GBP</v>
          </cell>
          <cell r="E3490">
            <v>41379</v>
          </cell>
          <cell r="F3490">
            <v>6.7089113720909284E-5</v>
          </cell>
        </row>
        <row r="3491">
          <cell r="A3491" t="str">
            <v>Spot - POL|IDR|PLN</v>
          </cell>
          <cell r="B3491" t="str">
            <v>Spot - POL</v>
          </cell>
          <cell r="C3491" t="str">
            <v>IDR</v>
          </cell>
          <cell r="D3491" t="str">
            <v>PLN</v>
          </cell>
          <cell r="E3491">
            <v>41379</v>
          </cell>
          <cell r="F3491">
            <v>3.2354431485624925E-4</v>
          </cell>
        </row>
        <row r="3492">
          <cell r="A3492" t="str">
            <v>Spot - POL|IDR|USD</v>
          </cell>
          <cell r="B3492" t="str">
            <v>Spot - POL</v>
          </cell>
          <cell r="C3492" t="str">
            <v>IDR</v>
          </cell>
          <cell r="D3492" t="str">
            <v>USD</v>
          </cell>
          <cell r="E3492">
            <v>41379</v>
          </cell>
          <cell r="F3492">
            <v>1.0289514577826097E-4</v>
          </cell>
        </row>
        <row r="3493">
          <cell r="A3493" t="str">
            <v>Spot - POL|ILS|CHF</v>
          </cell>
          <cell r="B3493" t="str">
            <v>Spot - POL</v>
          </cell>
          <cell r="C3493" t="str">
            <v>ILS</v>
          </cell>
          <cell r="D3493" t="str">
            <v>CHF</v>
          </cell>
          <cell r="E3493">
            <v>41379</v>
          </cell>
          <cell r="F3493">
            <v>0.25599578955827851</v>
          </cell>
        </row>
        <row r="3494">
          <cell r="A3494" t="str">
            <v>Spot - POL|ILS|EUR</v>
          </cell>
          <cell r="B3494" t="str">
            <v>Spot - POL</v>
          </cell>
          <cell r="C3494" t="str">
            <v>ILS</v>
          </cell>
          <cell r="D3494" t="str">
            <v>EUR</v>
          </cell>
          <cell r="E3494">
            <v>41379</v>
          </cell>
          <cell r="F3494">
            <v>0.21074816000000002</v>
          </cell>
        </row>
        <row r="3495">
          <cell r="A3495" t="str">
            <v>Spot - POL|ILS|GBP</v>
          </cell>
          <cell r="B3495" t="str">
            <v>Spot - POL</v>
          </cell>
          <cell r="C3495" t="str">
            <v>ILS</v>
          </cell>
          <cell r="D3495" t="str">
            <v>GBP</v>
          </cell>
          <cell r="E3495">
            <v>41379</v>
          </cell>
          <cell r="F3495">
            <v>0.17974710491625207</v>
          </cell>
        </row>
        <row r="3496">
          <cell r="A3496" t="str">
            <v>Spot - POL|ILS|PLN</v>
          </cell>
          <cell r="B3496" t="str">
            <v>Spot - POL</v>
          </cell>
          <cell r="C3496" t="str">
            <v>ILS</v>
          </cell>
          <cell r="D3496" t="str">
            <v>PLN</v>
          </cell>
          <cell r="E3496">
            <v>41379</v>
          </cell>
          <cell r="F3496">
            <v>0.866849339364546</v>
          </cell>
        </row>
        <row r="3497">
          <cell r="A3497" t="str">
            <v>Spot - POL|ILS|USD</v>
          </cell>
          <cell r="B3497" t="str">
            <v>Spot - POL</v>
          </cell>
          <cell r="C3497" t="str">
            <v>ILS</v>
          </cell>
          <cell r="D3497" t="str">
            <v>USD</v>
          </cell>
          <cell r="E3497">
            <v>41379</v>
          </cell>
          <cell r="F3497">
            <v>0.27567966750191036</v>
          </cell>
        </row>
        <row r="3498">
          <cell r="A3498" t="str">
            <v>Spot - POL|INR|CHF</v>
          </cell>
          <cell r="B3498" t="str">
            <v>Spot - POL</v>
          </cell>
          <cell r="C3498" t="str">
            <v>INR</v>
          </cell>
          <cell r="D3498" t="str">
            <v>CHF</v>
          </cell>
          <cell r="E3498">
            <v>41379</v>
          </cell>
          <cell r="F3498">
            <v>1.699831742185659E-2</v>
          </cell>
        </row>
        <row r="3499">
          <cell r="A3499" t="str">
            <v>Spot - POL|INR|EUR</v>
          </cell>
          <cell r="B3499" t="str">
            <v>Spot - POL</v>
          </cell>
          <cell r="C3499" t="str">
            <v>INR</v>
          </cell>
          <cell r="D3499" t="str">
            <v>EUR</v>
          </cell>
          <cell r="E3499">
            <v>41379</v>
          </cell>
          <cell r="F3499">
            <v>1.399384E-2</v>
          </cell>
        </row>
        <row r="3500">
          <cell r="A3500" t="str">
            <v>Spot - POL|INR|GBP</v>
          </cell>
          <cell r="B3500" t="str">
            <v>Spot - POL</v>
          </cell>
          <cell r="C3500" t="str">
            <v>INR</v>
          </cell>
          <cell r="D3500" t="str">
            <v>GBP</v>
          </cell>
          <cell r="E3500">
            <v>41379</v>
          </cell>
          <cell r="F3500">
            <v>1.1935346086348962E-2</v>
          </cell>
        </row>
        <row r="3501">
          <cell r="A3501" t="str">
            <v>Spot - POL|INR|PLN</v>
          </cell>
          <cell r="B3501" t="str">
            <v>Spot - POL</v>
          </cell>
          <cell r="C3501" t="str">
            <v>INR</v>
          </cell>
          <cell r="D3501" t="str">
            <v>PLN</v>
          </cell>
          <cell r="E3501">
            <v>41379</v>
          </cell>
          <cell r="F3501">
            <v>5.7559463196134947E-2</v>
          </cell>
        </row>
        <row r="3502">
          <cell r="A3502" t="str">
            <v>Spot - POL|INR|USD</v>
          </cell>
          <cell r="B3502" t="str">
            <v>Spot - POL</v>
          </cell>
          <cell r="C3502" t="str">
            <v>INR</v>
          </cell>
          <cell r="D3502" t="str">
            <v>USD</v>
          </cell>
          <cell r="E3502">
            <v>41379</v>
          </cell>
          <cell r="F3502">
            <v>1.8305342064551991E-2</v>
          </cell>
        </row>
        <row r="3503">
          <cell r="A3503" t="str">
            <v>Spot - POL|ISK|CHF</v>
          </cell>
          <cell r="B3503" t="str">
            <v>Spot - POL</v>
          </cell>
          <cell r="C3503" t="str">
            <v>ISK</v>
          </cell>
          <cell r="D3503" t="str">
            <v>CHF</v>
          </cell>
          <cell r="E3503">
            <v>41379</v>
          </cell>
          <cell r="F3503">
            <v>7.8445690289350532E-3</v>
          </cell>
        </row>
        <row r="3504">
          <cell r="A3504" t="str">
            <v>Spot - POL|ISK|EUR</v>
          </cell>
          <cell r="B3504" t="str">
            <v>Spot - POL</v>
          </cell>
          <cell r="C3504" t="str">
            <v>ISK</v>
          </cell>
          <cell r="D3504" t="str">
            <v>EUR</v>
          </cell>
          <cell r="E3504">
            <v>41379</v>
          </cell>
          <cell r="F3504">
            <v>6.45803E-3</v>
          </cell>
        </row>
        <row r="3505">
          <cell r="A3505" t="str">
            <v>Spot - POL|ISK|GBP</v>
          </cell>
          <cell r="B3505" t="str">
            <v>Spot - POL</v>
          </cell>
          <cell r="C3505" t="str">
            <v>ISK</v>
          </cell>
          <cell r="D3505" t="str">
            <v>GBP</v>
          </cell>
          <cell r="E3505">
            <v>41379</v>
          </cell>
          <cell r="F3505">
            <v>5.5080537640864969E-3</v>
          </cell>
        </row>
        <row r="3506">
          <cell r="A3506" t="str">
            <v>Spot - POL|ISK|PLN</v>
          </cell>
          <cell r="B3506" t="str">
            <v>Spot - POL</v>
          </cell>
          <cell r="C3506" t="str">
            <v>ISK</v>
          </cell>
          <cell r="D3506" t="str">
            <v>PLN</v>
          </cell>
          <cell r="E3506">
            <v>41379</v>
          </cell>
          <cell r="F3506">
            <v>2.6563169230499659E-2</v>
          </cell>
        </row>
        <row r="3507">
          <cell r="A3507" t="str">
            <v>Spot - POL|ISK|USD</v>
          </cell>
          <cell r="B3507" t="str">
            <v>Spot - POL</v>
          </cell>
          <cell r="C3507" t="str">
            <v>ISK</v>
          </cell>
          <cell r="D3507" t="str">
            <v>USD</v>
          </cell>
          <cell r="E3507">
            <v>41379</v>
          </cell>
          <cell r="F3507">
            <v>8.4477490247951009E-3</v>
          </cell>
        </row>
        <row r="3508">
          <cell r="A3508" t="str">
            <v>Spot - POL|JPY|CHF</v>
          </cell>
          <cell r="B3508" t="str">
            <v>Spot - POL</v>
          </cell>
          <cell r="C3508" t="str">
            <v>JPY</v>
          </cell>
          <cell r="D3508" t="str">
            <v>CHF</v>
          </cell>
          <cell r="E3508">
            <v>41379</v>
          </cell>
          <cell r="F3508">
            <v>9.5024644683852095E-3</v>
          </cell>
        </row>
        <row r="3509">
          <cell r="A3509" t="str">
            <v>Spot - POL|JPY|EUR</v>
          </cell>
          <cell r="B3509" t="str">
            <v>Spot - POL</v>
          </cell>
          <cell r="C3509" t="str">
            <v>JPY</v>
          </cell>
          <cell r="D3509" t="str">
            <v>EUR</v>
          </cell>
          <cell r="E3509">
            <v>41379</v>
          </cell>
          <cell r="F3509">
            <v>7.8228900000000007E-3</v>
          </cell>
        </row>
        <row r="3510">
          <cell r="A3510" t="str">
            <v>Spot - POL|JPY|GBP</v>
          </cell>
          <cell r="B3510" t="str">
            <v>Spot - POL</v>
          </cell>
          <cell r="C3510" t="str">
            <v>JPY</v>
          </cell>
          <cell r="D3510" t="str">
            <v>GBP</v>
          </cell>
          <cell r="E3510">
            <v>41379</v>
          </cell>
          <cell r="F3510">
            <v>6.672142853243886E-3</v>
          </cell>
        </row>
        <row r="3511">
          <cell r="A3511" t="str">
            <v>Spot - POL|JPY|PLN</v>
          </cell>
          <cell r="B3511" t="str">
            <v>Spot - POL</v>
          </cell>
          <cell r="C3511" t="str">
            <v>JPY</v>
          </cell>
          <cell r="D3511" t="str">
            <v>PLN</v>
          </cell>
          <cell r="E3511">
            <v>41379</v>
          </cell>
          <cell r="F3511">
            <v>3.2177111432059535E-2</v>
          </cell>
        </row>
        <row r="3512">
          <cell r="A3512" t="str">
            <v>Spot - POL|JPY|USD</v>
          </cell>
          <cell r="B3512" t="str">
            <v>Spot - POL</v>
          </cell>
          <cell r="C3512" t="str">
            <v>JPY</v>
          </cell>
          <cell r="D3512" t="str">
            <v>USD</v>
          </cell>
          <cell r="E3512">
            <v>41379</v>
          </cell>
          <cell r="F3512">
            <v>1.0233122386947622E-2</v>
          </cell>
        </row>
        <row r="3513">
          <cell r="A3513" t="str">
            <v>Spot - POL|KRW|CHF</v>
          </cell>
          <cell r="B3513" t="str">
            <v>Spot - POL</v>
          </cell>
          <cell r="C3513" t="str">
            <v>KRW</v>
          </cell>
          <cell r="D3513" t="str">
            <v>CHF</v>
          </cell>
          <cell r="E3513">
            <v>41379</v>
          </cell>
          <cell r="F3513">
            <v>8.2830392872606856E-4</v>
          </cell>
        </row>
        <row r="3514">
          <cell r="A3514" t="str">
            <v>Spot - POL|KRW|EUR</v>
          </cell>
          <cell r="B3514" t="str">
            <v>Spot - POL</v>
          </cell>
          <cell r="C3514" t="str">
            <v>KRW</v>
          </cell>
          <cell r="D3514" t="str">
            <v>EUR</v>
          </cell>
          <cell r="E3514">
            <v>41379</v>
          </cell>
          <cell r="F3514">
            <v>6.8190000000000004E-4</v>
          </cell>
        </row>
        <row r="3515">
          <cell r="A3515" t="str">
            <v>Spot - POL|KRW|GBP</v>
          </cell>
          <cell r="B3515" t="str">
            <v>Spot - POL</v>
          </cell>
          <cell r="C3515" t="str">
            <v>KRW</v>
          </cell>
          <cell r="D3515" t="str">
            <v>GBP</v>
          </cell>
          <cell r="E3515">
            <v>41379</v>
          </cell>
          <cell r="F3515">
            <v>5.8159250758057525E-4</v>
          </cell>
        </row>
        <row r="3516">
          <cell r="A3516" t="str">
            <v>Spot - POL|KRW|PLN</v>
          </cell>
          <cell r="B3516" t="str">
            <v>Spot - POL</v>
          </cell>
          <cell r="C3516" t="str">
            <v>KRW</v>
          </cell>
          <cell r="D3516" t="str">
            <v>PLN</v>
          </cell>
          <cell r="E3516">
            <v>41379</v>
          </cell>
          <cell r="F3516">
            <v>2.8047911047606958E-3</v>
          </cell>
        </row>
        <row r="3517">
          <cell r="A3517" t="str">
            <v>Spot - POL|KRW|USD</v>
          </cell>
          <cell r="B3517" t="str">
            <v>Spot - POL</v>
          </cell>
          <cell r="C3517" t="str">
            <v>KRW</v>
          </cell>
          <cell r="D3517" t="str">
            <v>USD</v>
          </cell>
          <cell r="E3517">
            <v>41379</v>
          </cell>
          <cell r="F3517">
            <v>8.9199338807775428E-4</v>
          </cell>
        </row>
        <row r="3518">
          <cell r="A3518" t="str">
            <v>Spot - POL|KWD|CHF</v>
          </cell>
          <cell r="B3518" t="str">
            <v>Spot - POL</v>
          </cell>
          <cell r="C3518" t="str">
            <v>KWD</v>
          </cell>
          <cell r="D3518" t="str">
            <v>CHF</v>
          </cell>
          <cell r="E3518">
            <v>41379</v>
          </cell>
          <cell r="F3518">
            <v>3.2570049501697267</v>
          </cell>
        </row>
        <row r="3519">
          <cell r="A3519" t="str">
            <v>Spot - POL|KWD|EUR</v>
          </cell>
          <cell r="B3519" t="str">
            <v>Spot - POL</v>
          </cell>
          <cell r="C3519" t="str">
            <v>KWD</v>
          </cell>
          <cell r="D3519" t="str">
            <v>EUR</v>
          </cell>
          <cell r="E3519">
            <v>41379</v>
          </cell>
          <cell r="F3519">
            <v>2.6813245700000001</v>
          </cell>
        </row>
        <row r="3520">
          <cell r="A3520" t="str">
            <v>Spot - POL|KWD|GBP</v>
          </cell>
          <cell r="B3520" t="str">
            <v>Spot - POL</v>
          </cell>
          <cell r="C3520" t="str">
            <v>KWD</v>
          </cell>
          <cell r="D3520" t="str">
            <v>GBP</v>
          </cell>
          <cell r="E3520">
            <v>41379</v>
          </cell>
          <cell r="F3520">
            <v>2.2869017162394889</v>
          </cell>
        </row>
        <row r="3521">
          <cell r="A3521" t="str">
            <v>Spot - POL|KWD|PLN</v>
          </cell>
          <cell r="B3521" t="str">
            <v>Spot - POL</v>
          </cell>
          <cell r="C3521" t="str">
            <v>KWD</v>
          </cell>
          <cell r="D3521" t="str">
            <v>PLN</v>
          </cell>
          <cell r="E3521">
            <v>41379</v>
          </cell>
          <cell r="F3521">
            <v>11.028824318686462</v>
          </cell>
        </row>
        <row r="3522">
          <cell r="A3522" t="str">
            <v>Spot - POL|KWD|USD</v>
          </cell>
          <cell r="B3522" t="str">
            <v>Spot - POL</v>
          </cell>
          <cell r="C3522" t="str">
            <v>KWD</v>
          </cell>
          <cell r="D3522" t="str">
            <v>USD</v>
          </cell>
          <cell r="E3522">
            <v>41379</v>
          </cell>
          <cell r="F3522">
            <v>3.5074406624584658</v>
          </cell>
        </row>
        <row r="3523">
          <cell r="A3523" t="str">
            <v>Spot - POL|LTL|CHF</v>
          </cell>
          <cell r="B3523" t="str">
            <v>Spot - POL</v>
          </cell>
          <cell r="C3523" t="str">
            <v>LTL</v>
          </cell>
          <cell r="D3523" t="str">
            <v>CHF</v>
          </cell>
          <cell r="E3523">
            <v>41379</v>
          </cell>
          <cell r="F3523">
            <v>0.35180143775292944</v>
          </cell>
        </row>
        <row r="3524">
          <cell r="A3524" t="str">
            <v>Spot - POL|LTL|EUR</v>
          </cell>
          <cell r="B3524" t="str">
            <v>Spot - POL</v>
          </cell>
          <cell r="C3524" t="str">
            <v>LTL</v>
          </cell>
          <cell r="D3524" t="str">
            <v>EUR</v>
          </cell>
          <cell r="E3524">
            <v>41379</v>
          </cell>
          <cell r="F3524">
            <v>0.28962001999999998</v>
          </cell>
        </row>
        <row r="3525">
          <cell r="A3525" t="str">
            <v>Spot - POL|LTL|GBP</v>
          </cell>
          <cell r="B3525" t="str">
            <v>Spot - POL</v>
          </cell>
          <cell r="C3525" t="str">
            <v>LTL</v>
          </cell>
          <cell r="D3525" t="str">
            <v>GBP</v>
          </cell>
          <cell r="E3525">
            <v>41379</v>
          </cell>
          <cell r="F3525">
            <v>0.24701691403040965</v>
          </cell>
        </row>
        <row r="3526">
          <cell r="A3526" t="str">
            <v>Spot - POL|LTL|PLN</v>
          </cell>
          <cell r="B3526" t="str">
            <v>Spot - POL</v>
          </cell>
          <cell r="C3526" t="str">
            <v>LTL</v>
          </cell>
          <cell r="D3526" t="str">
            <v>PLN</v>
          </cell>
          <cell r="E3526">
            <v>41379</v>
          </cell>
          <cell r="F3526">
            <v>1.191265076780488</v>
          </cell>
        </row>
        <row r="3527">
          <cell r="A3527" t="str">
            <v>Spot - POL|LTL|USD</v>
          </cell>
          <cell r="B3527" t="str">
            <v>Spot - POL</v>
          </cell>
          <cell r="C3527" t="str">
            <v>LTL</v>
          </cell>
          <cell r="D3527" t="str">
            <v>USD</v>
          </cell>
          <cell r="E3527">
            <v>41379</v>
          </cell>
          <cell r="F3527">
            <v>0.37885194734557409</v>
          </cell>
        </row>
        <row r="3528">
          <cell r="A3528" t="str">
            <v>Spot - POL|LVL|CHF</v>
          </cell>
          <cell r="B3528" t="str">
            <v>Spot - POL</v>
          </cell>
          <cell r="C3528" t="str">
            <v>LVL</v>
          </cell>
          <cell r="D3528" t="str">
            <v>CHF</v>
          </cell>
          <cell r="E3528">
            <v>41379</v>
          </cell>
          <cell r="F3528">
            <v>1.7337996007864163</v>
          </cell>
        </row>
        <row r="3529">
          <cell r="A3529" t="str">
            <v>Spot - POL|LVL|EUR</v>
          </cell>
          <cell r="B3529" t="str">
            <v>Spot - POL</v>
          </cell>
          <cell r="C3529" t="str">
            <v>LVL</v>
          </cell>
          <cell r="D3529" t="str">
            <v>EUR</v>
          </cell>
          <cell r="E3529">
            <v>41379</v>
          </cell>
          <cell r="F3529">
            <v>1.4273479899999999</v>
          </cell>
        </row>
        <row r="3530">
          <cell r="A3530" t="str">
            <v>Spot - POL|LVL|GBP</v>
          </cell>
          <cell r="B3530" t="str">
            <v>Spot - POL</v>
          </cell>
          <cell r="C3530" t="str">
            <v>LVL</v>
          </cell>
          <cell r="D3530" t="str">
            <v>GBP</v>
          </cell>
          <cell r="E3530">
            <v>41379</v>
          </cell>
          <cell r="F3530">
            <v>1.2173850956066781</v>
          </cell>
        </row>
        <row r="3531">
          <cell r="A3531" t="str">
            <v>Spot - POL|LVL|PLN</v>
          </cell>
          <cell r="B3531" t="str">
            <v>Spot - POL</v>
          </cell>
          <cell r="C3531" t="str">
            <v>LVL</v>
          </cell>
          <cell r="D3531" t="str">
            <v>PLN</v>
          </cell>
          <cell r="E3531">
            <v>41379</v>
          </cell>
          <cell r="F3531">
            <v>5.870967804296904</v>
          </cell>
        </row>
        <row r="3532">
          <cell r="A3532" t="str">
            <v>Spot - POL|LVL|USD</v>
          </cell>
          <cell r="B3532" t="str">
            <v>Spot - POL</v>
          </cell>
          <cell r="C3532" t="str">
            <v>LVL</v>
          </cell>
          <cell r="D3532" t="str">
            <v>USD</v>
          </cell>
          <cell r="E3532">
            <v>41379</v>
          </cell>
          <cell r="F3532">
            <v>1.8671139016953697</v>
          </cell>
        </row>
        <row r="3533">
          <cell r="A3533" t="str">
            <v>Spot - POL|MXN|CHF</v>
          </cell>
          <cell r="B3533" t="str">
            <v>Spot - POL</v>
          </cell>
          <cell r="C3533" t="str">
            <v>MXN</v>
          </cell>
          <cell r="D3533" t="str">
            <v>CHF</v>
          </cell>
          <cell r="E3533">
            <v>41379</v>
          </cell>
          <cell r="F3533">
            <v>7.65440167072753E-2</v>
          </cell>
        </row>
        <row r="3534">
          <cell r="A3534" t="str">
            <v>Spot - POL|MXN|EUR</v>
          </cell>
          <cell r="B3534" t="str">
            <v>Spot - POL</v>
          </cell>
          <cell r="C3534" t="str">
            <v>MXN</v>
          </cell>
          <cell r="D3534" t="str">
            <v>EUR</v>
          </cell>
          <cell r="E3534">
            <v>41379</v>
          </cell>
          <cell r="F3534">
            <v>6.3014749999999994E-2</v>
          </cell>
        </row>
        <row r="3535">
          <cell r="A3535" t="str">
            <v>Spot - POL|MXN|GBP</v>
          </cell>
          <cell r="B3535" t="str">
            <v>Spot - POL</v>
          </cell>
          <cell r="C3535" t="str">
            <v>MXN</v>
          </cell>
          <cell r="D3535" t="str">
            <v>GBP</v>
          </cell>
          <cell r="E3535">
            <v>41379</v>
          </cell>
          <cell r="F3535">
            <v>5.3745280051419639E-2</v>
          </cell>
        </row>
        <row r="3536">
          <cell r="A3536" t="str">
            <v>Spot - POL|MXN|PLN</v>
          </cell>
          <cell r="B3536" t="str">
            <v>Spot - POL</v>
          </cell>
          <cell r="C3536" t="str">
            <v>MXN</v>
          </cell>
          <cell r="D3536" t="str">
            <v>PLN</v>
          </cell>
          <cell r="E3536">
            <v>41379</v>
          </cell>
          <cell r="F3536">
            <v>0.25919227198814937</v>
          </cell>
        </row>
        <row r="3537">
          <cell r="A3537" t="str">
            <v>Spot - POL|MXN|USD</v>
          </cell>
          <cell r="B3537" t="str">
            <v>Spot - POL</v>
          </cell>
          <cell r="C3537" t="str">
            <v>MXN</v>
          </cell>
          <cell r="D3537" t="str">
            <v>USD</v>
          </cell>
          <cell r="E3537">
            <v>41379</v>
          </cell>
          <cell r="F3537">
            <v>8.2429594297364225E-2</v>
          </cell>
        </row>
        <row r="3538">
          <cell r="A3538" t="str">
            <v>Spot - POL|MYR|CHF</v>
          </cell>
          <cell r="B3538" t="str">
            <v>Spot - POL</v>
          </cell>
          <cell r="C3538" t="str">
            <v>MYR</v>
          </cell>
          <cell r="D3538" t="str">
            <v>CHF</v>
          </cell>
          <cell r="E3538">
            <v>41379</v>
          </cell>
          <cell r="F3538">
            <v>0.30546195684719951</v>
          </cell>
        </row>
        <row r="3539">
          <cell r="A3539" t="str">
            <v>Spot - POL|MYR|EUR</v>
          </cell>
          <cell r="B3539" t="str">
            <v>Spot - POL</v>
          </cell>
          <cell r="C3539" t="str">
            <v>MYR</v>
          </cell>
          <cell r="D3539" t="str">
            <v>EUR</v>
          </cell>
          <cell r="E3539">
            <v>41379</v>
          </cell>
          <cell r="F3539">
            <v>0.25147111</v>
          </cell>
        </row>
        <row r="3540">
          <cell r="A3540" t="str">
            <v>Spot - POL|MYR|GBP</v>
          </cell>
          <cell r="B3540" t="str">
            <v>Spot - POL</v>
          </cell>
          <cell r="C3540" t="str">
            <v>MYR</v>
          </cell>
          <cell r="D3540" t="str">
            <v>GBP</v>
          </cell>
          <cell r="E3540">
            <v>41379</v>
          </cell>
          <cell r="F3540">
            <v>0.21447970882676443</v>
          </cell>
        </row>
        <row r="3541">
          <cell r="A3541" t="str">
            <v>Spot - POL|MYR|PLN</v>
          </cell>
          <cell r="B3541" t="str">
            <v>Spot - POL</v>
          </cell>
          <cell r="C3541" t="str">
            <v>MYR</v>
          </cell>
          <cell r="D3541" t="str">
            <v>PLN</v>
          </cell>
          <cell r="E3541">
            <v>41379</v>
          </cell>
          <cell r="F3541">
            <v>1.0343509787832506</v>
          </cell>
        </row>
        <row r="3542">
          <cell r="A3542" t="str">
            <v>Spot - POL|MYR|USD</v>
          </cell>
          <cell r="B3542" t="str">
            <v>Spot - POL</v>
          </cell>
          <cell r="C3542" t="str">
            <v>MYR</v>
          </cell>
          <cell r="D3542" t="str">
            <v>USD</v>
          </cell>
          <cell r="E3542">
            <v>41379</v>
          </cell>
          <cell r="F3542">
            <v>0.32894935828211413</v>
          </cell>
        </row>
        <row r="3543">
          <cell r="A3543" t="str">
            <v>Spot - POL|NOK|CHF</v>
          </cell>
          <cell r="B3543" t="str">
            <v>Spot - POL</v>
          </cell>
          <cell r="C3543" t="str">
            <v>NOK</v>
          </cell>
          <cell r="D3543" t="str">
            <v>CHF</v>
          </cell>
          <cell r="E3543">
            <v>41379</v>
          </cell>
          <cell r="F3543">
            <v>0.16194920916592212</v>
          </cell>
        </row>
        <row r="3544">
          <cell r="A3544" t="str">
            <v>Spot - POL|EUR|SEK</v>
          </cell>
          <cell r="B3544" t="str">
            <v>Spot - POL</v>
          </cell>
          <cell r="C3544" t="str">
            <v>EUR</v>
          </cell>
          <cell r="D3544" t="str">
            <v>SEK</v>
          </cell>
          <cell r="E3544">
            <v>41379</v>
          </cell>
          <cell r="F3544">
            <v>8.3704002557994315</v>
          </cell>
        </row>
        <row r="3545">
          <cell r="A3545" t="str">
            <v>Spot - POL|EUR|SGD</v>
          </cell>
          <cell r="B3545" t="str">
            <v>Spot - POL</v>
          </cell>
          <cell r="C3545" t="str">
            <v>EUR</v>
          </cell>
          <cell r="D3545" t="str">
            <v>SGD</v>
          </cell>
          <cell r="E3545">
            <v>41379</v>
          </cell>
          <cell r="F3545">
            <v>1.618399990859277</v>
          </cell>
        </row>
        <row r="3546">
          <cell r="A3546" t="str">
            <v>Spot - POL|EUR|SIT</v>
          </cell>
          <cell r="B3546" t="str">
            <v>Spot - POL</v>
          </cell>
          <cell r="C3546" t="str">
            <v>EUR</v>
          </cell>
          <cell r="D3546" t="str">
            <v>SIT</v>
          </cell>
          <cell r="E3546">
            <v>41379</v>
          </cell>
          <cell r="F3546">
            <v>239.63977349248609</v>
          </cell>
        </row>
        <row r="3547">
          <cell r="A3547" t="str">
            <v>Spot - POL|EUR|SKK</v>
          </cell>
          <cell r="B3547" t="str">
            <v>Spot - POL</v>
          </cell>
          <cell r="C3547" t="str">
            <v>EUR</v>
          </cell>
          <cell r="D3547" t="str">
            <v>SKK</v>
          </cell>
          <cell r="E3547">
            <v>41379</v>
          </cell>
          <cell r="F3547">
            <v>30.125998978126116</v>
          </cell>
        </row>
        <row r="3548">
          <cell r="A3548" t="str">
            <v>Spot - POL|EUR|THB</v>
          </cell>
          <cell r="B3548" t="str">
            <v>Spot - POL</v>
          </cell>
          <cell r="C3548" t="str">
            <v>EUR</v>
          </cell>
          <cell r="D3548" t="str">
            <v>THB</v>
          </cell>
          <cell r="E3548">
            <v>41379</v>
          </cell>
          <cell r="F3548">
            <v>38.039996774208269</v>
          </cell>
        </row>
        <row r="3549">
          <cell r="A3549" t="str">
            <v>Spot - POL|EUR|TRL</v>
          </cell>
          <cell r="B3549" t="str">
            <v>Spot - POL</v>
          </cell>
          <cell r="C3549" t="str">
            <v>EUR</v>
          </cell>
          <cell r="D3549" t="str">
            <v>TRL</v>
          </cell>
          <cell r="E3549">
            <v>41379</v>
          </cell>
          <cell r="F3549">
            <v>1851851.8518518517</v>
          </cell>
        </row>
        <row r="3550">
          <cell r="A3550" t="str">
            <v>Spot - POL|EUR|TRY</v>
          </cell>
          <cell r="B3550" t="str">
            <v>Spot - POL</v>
          </cell>
          <cell r="C3550" t="str">
            <v>EUR</v>
          </cell>
          <cell r="D3550" t="str">
            <v>TRY</v>
          </cell>
          <cell r="E3550">
            <v>41379</v>
          </cell>
          <cell r="F3550">
            <v>2.3414000026691957</v>
          </cell>
        </row>
        <row r="3551">
          <cell r="A3551" t="str">
            <v>Spot - POL|EUR|TWD</v>
          </cell>
          <cell r="B3551" t="str">
            <v>Spot - POL</v>
          </cell>
          <cell r="C3551" t="str">
            <v>EUR</v>
          </cell>
          <cell r="D3551" t="str">
            <v>TWD</v>
          </cell>
          <cell r="E3551">
            <v>41379</v>
          </cell>
          <cell r="F3551">
            <v>39.170494276799083</v>
          </cell>
        </row>
        <row r="3552">
          <cell r="A3552" t="str">
            <v>Spot - POL|EUR|USD</v>
          </cell>
          <cell r="B3552" t="str">
            <v>Spot - POL</v>
          </cell>
          <cell r="C3552" t="str">
            <v>EUR</v>
          </cell>
          <cell r="D3552" t="str">
            <v>USD</v>
          </cell>
          <cell r="E3552">
            <v>41379</v>
          </cell>
          <cell r="F3552">
            <v>1.3080999971810445</v>
          </cell>
        </row>
        <row r="3553">
          <cell r="A3553" t="str">
            <v>Spot - POL|EUR|VEB</v>
          </cell>
          <cell r="B3553" t="str">
            <v>Spot - POL</v>
          </cell>
          <cell r="C3553" t="str">
            <v>EUR</v>
          </cell>
          <cell r="D3553" t="str">
            <v>VEB</v>
          </cell>
          <cell r="E3553">
            <v>41379</v>
          </cell>
          <cell r="F3553">
            <v>3159.5576619273302</v>
          </cell>
        </row>
        <row r="3554">
          <cell r="A3554" t="str">
            <v>Spot - POL|EUR|XEU</v>
          </cell>
          <cell r="B3554" t="str">
            <v>Spot - POL</v>
          </cell>
          <cell r="C3554" t="str">
            <v>EUR</v>
          </cell>
          <cell r="D3554" t="str">
            <v>XEU</v>
          </cell>
          <cell r="E3554">
            <v>41379</v>
          </cell>
          <cell r="F3554">
            <v>0.51129188119621849</v>
          </cell>
        </row>
        <row r="3555">
          <cell r="A3555" t="str">
            <v>Spot - POL|EUR|ZAR</v>
          </cell>
          <cell r="B3555" t="str">
            <v>Spot - POL</v>
          </cell>
          <cell r="C3555" t="str">
            <v>EUR</v>
          </cell>
          <cell r="D3555" t="str">
            <v>ZAR</v>
          </cell>
          <cell r="E3555">
            <v>41379</v>
          </cell>
          <cell r="F3555">
            <v>11.860299899543261</v>
          </cell>
        </row>
        <row r="3556">
          <cell r="A3556" t="str">
            <v>Spot - POL|GBP|ARS</v>
          </cell>
          <cell r="B3556" t="str">
            <v>Spot - POL</v>
          </cell>
          <cell r="C3556" t="str">
            <v>GBP</v>
          </cell>
          <cell r="D3556" t="str">
            <v>ARS</v>
          </cell>
          <cell r="E3556">
            <v>41379</v>
          </cell>
          <cell r="F3556">
            <v>7.9018056738890659</v>
          </cell>
        </row>
        <row r="3557">
          <cell r="A3557" t="str">
            <v>Spot - POL|GBP|AUD</v>
          </cell>
          <cell r="B3557" t="str">
            <v>Spot - POL</v>
          </cell>
          <cell r="C3557" t="str">
            <v>GBP</v>
          </cell>
          <cell r="D3557" t="str">
            <v>AUD</v>
          </cell>
          <cell r="E3557">
            <v>41379</v>
          </cell>
          <cell r="F3557">
            <v>1.4741470266244465</v>
          </cell>
        </row>
        <row r="3558">
          <cell r="A3558" t="str">
            <v>Spot - POL|GBP|BGN</v>
          </cell>
          <cell r="B3558" t="str">
            <v>Spot - POL</v>
          </cell>
          <cell r="C3558" t="str">
            <v>GBP</v>
          </cell>
          <cell r="D3558" t="str">
            <v>BGN</v>
          </cell>
          <cell r="E3558">
            <v>41379</v>
          </cell>
          <cell r="F3558">
            <v>2.2931176258027288</v>
          </cell>
        </row>
        <row r="3559">
          <cell r="A3559" t="str">
            <v>Spot - POL|GBP|BRL</v>
          </cell>
          <cell r="B3559" t="str">
            <v>Spot - POL</v>
          </cell>
          <cell r="C3559" t="str">
            <v>GBP</v>
          </cell>
          <cell r="D3559" t="str">
            <v>BRL</v>
          </cell>
          <cell r="E3559">
            <v>41379</v>
          </cell>
          <cell r="F3559">
            <v>3.0313050060014892</v>
          </cell>
        </row>
        <row r="3560">
          <cell r="A3560" t="str">
            <v>Spot - POL|GBP|CAD</v>
          </cell>
          <cell r="B3560" t="str">
            <v>Spot - POL</v>
          </cell>
          <cell r="C3560" t="str">
            <v>GBP</v>
          </cell>
          <cell r="D3560" t="str">
            <v>CAD</v>
          </cell>
          <cell r="E3560">
            <v>41379</v>
          </cell>
          <cell r="F3560">
            <v>1.5652479848608865</v>
          </cell>
        </row>
        <row r="3561">
          <cell r="A3561" t="str">
            <v>Spot - POL|GBP|CHF</v>
          </cell>
          <cell r="B3561" t="str">
            <v>Spot - POL</v>
          </cell>
          <cell r="C3561" t="str">
            <v>GBP</v>
          </cell>
          <cell r="D3561" t="str">
            <v>CHF</v>
          </cell>
          <cell r="E3561">
            <v>41379</v>
          </cell>
          <cell r="F3561">
            <v>1.4241997926895806</v>
          </cell>
        </row>
        <row r="3562">
          <cell r="A3562" t="str">
            <v>Spot - POL|GBP|CYP</v>
          </cell>
          <cell r="B3562" t="str">
            <v>Spot - POL</v>
          </cell>
          <cell r="C3562" t="str">
            <v>GBP</v>
          </cell>
          <cell r="D3562" t="str">
            <v>CYP</v>
          </cell>
          <cell r="E3562">
            <v>41379</v>
          </cell>
          <cell r="F3562">
            <v>0.68644631599316808</v>
          </cell>
        </row>
        <row r="3563">
          <cell r="A3563" t="str">
            <v>Spot - POL|GBP|CZK</v>
          </cell>
          <cell r="B3563" t="str">
            <v>Spot - POL</v>
          </cell>
          <cell r="C3563" t="str">
            <v>GBP</v>
          </cell>
          <cell r="D3563" t="str">
            <v>CZK</v>
          </cell>
          <cell r="E3563">
            <v>41379</v>
          </cell>
          <cell r="F3563">
            <v>30.324774246077332</v>
          </cell>
        </row>
        <row r="3564">
          <cell r="A3564" t="str">
            <v>Spot - POL|GBP|DKK</v>
          </cell>
          <cell r="B3564" t="str">
            <v>Spot - POL</v>
          </cell>
          <cell r="C3564" t="str">
            <v>GBP</v>
          </cell>
          <cell r="D3564" t="str">
            <v>DKK</v>
          </cell>
          <cell r="E3564">
            <v>41379</v>
          </cell>
          <cell r="F3564">
            <v>8.7419394114994038</v>
          </cell>
        </row>
        <row r="3565">
          <cell r="A3565" t="str">
            <v>Spot - POL|GBP|ECS</v>
          </cell>
          <cell r="B3565" t="str">
            <v>Spot - POL</v>
          </cell>
          <cell r="C3565" t="str">
            <v>GBP</v>
          </cell>
          <cell r="D3565" t="str">
            <v>ECS</v>
          </cell>
          <cell r="E3565">
            <v>41379</v>
          </cell>
          <cell r="F3565">
            <v>37639.499197431782</v>
          </cell>
        </row>
        <row r="3566">
          <cell r="A3566" t="str">
            <v>Spot - POL|GBP|EEK</v>
          </cell>
          <cell r="B3566" t="str">
            <v>Spot - POL</v>
          </cell>
          <cell r="C3566" t="str">
            <v>GBP</v>
          </cell>
          <cell r="D3566" t="str">
            <v>EEK</v>
          </cell>
          <cell r="E3566">
            <v>41379</v>
          </cell>
          <cell r="F3566">
            <v>18.345174940718945</v>
          </cell>
        </row>
        <row r="3567">
          <cell r="A3567" t="str">
            <v>Spot - POL|GBP|EUR</v>
          </cell>
          <cell r="B3567" t="str">
            <v>Spot - POL</v>
          </cell>
          <cell r="C3567" t="str">
            <v>GBP</v>
          </cell>
          <cell r="D3567" t="str">
            <v>EUR</v>
          </cell>
          <cell r="E3567">
            <v>41379</v>
          </cell>
          <cell r="F3567">
            <v>1.1724703999999999</v>
          </cell>
        </row>
        <row r="3568">
          <cell r="A3568" t="str">
            <v>Spot - POL|GBP|HKD</v>
          </cell>
          <cell r="B3568" t="str">
            <v>Spot - POL</v>
          </cell>
          <cell r="C3568" t="str">
            <v>GBP</v>
          </cell>
          <cell r="D3568" t="str">
            <v>HKD</v>
          </cell>
          <cell r="E3568">
            <v>41379</v>
          </cell>
          <cell r="F3568">
            <v>11.90585032206519</v>
          </cell>
        </row>
        <row r="3569">
          <cell r="A3569" t="str">
            <v>Spot - POL|GBP|HRK</v>
          </cell>
          <cell r="B3569" t="str">
            <v>Spot - POL</v>
          </cell>
          <cell r="C3569" t="str">
            <v>GBP</v>
          </cell>
          <cell r="D3569" t="str">
            <v>HRK</v>
          </cell>
          <cell r="E3569">
            <v>41379</v>
          </cell>
          <cell r="F3569">
            <v>8.9260173214024423</v>
          </cell>
        </row>
        <row r="3570">
          <cell r="A3570" t="str">
            <v>Spot - POL|GBP|HUF</v>
          </cell>
          <cell r="B3570" t="str">
            <v>Spot - POL</v>
          </cell>
          <cell r="C3570" t="str">
            <v>GBP</v>
          </cell>
          <cell r="D3570" t="str">
            <v>HUF</v>
          </cell>
          <cell r="E3570">
            <v>41379</v>
          </cell>
          <cell r="F3570">
            <v>345.06954540906116</v>
          </cell>
        </row>
        <row r="3571">
          <cell r="A3571" t="str">
            <v>Spot - POL|GBP|IDR</v>
          </cell>
          <cell r="B3571" t="str">
            <v>Spot - POL</v>
          </cell>
          <cell r="C3571" t="str">
            <v>GBP</v>
          </cell>
          <cell r="D3571" t="str">
            <v>IDR</v>
          </cell>
          <cell r="E3571">
            <v>41379</v>
          </cell>
          <cell r="F3571">
            <v>14905.547927790491</v>
          </cell>
        </row>
        <row r="3572">
          <cell r="A3572" t="str">
            <v>Spot - POL|GBP|ILS</v>
          </cell>
          <cell r="B3572" t="str">
            <v>Spot - POL</v>
          </cell>
          <cell r="C3572" t="str">
            <v>GBP</v>
          </cell>
          <cell r="D3572" t="str">
            <v>ILS</v>
          </cell>
          <cell r="E3572">
            <v>41379</v>
          </cell>
          <cell r="F3572">
            <v>5.5633719411832594</v>
          </cell>
        </row>
        <row r="3573">
          <cell r="A3573" t="str">
            <v>Spot - POL|GBP|INR</v>
          </cell>
          <cell r="B3573" t="str">
            <v>Spot - POL</v>
          </cell>
          <cell r="C3573" t="str">
            <v>GBP</v>
          </cell>
          <cell r="D3573" t="str">
            <v>INR</v>
          </cell>
          <cell r="E3573">
            <v>41379</v>
          </cell>
          <cell r="F3573">
            <v>83.784751004727795</v>
          </cell>
        </row>
        <row r="3574">
          <cell r="A3574" t="str">
            <v>Spot - POL|GBP|ISK</v>
          </cell>
          <cell r="B3574" t="str">
            <v>Spot - POL</v>
          </cell>
          <cell r="C3574" t="str">
            <v>GBP</v>
          </cell>
          <cell r="D3574" t="str">
            <v>ISK</v>
          </cell>
          <cell r="E3574">
            <v>41379</v>
          </cell>
          <cell r="F3574">
            <v>181.5523309739967</v>
          </cell>
        </row>
        <row r="3575">
          <cell r="A3575" t="str">
            <v>Spot - POL|GBP|JPY</v>
          </cell>
          <cell r="B3575" t="str">
            <v>Spot - POL</v>
          </cell>
          <cell r="C3575" t="str">
            <v>GBP</v>
          </cell>
          <cell r="D3575" t="str">
            <v>JPY</v>
          </cell>
          <cell r="E3575">
            <v>41379</v>
          </cell>
          <cell r="F3575">
            <v>149.87688693053335</v>
          </cell>
        </row>
        <row r="3576">
          <cell r="A3576" t="str">
            <v>Spot - POL|GBP|KRW</v>
          </cell>
          <cell r="B3576" t="str">
            <v>Spot - POL</v>
          </cell>
          <cell r="C3576" t="str">
            <v>GBP</v>
          </cell>
          <cell r="D3576" t="str">
            <v>KRW</v>
          </cell>
          <cell r="E3576">
            <v>41379</v>
          </cell>
          <cell r="F3576">
            <v>1719.416923302537</v>
          </cell>
        </row>
        <row r="3577">
          <cell r="A3577" t="str">
            <v>Spot - POL|GBP|KWD</v>
          </cell>
          <cell r="B3577" t="str">
            <v>Spot - POL</v>
          </cell>
          <cell r="C3577" t="str">
            <v>GBP</v>
          </cell>
          <cell r="D3577" t="str">
            <v>KWD</v>
          </cell>
          <cell r="E3577">
            <v>41379</v>
          </cell>
          <cell r="F3577">
            <v>0.43727283638772613</v>
          </cell>
        </row>
        <row r="3578">
          <cell r="A3578" t="str">
            <v>Spot - POL|GBP|LTL</v>
          </cell>
          <cell r="B3578" t="str">
            <v>Spot - POL</v>
          </cell>
          <cell r="C3578" t="str">
            <v>GBP</v>
          </cell>
          <cell r="D3578" t="str">
            <v>LTL</v>
          </cell>
          <cell r="E3578">
            <v>41379</v>
          </cell>
          <cell r="F3578">
            <v>4.0483057766517661</v>
          </cell>
        </row>
        <row r="3579">
          <cell r="A3579" t="str">
            <v>Spot - POL|GBP|LVL</v>
          </cell>
          <cell r="B3579" t="str">
            <v>Spot - POL</v>
          </cell>
          <cell r="C3579" t="str">
            <v>GBP</v>
          </cell>
          <cell r="D3579" t="str">
            <v>LVL</v>
          </cell>
          <cell r="E3579">
            <v>41379</v>
          </cell>
          <cell r="F3579">
            <v>0.82143276076634975</v>
          </cell>
        </row>
        <row r="3580">
          <cell r="A3580" t="str">
            <v>Spot - POL|GBP|MXN</v>
          </cell>
          <cell r="B3580" t="str">
            <v>Spot - POL</v>
          </cell>
          <cell r="C3580" t="str">
            <v>GBP</v>
          </cell>
          <cell r="D3580" t="str">
            <v>MXN</v>
          </cell>
          <cell r="E3580">
            <v>41379</v>
          </cell>
          <cell r="F3580">
            <v>18.606285036439878</v>
          </cell>
        </row>
        <row r="3581">
          <cell r="A3581" t="str">
            <v>Spot - POL|GBP|MYR</v>
          </cell>
          <cell r="B3581" t="str">
            <v>Spot - POL</v>
          </cell>
          <cell r="C3581" t="str">
            <v>GBP</v>
          </cell>
          <cell r="D3581" t="str">
            <v>MYR</v>
          </cell>
          <cell r="E3581">
            <v>41379</v>
          </cell>
          <cell r="F3581">
            <v>4.6624457179196446</v>
          </cell>
        </row>
        <row r="3582">
          <cell r="A3582" t="str">
            <v>Spot - POL|GBP|NOK</v>
          </cell>
          <cell r="B3582" t="str">
            <v>Spot - POL</v>
          </cell>
          <cell r="C3582" t="str">
            <v>GBP</v>
          </cell>
          <cell r="D3582" t="str">
            <v>NOK</v>
          </cell>
          <cell r="E3582">
            <v>41379</v>
          </cell>
          <cell r="F3582">
            <v>8.79411390783911</v>
          </cell>
        </row>
        <row r="3583">
          <cell r="A3583" t="str">
            <v>Spot - POL|GBP|NZD</v>
          </cell>
          <cell r="B3583" t="str">
            <v>Spot - POL</v>
          </cell>
          <cell r="C3583" t="str">
            <v>GBP</v>
          </cell>
          <cell r="D3583" t="str">
            <v>NZD</v>
          </cell>
          <cell r="E3583">
            <v>41379</v>
          </cell>
          <cell r="F3583">
            <v>1.8106460273237939</v>
          </cell>
        </row>
        <row r="3584">
          <cell r="A3584" t="str">
            <v>Spot - POL|GBP|PEN</v>
          </cell>
          <cell r="B3584" t="str">
            <v>Spot - POL</v>
          </cell>
          <cell r="C3584" t="str">
            <v>GBP</v>
          </cell>
          <cell r="D3584" t="str">
            <v>PEN</v>
          </cell>
          <cell r="E3584">
            <v>41379</v>
          </cell>
          <cell r="F3584">
            <v>3.9817681018124924</v>
          </cell>
        </row>
        <row r="3585">
          <cell r="A3585" t="str">
            <v>Spot - POL|GBP|PHP</v>
          </cell>
          <cell r="B3585" t="str">
            <v>Spot - POL</v>
          </cell>
          <cell r="C3585" t="str">
            <v>GBP</v>
          </cell>
          <cell r="D3585" t="str">
            <v>PHP</v>
          </cell>
          <cell r="E3585">
            <v>41379</v>
          </cell>
          <cell r="F3585">
            <v>63.171522151538966</v>
          </cell>
        </row>
        <row r="3586">
          <cell r="A3586" t="str">
            <v>Spot - POL|GBP|PLN</v>
          </cell>
          <cell r="B3586" t="str">
            <v>Spot - POL</v>
          </cell>
          <cell r="C3586" t="str">
            <v>GBP</v>
          </cell>
          <cell r="D3586" t="str">
            <v>PLN</v>
          </cell>
          <cell r="E3586">
            <v>41379</v>
          </cell>
          <cell r="F3586">
            <v>4.8226052918539599</v>
          </cell>
        </row>
        <row r="3587">
          <cell r="A3587" t="str">
            <v>Spot - POL|GBP|RON</v>
          </cell>
          <cell r="B3587" t="str">
            <v>Spot - POL</v>
          </cell>
          <cell r="C3587" t="str">
            <v>GBP</v>
          </cell>
          <cell r="D3587" t="str">
            <v>RON</v>
          </cell>
          <cell r="E3587">
            <v>41379</v>
          </cell>
          <cell r="F3587">
            <v>5.1372963415874358</v>
          </cell>
        </row>
        <row r="3588">
          <cell r="A3588" t="str">
            <v>Spot - POL|GBP|RUB</v>
          </cell>
          <cell r="B3588" t="str">
            <v>Spot - POL</v>
          </cell>
          <cell r="C3588" t="str">
            <v>GBP</v>
          </cell>
          <cell r="D3588" t="str">
            <v>RUB</v>
          </cell>
          <cell r="E3588">
            <v>41379</v>
          </cell>
          <cell r="F3588">
            <v>48.127807697359778</v>
          </cell>
        </row>
        <row r="3589">
          <cell r="A3589" t="str">
            <v>Spot - POL|GBP|SEK</v>
          </cell>
          <cell r="B3589" t="str">
            <v>Spot - POL</v>
          </cell>
          <cell r="C3589" t="str">
            <v>GBP</v>
          </cell>
          <cell r="D3589" t="str">
            <v>SEK</v>
          </cell>
          <cell r="E3589">
            <v>41379</v>
          </cell>
          <cell r="F3589">
            <v>9.814046536077262</v>
          </cell>
        </row>
        <row r="3590">
          <cell r="A3590" t="str">
            <v>Spot - POL|GBP|SGD</v>
          </cell>
          <cell r="B3590" t="str">
            <v>Spot - POL</v>
          </cell>
          <cell r="C3590" t="str">
            <v>GBP</v>
          </cell>
          <cell r="D3590" t="str">
            <v>SGD</v>
          </cell>
          <cell r="E3590">
            <v>41379</v>
          </cell>
          <cell r="F3590">
            <v>1.8975260846427728</v>
          </cell>
        </row>
        <row r="3591">
          <cell r="A3591" t="str">
            <v>Spot - POL|GBP|SIT</v>
          </cell>
          <cell r="B3591" t="str">
            <v>Spot - POL</v>
          </cell>
          <cell r="C3591" t="str">
            <v>GBP</v>
          </cell>
          <cell r="D3591" t="str">
            <v>SIT</v>
          </cell>
          <cell r="E3591">
            <v>41379</v>
          </cell>
          <cell r="F3591">
            <v>280.97054108264456</v>
          </cell>
        </row>
        <row r="3592">
          <cell r="A3592" t="str">
            <v>Spot - POL|GBP|SKK</v>
          </cell>
          <cell r="B3592" t="str">
            <v>Spot - POL</v>
          </cell>
          <cell r="C3592" t="str">
            <v>GBP</v>
          </cell>
          <cell r="D3592" t="str">
            <v>SKK</v>
          </cell>
          <cell r="E3592">
            <v>41379</v>
          </cell>
          <cell r="F3592">
            <v>35.321842072283118</v>
          </cell>
        </row>
        <row r="3593">
          <cell r="A3593" t="str">
            <v>Spot - POL|GBP|THB</v>
          </cell>
          <cell r="B3593" t="str">
            <v>Spot - POL</v>
          </cell>
          <cell r="C3593" t="str">
            <v>GBP</v>
          </cell>
          <cell r="D3593" t="str">
            <v>THB</v>
          </cell>
          <cell r="E3593">
            <v>41379</v>
          </cell>
          <cell r="F3593">
            <v>44.600770233854682</v>
          </cell>
        </row>
        <row r="3594">
          <cell r="A3594" t="str">
            <v>Spot - POL|GBP|TRL</v>
          </cell>
          <cell r="B3594" t="str">
            <v>Spot - POL</v>
          </cell>
          <cell r="C3594" t="str">
            <v>GBP</v>
          </cell>
          <cell r="D3594" t="str">
            <v>TRL</v>
          </cell>
          <cell r="E3594">
            <v>41379</v>
          </cell>
          <cell r="F3594">
            <v>2171241.4814814813</v>
          </cell>
        </row>
        <row r="3595">
          <cell r="A3595" t="str">
            <v>Spot - POL|GBP|TRY</v>
          </cell>
          <cell r="B3595" t="str">
            <v>Spot - POL</v>
          </cell>
          <cell r="C3595" t="str">
            <v>GBP</v>
          </cell>
          <cell r="D3595" t="str">
            <v>TRY</v>
          </cell>
          <cell r="E3595">
            <v>41379</v>
          </cell>
          <cell r="F3595">
            <v>2.7452221976895532</v>
          </cell>
        </row>
        <row r="3596">
          <cell r="A3596" t="str">
            <v>Spot - POL|GBP|TWD</v>
          </cell>
          <cell r="B3596" t="str">
            <v>Spot - POL</v>
          </cell>
          <cell r="C3596" t="str">
            <v>GBP</v>
          </cell>
          <cell r="D3596" t="str">
            <v>TWD</v>
          </cell>
          <cell r="E3596">
            <v>41379</v>
          </cell>
          <cell r="F3596">
            <v>45.926245092916325</v>
          </cell>
        </row>
        <row r="3597">
          <cell r="A3597" t="str">
            <v>Spot - POL|GBP|USD</v>
          </cell>
          <cell r="B3597" t="str">
            <v>Spot - POL</v>
          </cell>
          <cell r="C3597" t="str">
            <v>GBP</v>
          </cell>
          <cell r="D3597" t="str">
            <v>USD</v>
          </cell>
          <cell r="E3597">
            <v>41379</v>
          </cell>
          <cell r="F3597">
            <v>1.533708526934858</v>
          </cell>
        </row>
        <row r="3598">
          <cell r="A3598" t="str">
            <v>Spot - POL|GBP|VEB</v>
          </cell>
          <cell r="B3598" t="str">
            <v>Spot - POL</v>
          </cell>
          <cell r="C3598" t="str">
            <v>GBP</v>
          </cell>
          <cell r="D3598" t="str">
            <v>VEB</v>
          </cell>
          <cell r="E3598">
            <v>41379</v>
          </cell>
          <cell r="F3598">
            <v>3704.4878357030016</v>
          </cell>
        </row>
        <row r="3599">
          <cell r="A3599" t="str">
            <v>Spot - POL|GBP|XEU</v>
          </cell>
          <cell r="B3599" t="str">
            <v>Spot - POL</v>
          </cell>
          <cell r="C3599" t="str">
            <v>GBP</v>
          </cell>
          <cell r="D3599" t="str">
            <v>XEU</v>
          </cell>
          <cell r="E3599">
            <v>41379</v>
          </cell>
          <cell r="F3599">
            <v>0.59947459646288281</v>
          </cell>
        </row>
        <row r="3600">
          <cell r="A3600" t="str">
            <v>Spot - POL|GBP|ZAR</v>
          </cell>
          <cell r="B3600" t="str">
            <v>Spot - POL</v>
          </cell>
          <cell r="C3600" t="str">
            <v>GBP</v>
          </cell>
          <cell r="D3600" t="str">
            <v>ZAR</v>
          </cell>
          <cell r="E3600">
            <v>41379</v>
          </cell>
          <cell r="F3600">
            <v>13.905850567337447</v>
          </cell>
        </row>
        <row r="3601">
          <cell r="A3601" t="str">
            <v>Spot - POL|HKD|CHF</v>
          </cell>
          <cell r="B3601" t="str">
            <v>Spot - POL</v>
          </cell>
          <cell r="C3601" t="str">
            <v>HKD</v>
          </cell>
          <cell r="D3601" t="str">
            <v>CHF</v>
          </cell>
          <cell r="E3601">
            <v>41379</v>
          </cell>
          <cell r="F3601">
            <v>0.11962184591302159</v>
          </cell>
        </row>
        <row r="3602">
          <cell r="A3602" t="str">
            <v>Spot - POL|HKD|EUR</v>
          </cell>
          <cell r="B3602" t="str">
            <v>Spot - POL</v>
          </cell>
          <cell r="C3602" t="str">
            <v>HKD</v>
          </cell>
          <cell r="D3602" t="str">
            <v>EUR</v>
          </cell>
          <cell r="E3602">
            <v>41379</v>
          </cell>
          <cell r="F3602">
            <v>9.8478509999999991E-2</v>
          </cell>
        </row>
        <row r="3603">
          <cell r="A3603" t="str">
            <v>Spot - POL|HKD|GBP</v>
          </cell>
          <cell r="B3603" t="str">
            <v>Spot - POL</v>
          </cell>
          <cell r="C3603" t="str">
            <v>HKD</v>
          </cell>
          <cell r="D3603" t="str">
            <v>GBP</v>
          </cell>
          <cell r="E3603">
            <v>41379</v>
          </cell>
          <cell r="F3603">
            <v>8.3992320829591946E-2</v>
          </cell>
        </row>
        <row r="3604">
          <cell r="A3604" t="str">
            <v>Spot - POL|HKD|PLN</v>
          </cell>
          <cell r="B3604" t="str">
            <v>Spot - POL</v>
          </cell>
          <cell r="C3604" t="str">
            <v>HKD</v>
          </cell>
          <cell r="D3604" t="str">
            <v>PLN</v>
          </cell>
          <cell r="E3604">
            <v>41379</v>
          </cell>
          <cell r="F3604">
            <v>0.40506181090788568</v>
          </cell>
        </row>
        <row r="3605">
          <cell r="A3605" t="str">
            <v>Spot - POL|HKD|USD</v>
          </cell>
          <cell r="B3605" t="str">
            <v>Spot - POL</v>
          </cell>
          <cell r="C3605" t="str">
            <v>HKD</v>
          </cell>
          <cell r="D3605" t="str">
            <v>USD</v>
          </cell>
          <cell r="E3605">
            <v>41379</v>
          </cell>
          <cell r="F3605">
            <v>0.12881973865339347</v>
          </cell>
        </row>
        <row r="3606">
          <cell r="A3606" t="str">
            <v>Spot - POL|HRK|CHF</v>
          </cell>
          <cell r="B3606" t="str">
            <v>Spot - POL</v>
          </cell>
          <cell r="C3606" t="str">
            <v>HRK</v>
          </cell>
          <cell r="D3606" t="str">
            <v>CHF</v>
          </cell>
          <cell r="E3606">
            <v>41379</v>
          </cell>
          <cell r="F3606">
            <v>0.15955601937660283</v>
          </cell>
        </row>
        <row r="3607">
          <cell r="A3607" t="str">
            <v>Spot - POL|HRK|EUR</v>
          </cell>
          <cell r="B3607" t="str">
            <v>Spot - POL</v>
          </cell>
          <cell r="C3607" t="str">
            <v>HRK</v>
          </cell>
          <cell r="D3607" t="str">
            <v>EUR</v>
          </cell>
          <cell r="E3607">
            <v>41379</v>
          </cell>
          <cell r="F3607">
            <v>0.13135426</v>
          </cell>
        </row>
        <row r="3608">
          <cell r="A3608" t="str">
            <v>Spot - POL|CHF|TRY</v>
          </cell>
          <cell r="B3608" t="str">
            <v>Spot - POL</v>
          </cell>
          <cell r="C3608" t="str">
            <v>CHF</v>
          </cell>
          <cell r="D3608" t="str">
            <v>TRY</v>
          </cell>
          <cell r="E3608">
            <v>41379</v>
          </cell>
          <cell r="F3608">
            <v>1.9275541337534117</v>
          </cell>
        </row>
        <row r="3609">
          <cell r="A3609" t="str">
            <v>Spot - POL|CHF|TWD</v>
          </cell>
          <cell r="B3609" t="str">
            <v>Spot - POL</v>
          </cell>
          <cell r="C3609" t="str">
            <v>CHF</v>
          </cell>
          <cell r="D3609" t="str">
            <v>TWD</v>
          </cell>
          <cell r="E3609">
            <v>41379</v>
          </cell>
          <cell r="F3609">
            <v>32.247052224453199</v>
          </cell>
        </row>
        <row r="3610">
          <cell r="A3610" t="str">
            <v>Spot - POL|CHF|USD</v>
          </cell>
          <cell r="B3610" t="str">
            <v>Spot - POL</v>
          </cell>
          <cell r="C3610" t="str">
            <v>CHF</v>
          </cell>
          <cell r="D3610" t="str">
            <v>USD</v>
          </cell>
          <cell r="E3610">
            <v>41379</v>
          </cell>
          <cell r="F3610">
            <v>1.0768914128532991</v>
          </cell>
        </row>
        <row r="3611">
          <cell r="A3611" t="str">
            <v>Spot - POL|CHF|VEB</v>
          </cell>
          <cell r="B3611" t="str">
            <v>Spot - POL</v>
          </cell>
          <cell r="C3611" t="str">
            <v>CHF</v>
          </cell>
          <cell r="D3611" t="str">
            <v>VEB</v>
          </cell>
          <cell r="E3611">
            <v>41379</v>
          </cell>
          <cell r="F3611">
            <v>2601.1012322274883</v>
          </cell>
        </row>
        <row r="3612">
          <cell r="A3612" t="str">
            <v>Spot - POL|CHF|XEU</v>
          </cell>
          <cell r="B3612" t="str">
            <v>Spot - POL</v>
          </cell>
          <cell r="C3612" t="str">
            <v>CHF</v>
          </cell>
          <cell r="D3612" t="str">
            <v>XEU</v>
          </cell>
          <cell r="E3612">
            <v>41379</v>
          </cell>
          <cell r="F3612">
            <v>0.42092029470864034</v>
          </cell>
        </row>
        <row r="3613">
          <cell r="A3613" t="str">
            <v>Spot - POL|CHF|ZAR</v>
          </cell>
          <cell r="B3613" t="str">
            <v>Spot - POL</v>
          </cell>
          <cell r="C3613" t="str">
            <v>CHF</v>
          </cell>
          <cell r="D3613" t="str">
            <v>ZAR</v>
          </cell>
          <cell r="E3613">
            <v>41379</v>
          </cell>
          <cell r="F3613">
            <v>9.7639745762611359</v>
          </cell>
        </row>
        <row r="3614">
          <cell r="A3614" t="str">
            <v>Spot - POL|CYP|CHF</v>
          </cell>
          <cell r="B3614" t="str">
            <v>Spot - POL</v>
          </cell>
          <cell r="C3614" t="str">
            <v>CYP</v>
          </cell>
          <cell r="D3614" t="str">
            <v>CHF</v>
          </cell>
          <cell r="E3614">
            <v>41379</v>
          </cell>
          <cell r="F3614">
            <v>2.074743151078045</v>
          </cell>
        </row>
        <row r="3615">
          <cell r="A3615" t="str">
            <v>Spot - POL|CYP|EUR</v>
          </cell>
          <cell r="B3615" t="str">
            <v>Spot - POL</v>
          </cell>
          <cell r="C3615" t="str">
            <v>CYP</v>
          </cell>
          <cell r="D3615" t="str">
            <v>EUR</v>
          </cell>
          <cell r="E3615">
            <v>41379</v>
          </cell>
          <cell r="F3615">
            <v>1.7080292699999999</v>
          </cell>
        </row>
        <row r="3616">
          <cell r="A3616" t="str">
            <v>Spot - POL|CYP|GBP</v>
          </cell>
          <cell r="B3616" t="str">
            <v>Spot - POL</v>
          </cell>
          <cell r="C3616" t="str">
            <v>CYP</v>
          </cell>
          <cell r="D3616" t="str">
            <v>GBP</v>
          </cell>
          <cell r="E3616">
            <v>41379</v>
          </cell>
          <cell r="F3616">
            <v>1.456778158322803</v>
          </cell>
        </row>
        <row r="3617">
          <cell r="A3617" t="str">
            <v>Spot - POL|CYP|PLN</v>
          </cell>
          <cell r="B3617" t="str">
            <v>Spot - POL</v>
          </cell>
          <cell r="C3617" t="str">
            <v>CYP</v>
          </cell>
          <cell r="D3617" t="str">
            <v>PLN</v>
          </cell>
          <cell r="E3617">
            <v>41379</v>
          </cell>
          <cell r="F3617">
            <v>7.0254660553848147</v>
          </cell>
        </row>
        <row r="3618">
          <cell r="A3618" t="str">
            <v>Spot - POL|CYP|USD</v>
          </cell>
          <cell r="B3618" t="str">
            <v>Spot - POL</v>
          </cell>
          <cell r="C3618" t="str">
            <v>CYP</v>
          </cell>
          <cell r="D3618" t="str">
            <v>USD</v>
          </cell>
          <cell r="E3618">
            <v>41379</v>
          </cell>
          <cell r="F3618">
            <v>2.2342730832721416</v>
          </cell>
        </row>
        <row r="3619">
          <cell r="A3619" t="str">
            <v>Spot - POL|CZK|CHF</v>
          </cell>
          <cell r="B3619" t="str">
            <v>Spot - POL</v>
          </cell>
          <cell r="C3619" t="str">
            <v>CZK</v>
          </cell>
          <cell r="D3619" t="str">
            <v>CHF</v>
          </cell>
          <cell r="E3619">
            <v>41379</v>
          </cell>
          <cell r="F3619">
            <v>4.6964893493767992E-2</v>
          </cell>
        </row>
        <row r="3620">
          <cell r="A3620" t="str">
            <v>Spot - POL|CZK|EUR</v>
          </cell>
          <cell r="B3620" t="str">
            <v>Spot - POL</v>
          </cell>
          <cell r="C3620" t="str">
            <v>CZK</v>
          </cell>
          <cell r="D3620" t="str">
            <v>EUR</v>
          </cell>
          <cell r="E3620">
            <v>41379</v>
          </cell>
          <cell r="F3620">
            <v>3.8663780000000002E-2</v>
          </cell>
        </row>
        <row r="3621">
          <cell r="A3621" t="str">
            <v>Spot - POL|CZK|GBP</v>
          </cell>
          <cell r="B3621" t="str">
            <v>Spot - POL</v>
          </cell>
          <cell r="C3621" t="str">
            <v>CZK</v>
          </cell>
          <cell r="D3621" t="str">
            <v>GBP</v>
          </cell>
          <cell r="E3621">
            <v>41379</v>
          </cell>
          <cell r="F3621">
            <v>3.2976337824818437E-2</v>
          </cell>
        </row>
        <row r="3622">
          <cell r="A3622" t="str">
            <v>Spot - POL|CZK|PLN</v>
          </cell>
          <cell r="B3622" t="str">
            <v>Spot - POL</v>
          </cell>
          <cell r="C3622" t="str">
            <v>CZK</v>
          </cell>
          <cell r="D3622" t="str">
            <v>PLN</v>
          </cell>
          <cell r="E3622">
            <v>41379</v>
          </cell>
          <cell r="F3622">
            <v>0.15903186129993327</v>
          </cell>
        </row>
        <row r="3623">
          <cell r="A3623" t="str">
            <v>Spot - POL|CZK|USD</v>
          </cell>
          <cell r="B3623" t="str">
            <v>Spot - POL</v>
          </cell>
          <cell r="C3623" t="str">
            <v>CZK</v>
          </cell>
          <cell r="D3623" t="str">
            <v>USD</v>
          </cell>
          <cell r="E3623">
            <v>41379</v>
          </cell>
          <cell r="F3623">
            <v>5.0576090509008527E-2</v>
          </cell>
        </row>
        <row r="3624">
          <cell r="A3624" t="str">
            <v>Spot - POL|DKK|CHF</v>
          </cell>
          <cell r="B3624" t="str">
            <v>Spot - POL</v>
          </cell>
          <cell r="C3624" t="str">
            <v>DKK</v>
          </cell>
          <cell r="D3624" t="str">
            <v>CHF</v>
          </cell>
          <cell r="E3624">
            <v>41379</v>
          </cell>
          <cell r="F3624">
            <v>0.16291577024843554</v>
          </cell>
        </row>
        <row r="3625">
          <cell r="A3625" t="str">
            <v>Spot - POL|DKK|EUR</v>
          </cell>
          <cell r="B3625" t="str">
            <v>Spot - POL</v>
          </cell>
          <cell r="C3625" t="str">
            <v>DKK</v>
          </cell>
          <cell r="D3625" t="str">
            <v>EUR</v>
          </cell>
          <cell r="E3625">
            <v>41379</v>
          </cell>
          <cell r="F3625">
            <v>0.13412016999999998</v>
          </cell>
        </row>
        <row r="3626">
          <cell r="A3626" t="str">
            <v>Spot - POL|DKK|GBP</v>
          </cell>
          <cell r="B3626" t="str">
            <v>Spot - POL</v>
          </cell>
          <cell r="C3626" t="str">
            <v>DKK</v>
          </cell>
          <cell r="D3626" t="str">
            <v>GBP</v>
          </cell>
          <cell r="E3626">
            <v>41379</v>
          </cell>
          <cell r="F3626">
            <v>0.11439109251713306</v>
          </cell>
        </row>
        <row r="3627">
          <cell r="A3627" t="str">
            <v>Spot - POL|DKK|PLN</v>
          </cell>
          <cell r="B3627" t="str">
            <v>Spot - POL</v>
          </cell>
          <cell r="C3627" t="str">
            <v>DKK</v>
          </cell>
          <cell r="D3627" t="str">
            <v>PLN</v>
          </cell>
          <cell r="E3627">
            <v>41379</v>
          </cell>
          <cell r="F3627">
            <v>0.55166308811408171</v>
          </cell>
        </row>
        <row r="3628">
          <cell r="A3628" t="str">
            <v>Spot - POL|DKK|USD</v>
          </cell>
          <cell r="B3628" t="str">
            <v>Spot - POL</v>
          </cell>
          <cell r="C3628" t="str">
            <v>DKK</v>
          </cell>
          <cell r="D3628" t="str">
            <v>USD</v>
          </cell>
          <cell r="E3628">
            <v>41379</v>
          </cell>
          <cell r="F3628">
            <v>0.1754425939989212</v>
          </cell>
        </row>
        <row r="3629">
          <cell r="A3629" t="str">
            <v>Spot - POL|ECS|CHF</v>
          </cell>
          <cell r="B3629" t="str">
            <v>Spot - POL</v>
          </cell>
          <cell r="C3629" t="str">
            <v>ECS</v>
          </cell>
          <cell r="D3629" t="str">
            <v>CHF</v>
          </cell>
          <cell r="E3629">
            <v>41379</v>
          </cell>
          <cell r="F3629">
            <v>3.7837904941805299E-5</v>
          </cell>
        </row>
        <row r="3630">
          <cell r="A3630" t="str">
            <v>Spot - POL|ECS|EUR</v>
          </cell>
          <cell r="B3630" t="str">
            <v>Spot - POL</v>
          </cell>
          <cell r="C3630" t="str">
            <v>ECS</v>
          </cell>
          <cell r="D3630" t="str">
            <v>EUR</v>
          </cell>
          <cell r="E3630">
            <v>41379</v>
          </cell>
          <cell r="F3630">
            <v>3.1150000000000005E-5</v>
          </cell>
        </row>
        <row r="3631">
          <cell r="A3631" t="str">
            <v>Spot - POL|ECS|GBP</v>
          </cell>
          <cell r="B3631" t="str">
            <v>Spot - POL</v>
          </cell>
          <cell r="C3631" t="str">
            <v>ECS</v>
          </cell>
          <cell r="D3631" t="str">
            <v>GBP</v>
          </cell>
          <cell r="E3631">
            <v>41379</v>
          </cell>
          <cell r="F3631">
            <v>2.6567834889477809E-5</v>
          </cell>
        </row>
        <row r="3632">
          <cell r="A3632" t="str">
            <v>Spot - POL|ECS|PLN</v>
          </cell>
          <cell r="B3632" t="str">
            <v>Spot - POL</v>
          </cell>
          <cell r="C3632" t="str">
            <v>ECS</v>
          </cell>
          <cell r="D3632" t="str">
            <v>PLN</v>
          </cell>
          <cell r="E3632">
            <v>41379</v>
          </cell>
          <cell r="F3632">
            <v>1.2812618113109794E-4</v>
          </cell>
        </row>
        <row r="3633">
          <cell r="A3633" t="str">
            <v>Spot - POL|ECS|USD</v>
          </cell>
          <cell r="B3633" t="str">
            <v>Spot - POL</v>
          </cell>
          <cell r="C3633" t="str">
            <v>ECS</v>
          </cell>
          <cell r="D3633" t="str">
            <v>USD</v>
          </cell>
          <cell r="E3633">
            <v>41379</v>
          </cell>
          <cell r="F3633">
            <v>4.0747314912189534E-5</v>
          </cell>
        </row>
        <row r="3634">
          <cell r="A3634" t="str">
            <v>Spot - POL|EEK|CHF</v>
          </cell>
          <cell r="B3634" t="str">
            <v>Spot - POL</v>
          </cell>
          <cell r="C3634" t="str">
            <v>EEK</v>
          </cell>
          <cell r="D3634" t="str">
            <v>CHF</v>
          </cell>
          <cell r="E3634">
            <v>41379</v>
          </cell>
          <cell r="F3634">
            <v>7.7633481135599702E-2</v>
          </cell>
        </row>
        <row r="3635">
          <cell r="A3635" t="str">
            <v>Spot - POL|EEK|EUR</v>
          </cell>
          <cell r="B3635" t="str">
            <v>Spot - POL</v>
          </cell>
          <cell r="C3635" t="str">
            <v>EEK</v>
          </cell>
          <cell r="D3635" t="str">
            <v>EUR</v>
          </cell>
          <cell r="E3635">
            <v>41379</v>
          </cell>
          <cell r="F3635">
            <v>6.391165E-2</v>
          </cell>
        </row>
        <row r="3636">
          <cell r="A3636" t="str">
            <v>Spot - POL|EEK|GBP</v>
          </cell>
          <cell r="B3636" t="str">
            <v>Spot - POL</v>
          </cell>
          <cell r="C3636" t="str">
            <v>EEK</v>
          </cell>
          <cell r="D3636" t="str">
            <v>GBP</v>
          </cell>
          <cell r="E3636">
            <v>41379</v>
          </cell>
          <cell r="F3636">
            <v>5.4510246058237379E-2</v>
          </cell>
        </row>
        <row r="3637">
          <cell r="A3637" t="str">
            <v>Spot - POL|EEK|PLN</v>
          </cell>
          <cell r="B3637" t="str">
            <v>Spot - POL</v>
          </cell>
          <cell r="C3637" t="str">
            <v>EEK</v>
          </cell>
          <cell r="D3637" t="str">
            <v>PLN</v>
          </cell>
          <cell r="E3637">
            <v>41379</v>
          </cell>
          <cell r="F3637">
            <v>0.262881401100717</v>
          </cell>
        </row>
        <row r="3638">
          <cell r="A3638" t="str">
            <v>Spot - POL|EEK|USD</v>
          </cell>
          <cell r="B3638" t="str">
            <v>Spot - POL</v>
          </cell>
          <cell r="C3638" t="str">
            <v>EEK</v>
          </cell>
          <cell r="D3638" t="str">
            <v>USD</v>
          </cell>
          <cell r="E3638">
            <v>41379</v>
          </cell>
          <cell r="F3638">
            <v>8.36028291848359E-2</v>
          </cell>
        </row>
        <row r="3639">
          <cell r="A3639" t="str">
            <v>Spot - POL|EUR|ARS</v>
          </cell>
          <cell r="B3639" t="str">
            <v>Spot - POL</v>
          </cell>
          <cell r="C3639" t="str">
            <v>EUR</v>
          </cell>
          <cell r="D3639" t="str">
            <v>ARS</v>
          </cell>
          <cell r="E3639">
            <v>41379</v>
          </cell>
          <cell r="F3639">
            <v>6.7394500312238721</v>
          </cell>
        </row>
        <row r="3640">
          <cell r="A3640" t="str">
            <v>Spot - POL|EUR|AUD</v>
          </cell>
          <cell r="B3640" t="str">
            <v>Spot - POL</v>
          </cell>
          <cell r="C3640" t="str">
            <v>EUR</v>
          </cell>
          <cell r="D3640" t="str">
            <v>AUD</v>
          </cell>
          <cell r="E3640">
            <v>41379</v>
          </cell>
          <cell r="F3640">
            <v>1.2572999937776224</v>
          </cell>
        </row>
        <row r="3641">
          <cell r="A3641" t="str">
            <v>Spot - POL|EUR|BGN</v>
          </cell>
          <cell r="B3641" t="str">
            <v>Spot - POL</v>
          </cell>
          <cell r="C3641" t="str">
            <v>EUR</v>
          </cell>
          <cell r="D3641" t="str">
            <v>BGN</v>
          </cell>
          <cell r="E3641">
            <v>41379</v>
          </cell>
          <cell r="F3641">
            <v>1.9558000149110195</v>
          </cell>
        </row>
        <row r="3642">
          <cell r="A3642" t="str">
            <v>Spot - POL|EUR|BRL</v>
          </cell>
          <cell r="B3642" t="str">
            <v>Spot - POL</v>
          </cell>
          <cell r="C3642" t="str">
            <v>EUR</v>
          </cell>
          <cell r="D3642" t="str">
            <v>BRL</v>
          </cell>
          <cell r="E3642">
            <v>41379</v>
          </cell>
          <cell r="F3642">
            <v>2.5854000288634063</v>
          </cell>
        </row>
        <row r="3643">
          <cell r="A3643" t="str">
            <v>Spot - POL|EUR|CAD</v>
          </cell>
          <cell r="B3643" t="str">
            <v>Spot - POL</v>
          </cell>
          <cell r="C3643" t="str">
            <v>EUR</v>
          </cell>
          <cell r="D3643" t="str">
            <v>CAD</v>
          </cell>
          <cell r="E3643">
            <v>41379</v>
          </cell>
          <cell r="F3643">
            <v>1.33500000073425</v>
          </cell>
        </row>
        <row r="3644">
          <cell r="A3644" t="str">
            <v>Spot - POL|EUR|CHF</v>
          </cell>
          <cell r="B3644" t="str">
            <v>Spot - POL</v>
          </cell>
          <cell r="C3644" t="str">
            <v>EUR</v>
          </cell>
          <cell r="D3644" t="str">
            <v>CHF</v>
          </cell>
          <cell r="E3644">
            <v>41379</v>
          </cell>
          <cell r="F3644">
            <v>1.2146999981317916</v>
          </cell>
        </row>
        <row r="3645">
          <cell r="A3645" t="str">
            <v>Spot - POL|EUR|CYP</v>
          </cell>
          <cell r="B3645" t="str">
            <v>Spot - POL</v>
          </cell>
          <cell r="C3645" t="str">
            <v>EUR</v>
          </cell>
          <cell r="D3645" t="str">
            <v>CYP</v>
          </cell>
          <cell r="E3645">
            <v>41379</v>
          </cell>
          <cell r="F3645">
            <v>0.58547006047501748</v>
          </cell>
        </row>
        <row r="3646">
          <cell r="A3646" t="str">
            <v>Spot - POL|EUR|CZK</v>
          </cell>
          <cell r="B3646" t="str">
            <v>Spot - POL</v>
          </cell>
          <cell r="C3646" t="str">
            <v>EUR</v>
          </cell>
          <cell r="D3646" t="str">
            <v>CZK</v>
          </cell>
          <cell r="E3646">
            <v>41379</v>
          </cell>
          <cell r="F3646">
            <v>25.863999846885118</v>
          </cell>
        </row>
        <row r="3647">
          <cell r="A3647" t="str">
            <v>Spot - POL|EUR|DKK</v>
          </cell>
          <cell r="B3647" t="str">
            <v>Spot - POL</v>
          </cell>
          <cell r="C3647" t="str">
            <v>EUR</v>
          </cell>
          <cell r="D3647" t="str">
            <v>DKK</v>
          </cell>
          <cell r="E3647">
            <v>41379</v>
          </cell>
          <cell r="F3647">
            <v>7.4560000930508812</v>
          </cell>
        </row>
        <row r="3648">
          <cell r="A3648" t="str">
            <v>Spot - POL|EUR|ECS</v>
          </cell>
          <cell r="B3648" t="str">
            <v>Spot - POL</v>
          </cell>
          <cell r="C3648" t="str">
            <v>EUR</v>
          </cell>
          <cell r="D3648" t="str">
            <v>ECS</v>
          </cell>
          <cell r="E3648">
            <v>41379</v>
          </cell>
          <cell r="F3648">
            <v>32102.728731942218</v>
          </cell>
        </row>
        <row r="3649">
          <cell r="A3649" t="str">
            <v>Spot - POL|EUR|EEK</v>
          </cell>
          <cell r="B3649" t="str">
            <v>Spot - POL</v>
          </cell>
          <cell r="C3649" t="str">
            <v>EUR</v>
          </cell>
          <cell r="D3649" t="str">
            <v>EEK</v>
          </cell>
          <cell r="E3649">
            <v>41379</v>
          </cell>
          <cell r="F3649">
            <v>15.646599641849335</v>
          </cell>
        </row>
        <row r="3650">
          <cell r="A3650" t="str">
            <v>Spot - POL|EUR|GBP</v>
          </cell>
          <cell r="B3650" t="str">
            <v>Spot - POL</v>
          </cell>
          <cell r="C3650" t="str">
            <v>EUR</v>
          </cell>
          <cell r="D3650" t="str">
            <v>GBP</v>
          </cell>
          <cell r="E3650">
            <v>41379</v>
          </cell>
          <cell r="F3650">
            <v>0.85289999645193604</v>
          </cell>
        </row>
        <row r="3651">
          <cell r="A3651" t="str">
            <v>Spot - POL|EUR|HKD</v>
          </cell>
          <cell r="B3651" t="str">
            <v>Spot - POL</v>
          </cell>
          <cell r="C3651" t="str">
            <v>EUR</v>
          </cell>
          <cell r="D3651" t="str">
            <v>HKD</v>
          </cell>
          <cell r="E3651">
            <v>41379</v>
          </cell>
          <cell r="F3651">
            <v>10.154499697446681</v>
          </cell>
        </row>
        <row r="3652">
          <cell r="A3652" t="str">
            <v>Spot - POL|EUR|HRK</v>
          </cell>
          <cell r="B3652" t="str">
            <v>Spot - POL</v>
          </cell>
          <cell r="C3652" t="str">
            <v>EUR</v>
          </cell>
          <cell r="D3652" t="str">
            <v>HRK</v>
          </cell>
          <cell r="E3652">
            <v>41379</v>
          </cell>
          <cell r="F3652">
            <v>7.6130001417540631</v>
          </cell>
        </row>
        <row r="3653">
          <cell r="A3653" t="str">
            <v>Spot - POL|EUR|HUF</v>
          </cell>
          <cell r="B3653" t="str">
            <v>Spot - POL</v>
          </cell>
          <cell r="C3653" t="str">
            <v>EUR</v>
          </cell>
          <cell r="D3653" t="str">
            <v>HUF</v>
          </cell>
          <cell r="E3653">
            <v>41379</v>
          </cell>
          <cell r="F3653">
            <v>294.30981405505946</v>
          </cell>
        </row>
        <row r="3654">
          <cell r="A3654" t="str">
            <v>Spot - POL|EUR|IDR</v>
          </cell>
          <cell r="B3654" t="str">
            <v>Spot - POL</v>
          </cell>
          <cell r="C3654" t="str">
            <v>EUR</v>
          </cell>
          <cell r="D3654" t="str">
            <v>IDR</v>
          </cell>
          <cell r="E3654">
            <v>41379</v>
          </cell>
          <cell r="F3654">
            <v>12712.941774726673</v>
          </cell>
        </row>
        <row r="3655">
          <cell r="A3655" t="str">
            <v>Spot - POL|EUR|ILS</v>
          </cell>
          <cell r="B3655" t="str">
            <v>Spot - POL</v>
          </cell>
          <cell r="C3655" t="str">
            <v>EUR</v>
          </cell>
          <cell r="D3655" t="str">
            <v>ILS</v>
          </cell>
          <cell r="E3655">
            <v>41379</v>
          </cell>
          <cell r="F3655">
            <v>4.744999908896002</v>
          </cell>
        </row>
        <row r="3656">
          <cell r="A3656" t="str">
            <v>Spot - POL|EUR|INR</v>
          </cell>
          <cell r="B3656" t="str">
            <v>Spot - POL</v>
          </cell>
          <cell r="C3656" t="str">
            <v>EUR</v>
          </cell>
          <cell r="D3656" t="str">
            <v>INR</v>
          </cell>
          <cell r="E3656">
            <v>41379</v>
          </cell>
          <cell r="F3656">
            <v>71.460013834658682</v>
          </cell>
        </row>
        <row r="3657">
          <cell r="A3657" t="str">
            <v>Spot - POL|EUR|ISK</v>
          </cell>
          <cell r="B3657" t="str">
            <v>Spot - POL</v>
          </cell>
          <cell r="C3657" t="str">
            <v>EUR</v>
          </cell>
          <cell r="D3657" t="str">
            <v>ISK</v>
          </cell>
          <cell r="E3657">
            <v>41379</v>
          </cell>
          <cell r="F3657">
            <v>154.84598244356249</v>
          </cell>
        </row>
        <row r="3658">
          <cell r="A3658" t="str">
            <v>Spot - POL|EUR|JPY</v>
          </cell>
          <cell r="B3658" t="str">
            <v>Spot - POL</v>
          </cell>
          <cell r="C3658" t="str">
            <v>EUR</v>
          </cell>
          <cell r="D3658" t="str">
            <v>JPY</v>
          </cell>
          <cell r="E3658">
            <v>41379</v>
          </cell>
          <cell r="F3658">
            <v>127.8299963312791</v>
          </cell>
        </row>
        <row r="3659">
          <cell r="A3659" t="str">
            <v>Spot - POL|EUR|KRW</v>
          </cell>
          <cell r="B3659" t="str">
            <v>Spot - POL</v>
          </cell>
          <cell r="C3659" t="str">
            <v>EUR</v>
          </cell>
          <cell r="D3659" t="str">
            <v>KRW</v>
          </cell>
          <cell r="E3659">
            <v>41379</v>
          </cell>
          <cell r="F3659">
            <v>1466.4906877841324</v>
          </cell>
        </row>
        <row r="3660">
          <cell r="A3660" t="str">
            <v>Spot - POL|EUR|KWD</v>
          </cell>
          <cell r="B3660" t="str">
            <v>Spot - POL</v>
          </cell>
          <cell r="C3660" t="str">
            <v>EUR</v>
          </cell>
          <cell r="D3660" t="str">
            <v>KWD</v>
          </cell>
          <cell r="E3660">
            <v>41379</v>
          </cell>
          <cell r="F3660">
            <v>0.3729500006036196</v>
          </cell>
        </row>
        <row r="3661">
          <cell r="A3661" t="str">
            <v>Spot - POL|EUR|LTL</v>
          </cell>
          <cell r="B3661" t="str">
            <v>Spot - POL</v>
          </cell>
          <cell r="C3661" t="str">
            <v>EUR</v>
          </cell>
          <cell r="D3661" t="str">
            <v>LTL</v>
          </cell>
          <cell r="E3661">
            <v>41379</v>
          </cell>
          <cell r="F3661">
            <v>3.4527999825426434</v>
          </cell>
        </row>
        <row r="3662">
          <cell r="A3662" t="str">
            <v>Spot - POL|EUR|LVL</v>
          </cell>
          <cell r="B3662" t="str">
            <v>Spot - POL</v>
          </cell>
          <cell r="C3662" t="str">
            <v>EUR</v>
          </cell>
          <cell r="D3662" t="str">
            <v>LVL</v>
          </cell>
          <cell r="E3662">
            <v>41379</v>
          </cell>
          <cell r="F3662">
            <v>0.70059999874312362</v>
          </cell>
        </row>
        <row r="3663">
          <cell r="A3663" t="str">
            <v>Spot - POL|EUR|MXN</v>
          </cell>
          <cell r="B3663" t="str">
            <v>Spot - POL</v>
          </cell>
          <cell r="C3663" t="str">
            <v>EUR</v>
          </cell>
          <cell r="D3663" t="str">
            <v>MXN</v>
          </cell>
          <cell r="E3663">
            <v>41379</v>
          </cell>
          <cell r="F3663">
            <v>15.869300441563285</v>
          </cell>
        </row>
        <row r="3664">
          <cell r="A3664" t="str">
            <v>Spot - POL|EUR|MYR</v>
          </cell>
          <cell r="B3664" t="str">
            <v>Spot - POL</v>
          </cell>
          <cell r="C3664" t="str">
            <v>EUR</v>
          </cell>
          <cell r="D3664" t="str">
            <v>MYR</v>
          </cell>
          <cell r="E3664">
            <v>41379</v>
          </cell>
          <cell r="F3664">
            <v>3.9765999362710098</v>
          </cell>
        </row>
        <row r="3665">
          <cell r="A3665" t="str">
            <v>Spot - POL|EUR|NOK</v>
          </cell>
          <cell r="B3665" t="str">
            <v>Spot - POL</v>
          </cell>
          <cell r="C3665" t="str">
            <v>EUR</v>
          </cell>
          <cell r="D3665" t="str">
            <v>NOK</v>
          </cell>
          <cell r="E3665">
            <v>41379</v>
          </cell>
          <cell r="F3665">
            <v>7.5004997207938979</v>
          </cell>
        </row>
        <row r="3666">
          <cell r="A3666" t="str">
            <v>Spot - POL|EUR|NZD</v>
          </cell>
          <cell r="B3666" t="str">
            <v>Spot - POL</v>
          </cell>
          <cell r="C3666" t="str">
            <v>EUR</v>
          </cell>
          <cell r="D3666" t="str">
            <v>NZD</v>
          </cell>
          <cell r="E3666">
            <v>41379</v>
          </cell>
          <cell r="F3666">
            <v>1.5442999902801759</v>
          </cell>
        </row>
        <row r="3667">
          <cell r="A3667" t="str">
            <v>Spot - POL|EUR|PEN</v>
          </cell>
          <cell r="B3667" t="str">
            <v>Spot - POL</v>
          </cell>
          <cell r="C3667" t="str">
            <v>EUR</v>
          </cell>
          <cell r="D3667" t="str">
            <v>PEN</v>
          </cell>
          <cell r="E3667">
            <v>41379</v>
          </cell>
          <cell r="F3667">
            <v>3.3960499999083069</v>
          </cell>
        </row>
        <row r="3668">
          <cell r="A3668" t="str">
            <v>Spot - POL|EUR|PHP</v>
          </cell>
          <cell r="B3668" t="str">
            <v>Spot - POL</v>
          </cell>
          <cell r="C3668" t="str">
            <v>EUR</v>
          </cell>
          <cell r="D3668" t="str">
            <v>PHP</v>
          </cell>
          <cell r="E3668">
            <v>41379</v>
          </cell>
          <cell r="F3668">
            <v>53.878991018910988</v>
          </cell>
        </row>
        <row r="3669">
          <cell r="A3669" t="str">
            <v>Spot - POL|EUR|PLN</v>
          </cell>
          <cell r="B3669" t="str">
            <v>Spot - POL</v>
          </cell>
          <cell r="C3669" t="str">
            <v>EUR</v>
          </cell>
          <cell r="D3669" t="str">
            <v>PLN</v>
          </cell>
          <cell r="E3669">
            <v>41379</v>
          </cell>
          <cell r="F3669">
            <v>4.1132000363113299</v>
          </cell>
        </row>
        <row r="3670">
          <cell r="A3670" t="str">
            <v>Spot - POL|EUR|RON</v>
          </cell>
          <cell r="B3670" t="str">
            <v>Spot - POL</v>
          </cell>
          <cell r="C3670" t="str">
            <v>EUR</v>
          </cell>
          <cell r="D3670" t="str">
            <v>RON</v>
          </cell>
          <cell r="E3670">
            <v>41379</v>
          </cell>
          <cell r="F3670">
            <v>4.3816000315124679</v>
          </cell>
        </row>
        <row r="3671">
          <cell r="A3671" t="str">
            <v>Spot - POL|EUR|RUB</v>
          </cell>
          <cell r="B3671" t="str">
            <v>Spot - POL</v>
          </cell>
          <cell r="C3671" t="str">
            <v>EUR</v>
          </cell>
          <cell r="D3671" t="str">
            <v>RUB</v>
          </cell>
          <cell r="E3671">
            <v>41379</v>
          </cell>
          <cell r="F3671">
            <v>41.048207014317612</v>
          </cell>
        </row>
        <row r="3672">
          <cell r="A3672" t="str">
            <v>Spot - POL|ARS|CHF</v>
          </cell>
          <cell r="B3672" t="str">
            <v>Spot - POL</v>
          </cell>
          <cell r="C3672" t="str">
            <v>ARS</v>
          </cell>
          <cell r="D3672" t="str">
            <v>CHF</v>
          </cell>
          <cell r="E3672">
            <v>41379</v>
          </cell>
          <cell r="F3672">
            <v>0.18023725860479509</v>
          </cell>
        </row>
        <row r="3673">
          <cell r="A3673" t="str">
            <v>Spot - POL|ARS|EUR</v>
          </cell>
          <cell r="B3673" t="str">
            <v>Spot - POL</v>
          </cell>
          <cell r="C3673" t="str">
            <v>ARS</v>
          </cell>
          <cell r="D3673" t="str">
            <v>EUR</v>
          </cell>
          <cell r="E3673">
            <v>41379</v>
          </cell>
          <cell r="F3673">
            <v>0.14838006000000001</v>
          </cell>
        </row>
        <row r="3674">
          <cell r="A3674" t="str">
            <v>Spot - POL|ARS|GBP</v>
          </cell>
          <cell r="B3674" t="str">
            <v>Spot - POL</v>
          </cell>
          <cell r="C3674" t="str">
            <v>ARS</v>
          </cell>
          <cell r="D3674" t="str">
            <v>GBP</v>
          </cell>
          <cell r="E3674">
            <v>41379</v>
          </cell>
          <cell r="F3674">
            <v>0.12655335264753806</v>
          </cell>
        </row>
        <row r="3675">
          <cell r="A3675" t="str">
            <v>Spot - POL|ARS|PLN</v>
          </cell>
          <cell r="B3675" t="str">
            <v>Spot - POL</v>
          </cell>
          <cell r="C3675" t="str">
            <v>ARS</v>
          </cell>
          <cell r="D3675" t="str">
            <v>PLN</v>
          </cell>
          <cell r="E3675">
            <v>41379</v>
          </cell>
          <cell r="F3675">
            <v>0.6103168681798774</v>
          </cell>
        </row>
        <row r="3676">
          <cell r="A3676" t="str">
            <v>Spot - POL|ARS|USD</v>
          </cell>
          <cell r="B3676" t="str">
            <v>Spot - POL</v>
          </cell>
          <cell r="C3676" t="str">
            <v>ARS</v>
          </cell>
          <cell r="D3676" t="str">
            <v>USD</v>
          </cell>
          <cell r="E3676">
            <v>41379</v>
          </cell>
          <cell r="F3676">
            <v>0.19409595606772323</v>
          </cell>
        </row>
        <row r="3677">
          <cell r="A3677" t="str">
            <v>Spot - POL|AUD|CHF</v>
          </cell>
          <cell r="B3677" t="str">
            <v>Spot - POL</v>
          </cell>
          <cell r="C3677" t="str">
            <v>AUD</v>
          </cell>
          <cell r="D3677" t="str">
            <v>CHF</v>
          </cell>
          <cell r="E3677">
            <v>41379</v>
          </cell>
          <cell r="F3677">
            <v>0.9661178749251107</v>
          </cell>
        </row>
        <row r="3678">
          <cell r="A3678" t="str">
            <v>Spot - POL|AUD|EUR</v>
          </cell>
          <cell r="B3678" t="str">
            <v>Spot - POL</v>
          </cell>
          <cell r="C3678" t="str">
            <v>AUD</v>
          </cell>
          <cell r="D3678" t="str">
            <v>EUR</v>
          </cell>
          <cell r="E3678">
            <v>41379</v>
          </cell>
          <cell r="F3678">
            <v>0.79535513000000002</v>
          </cell>
        </row>
        <row r="3679">
          <cell r="A3679" t="str">
            <v>Spot - POL|AUD|GBP</v>
          </cell>
          <cell r="B3679" t="str">
            <v>Spot - POL</v>
          </cell>
          <cell r="C3679" t="str">
            <v>AUD</v>
          </cell>
          <cell r="D3679" t="str">
            <v>GBP</v>
          </cell>
          <cell r="E3679">
            <v>41379</v>
          </cell>
          <cell r="F3679">
            <v>0.6783583875550292</v>
          </cell>
        </row>
        <row r="3680">
          <cell r="A3680" t="str">
            <v>Spot - POL|AUD|PLN</v>
          </cell>
          <cell r="B3680" t="str">
            <v>Spot - POL</v>
          </cell>
          <cell r="C3680" t="str">
            <v>AUD</v>
          </cell>
          <cell r="D3680" t="str">
            <v>PLN</v>
          </cell>
          <cell r="E3680">
            <v>41379</v>
          </cell>
          <cell r="F3680">
            <v>3.2714547495964026</v>
          </cell>
        </row>
        <row r="3681">
          <cell r="A3681" t="str">
            <v>Spot - POL|AUD|USD</v>
          </cell>
          <cell r="B3681" t="str">
            <v>Spot - POL</v>
          </cell>
          <cell r="C3681" t="str">
            <v>AUD</v>
          </cell>
          <cell r="D3681" t="str">
            <v>USD</v>
          </cell>
          <cell r="E3681">
            <v>41379</v>
          </cell>
          <cell r="F3681">
            <v>1.0404040433109294</v>
          </cell>
        </row>
        <row r="3682">
          <cell r="A3682" t="str">
            <v>Spot - POL|BGN|CHF</v>
          </cell>
          <cell r="B3682" t="str">
            <v>Spot - POL</v>
          </cell>
          <cell r="C3682" t="str">
            <v>BGN</v>
          </cell>
          <cell r="D3682" t="str">
            <v>CHF</v>
          </cell>
          <cell r="E3682">
            <v>41379</v>
          </cell>
          <cell r="F3682">
            <v>0.62107576892878547</v>
          </cell>
        </row>
        <row r="3683">
          <cell r="A3683" t="str">
            <v>Spot - POL|BGN|EUR</v>
          </cell>
          <cell r="B3683" t="str">
            <v>Spot - POL</v>
          </cell>
          <cell r="C3683" t="str">
            <v>BGN</v>
          </cell>
          <cell r="D3683" t="str">
            <v>EUR</v>
          </cell>
          <cell r="E3683">
            <v>41379</v>
          </cell>
          <cell r="F3683">
            <v>0.51129972000000001</v>
          </cell>
        </row>
        <row r="3684">
          <cell r="A3684" t="str">
            <v>Spot - POL|BGN|GBP</v>
          </cell>
          <cell r="B3684" t="str">
            <v>Spot - POL</v>
          </cell>
          <cell r="C3684" t="str">
            <v>BGN</v>
          </cell>
          <cell r="D3684" t="str">
            <v>GBP</v>
          </cell>
          <cell r="E3684">
            <v>41379</v>
          </cell>
          <cell r="F3684">
            <v>0.43608752937387585</v>
          </cell>
        </row>
        <row r="3685">
          <cell r="A3685" t="str">
            <v>Spot - POL|BGN|PLN</v>
          </cell>
          <cell r="B3685" t="str">
            <v>Spot - POL</v>
          </cell>
          <cell r="C3685" t="str">
            <v>BGN</v>
          </cell>
          <cell r="D3685" t="str">
            <v>PLN</v>
          </cell>
          <cell r="E3685">
            <v>41379</v>
          </cell>
          <cell r="F3685">
            <v>2.1030780268699729</v>
          </cell>
        </row>
        <row r="3686">
          <cell r="A3686" t="str">
            <v>Spot - POL|BGN|USD</v>
          </cell>
          <cell r="B3686" t="str">
            <v>Spot - POL</v>
          </cell>
          <cell r="C3686" t="str">
            <v>BGN</v>
          </cell>
          <cell r="D3686" t="str">
            <v>USD</v>
          </cell>
          <cell r="E3686">
            <v>41379</v>
          </cell>
          <cell r="F3686">
            <v>0.66883116229066886</v>
          </cell>
        </row>
        <row r="3687">
          <cell r="A3687" t="str">
            <v>Spot - POL|BRL|CHF</v>
          </cell>
          <cell r="B3687" t="str">
            <v>Spot - POL</v>
          </cell>
          <cell r="C3687" t="str">
            <v>BRL</v>
          </cell>
          <cell r="D3687" t="str">
            <v>CHF</v>
          </cell>
          <cell r="E3687">
            <v>41379</v>
          </cell>
          <cell r="F3687">
            <v>0.46983058117540061</v>
          </cell>
        </row>
        <row r="3688">
          <cell r="A3688" t="str">
            <v>Spot - POL|BRL|EUR</v>
          </cell>
          <cell r="B3688" t="str">
            <v>Spot - POL</v>
          </cell>
          <cell r="C3688" t="str">
            <v>BRL</v>
          </cell>
          <cell r="D3688" t="str">
            <v>EUR</v>
          </cell>
          <cell r="E3688">
            <v>41379</v>
          </cell>
          <cell r="F3688">
            <v>0.38678733999999998</v>
          </cell>
        </row>
        <row r="3689">
          <cell r="A3689" t="str">
            <v>Spot - POL|BRL|GBP</v>
          </cell>
          <cell r="B3689" t="str">
            <v>Spot - POL</v>
          </cell>
          <cell r="C3689" t="str">
            <v>BRL</v>
          </cell>
          <cell r="D3689" t="str">
            <v>GBP</v>
          </cell>
          <cell r="E3689">
            <v>41379</v>
          </cell>
          <cell r="F3689">
            <v>0.3298909209136538</v>
          </cell>
        </row>
        <row r="3690">
          <cell r="A3690" t="str">
            <v>Spot - POL|BRL|PLN</v>
          </cell>
          <cell r="B3690" t="str">
            <v>Spot - POL</v>
          </cell>
          <cell r="C3690" t="str">
            <v>BRL</v>
          </cell>
          <cell r="D3690" t="str">
            <v>PLN</v>
          </cell>
          <cell r="E3690">
            <v>41379</v>
          </cell>
          <cell r="F3690">
            <v>1.5909337009327627</v>
          </cell>
        </row>
        <row r="3691">
          <cell r="A3691" t="str">
            <v>Spot - POL|BRL|USD</v>
          </cell>
          <cell r="B3691" t="str">
            <v>Spot - POL</v>
          </cell>
          <cell r="C3691" t="str">
            <v>BRL</v>
          </cell>
          <cell r="D3691" t="str">
            <v>USD</v>
          </cell>
          <cell r="E3691">
            <v>41379</v>
          </cell>
          <cell r="F3691">
            <v>0.50595651836366373</v>
          </cell>
        </row>
        <row r="3692">
          <cell r="A3692" t="str">
            <v>Spot - POL|CAD|CHF</v>
          </cell>
          <cell r="B3692" t="str">
            <v>Spot - POL</v>
          </cell>
          <cell r="C3692" t="str">
            <v>CAD</v>
          </cell>
          <cell r="D3692" t="str">
            <v>CHF</v>
          </cell>
          <cell r="E3692">
            <v>41379</v>
          </cell>
          <cell r="F3692">
            <v>0.90988763854959276</v>
          </cell>
        </row>
        <row r="3693">
          <cell r="A3693" t="str">
            <v>Spot - POL|CAD|EUR</v>
          </cell>
          <cell r="B3693" t="str">
            <v>Spot - POL</v>
          </cell>
          <cell r="C3693" t="str">
            <v>CAD</v>
          </cell>
          <cell r="D3693" t="str">
            <v>EUR</v>
          </cell>
          <cell r="E3693">
            <v>41379</v>
          </cell>
          <cell r="F3693">
            <v>0.74906366999999996</v>
          </cell>
        </row>
        <row r="3694">
          <cell r="A3694" t="str">
            <v>Spot - POL|CAD|GBP</v>
          </cell>
          <cell r="B3694" t="str">
            <v>Spot - POL</v>
          </cell>
          <cell r="C3694" t="str">
            <v>CAD</v>
          </cell>
          <cell r="D3694" t="str">
            <v>GBP</v>
          </cell>
          <cell r="E3694">
            <v>41379</v>
          </cell>
          <cell r="F3694">
            <v>0.63887640148527425</v>
          </cell>
        </row>
        <row r="3695">
          <cell r="A3695" t="str">
            <v>Spot - POL|CAD|PLN</v>
          </cell>
          <cell r="B3695" t="str">
            <v>Spot - POL</v>
          </cell>
          <cell r="C3695" t="str">
            <v>CAD</v>
          </cell>
          <cell r="D3695" t="str">
            <v>PLN</v>
          </cell>
          <cell r="E3695">
            <v>41379</v>
          </cell>
          <cell r="F3695">
            <v>3.0810487146434982</v>
          </cell>
        </row>
        <row r="3696">
          <cell r="A3696" t="str">
            <v>Spot - POL|CAD|USD</v>
          </cell>
          <cell r="B3696" t="str">
            <v>Spot - POL</v>
          </cell>
          <cell r="C3696" t="str">
            <v>CAD</v>
          </cell>
          <cell r="D3696" t="str">
            <v>USD</v>
          </cell>
          <cell r="E3696">
            <v>41379</v>
          </cell>
          <cell r="F3696">
            <v>0.97985018461542295</v>
          </cell>
        </row>
        <row r="3697">
          <cell r="A3697" t="str">
            <v>Spot - POL|CHF|ARS</v>
          </cell>
          <cell r="B3697" t="str">
            <v>Spot - POL</v>
          </cell>
          <cell r="C3697" t="str">
            <v>CHF</v>
          </cell>
          <cell r="D3697" t="str">
            <v>ARS</v>
          </cell>
          <cell r="E3697">
            <v>41379</v>
          </cell>
          <cell r="F3697">
            <v>5.5482423986080072</v>
          </cell>
        </row>
        <row r="3698">
          <cell r="A3698" t="str">
            <v>Spot - POL|CHF|AUD</v>
          </cell>
          <cell r="B3698" t="str">
            <v>Spot - POL</v>
          </cell>
          <cell r="C3698" t="str">
            <v>CHF</v>
          </cell>
          <cell r="D3698" t="str">
            <v>AUD</v>
          </cell>
          <cell r="E3698">
            <v>41379</v>
          </cell>
          <cell r="F3698">
            <v>1.0350703842194366</v>
          </cell>
        </row>
        <row r="3699">
          <cell r="A3699" t="str">
            <v>Spot - POL|CHF|BGN</v>
          </cell>
          <cell r="B3699" t="str">
            <v>Spot - POL</v>
          </cell>
          <cell r="C3699" t="str">
            <v>CHF</v>
          </cell>
          <cell r="D3699" t="str">
            <v>BGN</v>
          </cell>
          <cell r="E3699">
            <v>41379</v>
          </cell>
          <cell r="F3699">
            <v>1.6101095068074751</v>
          </cell>
        </row>
        <row r="3700">
          <cell r="A3700" t="str">
            <v>Spot - POL|CHF|BRL</v>
          </cell>
          <cell r="B3700" t="str">
            <v>Spot - POL</v>
          </cell>
          <cell r="C3700" t="str">
            <v>CHF</v>
          </cell>
          <cell r="D3700" t="str">
            <v>BRL</v>
          </cell>
          <cell r="E3700">
            <v>41379</v>
          </cell>
          <cell r="F3700">
            <v>2.128426799077757</v>
          </cell>
        </row>
        <row r="3701">
          <cell r="A3701" t="str">
            <v>Spot - POL|CHF|CAD</v>
          </cell>
          <cell r="B3701" t="str">
            <v>Spot - POL</v>
          </cell>
          <cell r="C3701" t="str">
            <v>CHF</v>
          </cell>
          <cell r="D3701" t="str">
            <v>CAD</v>
          </cell>
          <cell r="E3701">
            <v>41379</v>
          </cell>
          <cell r="F3701">
            <v>1.0990368015044703</v>
          </cell>
        </row>
        <row r="3702">
          <cell r="A3702" t="str">
            <v>Spot - POL|CHF|CYP</v>
          </cell>
          <cell r="B3702" t="str">
            <v>Spot - POL</v>
          </cell>
          <cell r="C3702" t="str">
            <v>CHF</v>
          </cell>
          <cell r="D3702" t="str">
            <v>CYP</v>
          </cell>
          <cell r="E3702">
            <v>41379</v>
          </cell>
          <cell r="F3702">
            <v>0.48198737249976986</v>
          </cell>
        </row>
        <row r="3703">
          <cell r="A3703" t="str">
            <v>Spot - POL|CHF|CZK</v>
          </cell>
          <cell r="B3703" t="str">
            <v>Spot - POL</v>
          </cell>
          <cell r="C3703" t="str">
            <v>CHF</v>
          </cell>
          <cell r="D3703" t="str">
            <v>CZK</v>
          </cell>
          <cell r="E3703">
            <v>41379</v>
          </cell>
          <cell r="F3703">
            <v>21.292500112508399</v>
          </cell>
        </row>
        <row r="3704">
          <cell r="A3704" t="str">
            <v>Spot - POL|CHF|DKK</v>
          </cell>
          <cell r="B3704" t="str">
            <v>Spot - POL</v>
          </cell>
          <cell r="C3704" t="str">
            <v>CHF</v>
          </cell>
          <cell r="D3704" t="str">
            <v>DKK</v>
          </cell>
          <cell r="E3704">
            <v>41379</v>
          </cell>
          <cell r="F3704">
            <v>6.138141190844002</v>
          </cell>
        </row>
        <row r="3705">
          <cell r="A3705" t="str">
            <v>Spot - POL|CHF|ECS</v>
          </cell>
          <cell r="B3705" t="str">
            <v>Spot - POL</v>
          </cell>
          <cell r="C3705" t="str">
            <v>CHF</v>
          </cell>
          <cell r="D3705" t="str">
            <v>ECS</v>
          </cell>
          <cell r="E3705">
            <v>41379</v>
          </cell>
          <cell r="F3705">
            <v>26428.52455858748</v>
          </cell>
        </row>
        <row r="3706">
          <cell r="A3706" t="str">
            <v>Spot - POL|CHF|EEK</v>
          </cell>
          <cell r="B3706" t="str">
            <v>Spot - POL</v>
          </cell>
          <cell r="C3706" t="str">
            <v>CHF</v>
          </cell>
          <cell r="D3706" t="str">
            <v>EEK</v>
          </cell>
          <cell r="E3706">
            <v>41379</v>
          </cell>
          <cell r="F3706">
            <v>12.881040311116989</v>
          </cell>
        </row>
        <row r="3707">
          <cell r="A3707" t="str">
            <v>Spot - POL|CHF|EUR</v>
          </cell>
          <cell r="B3707" t="str">
            <v>Spot - POL</v>
          </cell>
          <cell r="C3707" t="str">
            <v>CHF</v>
          </cell>
          <cell r="D3707" t="str">
            <v>EUR</v>
          </cell>
          <cell r="E3707">
            <v>41379</v>
          </cell>
          <cell r="F3707">
            <v>0.82324854000000003</v>
          </cell>
        </row>
        <row r="3708">
          <cell r="A3708" t="str">
            <v>Spot - POL|CHF|GBP</v>
          </cell>
          <cell r="B3708" t="str">
            <v>Spot - POL</v>
          </cell>
          <cell r="C3708" t="str">
            <v>CHF</v>
          </cell>
          <cell r="D3708" t="str">
            <v>GBP</v>
          </cell>
          <cell r="E3708">
            <v>41379</v>
          </cell>
          <cell r="F3708">
            <v>0.70214867684506155</v>
          </cell>
        </row>
        <row r="3709">
          <cell r="A3709" t="str">
            <v>Spot - POL|CHF|HKD</v>
          </cell>
          <cell r="B3709" t="str">
            <v>Spot - POL</v>
          </cell>
          <cell r="C3709" t="str">
            <v>CHF</v>
          </cell>
          <cell r="D3709" t="str">
            <v>HKD</v>
          </cell>
          <cell r="E3709">
            <v>41379</v>
          </cell>
          <cell r="F3709">
            <v>8.3596770503534223</v>
          </cell>
        </row>
        <row r="3710">
          <cell r="A3710" t="str">
            <v>Spot - POL|CHF|HRK</v>
          </cell>
          <cell r="B3710" t="str">
            <v>Spot - POL</v>
          </cell>
          <cell r="C3710" t="str">
            <v>CHF</v>
          </cell>
          <cell r="D3710" t="str">
            <v>HRK</v>
          </cell>
          <cell r="E3710">
            <v>41379</v>
          </cell>
          <cell r="F3710">
            <v>6.2673912517188253</v>
          </cell>
        </row>
        <row r="3711">
          <cell r="A3711" t="str">
            <v>Spot - POL|CHF|HUF</v>
          </cell>
          <cell r="B3711" t="str">
            <v>Spot - POL</v>
          </cell>
          <cell r="C3711" t="str">
            <v>CHF</v>
          </cell>
          <cell r="D3711" t="str">
            <v>HUF</v>
          </cell>
          <cell r="E3711">
            <v>41379</v>
          </cell>
          <cell r="F3711">
            <v>242.29012472849919</v>
          </cell>
        </row>
        <row r="3712">
          <cell r="A3712" t="str">
            <v>Spot - POL|CHF|IDR</v>
          </cell>
          <cell r="B3712" t="str">
            <v>Spot - POL</v>
          </cell>
          <cell r="C3712" t="str">
            <v>CHF</v>
          </cell>
          <cell r="D3712" t="str">
            <v>IDR</v>
          </cell>
          <cell r="E3712">
            <v>41379</v>
          </cell>
          <cell r="F3712">
            <v>10465.910755148741</v>
          </cell>
        </row>
        <row r="3713">
          <cell r="A3713" t="str">
            <v>Spot - POL|CHF|ILS</v>
          </cell>
          <cell r="B3713" t="str">
            <v>Spot - POL</v>
          </cell>
          <cell r="C3713" t="str">
            <v>CHF</v>
          </cell>
          <cell r="D3713" t="str">
            <v>ILS</v>
          </cell>
          <cell r="E3713">
            <v>41379</v>
          </cell>
          <cell r="F3713">
            <v>3.9063142472987669</v>
          </cell>
        </row>
        <row r="3714">
          <cell r="A3714" t="str">
            <v>Spot - POL|CHF|INR</v>
          </cell>
          <cell r="B3714" t="str">
            <v>Spot - POL</v>
          </cell>
          <cell r="C3714" t="str">
            <v>CHF</v>
          </cell>
          <cell r="D3714" t="str">
            <v>INR</v>
          </cell>
          <cell r="E3714">
            <v>41379</v>
          </cell>
          <cell r="F3714">
            <v>58.829352057762556</v>
          </cell>
        </row>
        <row r="3715">
          <cell r="A3715" t="str">
            <v>Spot - POL|CHF|ISK</v>
          </cell>
          <cell r="B3715" t="str">
            <v>Spot - POL</v>
          </cell>
          <cell r="C3715" t="str">
            <v>CHF</v>
          </cell>
          <cell r="D3715" t="str">
            <v>ISK</v>
          </cell>
          <cell r="E3715">
            <v>41379</v>
          </cell>
          <cell r="F3715">
            <v>127.47672897152846</v>
          </cell>
        </row>
        <row r="3716">
          <cell r="A3716" t="str">
            <v>Spot - POL|CHF|JPY</v>
          </cell>
          <cell r="B3716" t="str">
            <v>Spot - POL</v>
          </cell>
          <cell r="C3716" t="str">
            <v>CHF</v>
          </cell>
          <cell r="D3716" t="str">
            <v>JPY</v>
          </cell>
          <cell r="E3716">
            <v>41379</v>
          </cell>
          <cell r="F3716">
            <v>105.23585784793087</v>
          </cell>
        </row>
        <row r="3717">
          <cell r="A3717" t="str">
            <v>Spot - POL|CHF|KRW</v>
          </cell>
          <cell r="B3717" t="str">
            <v>Spot - POL</v>
          </cell>
          <cell r="C3717" t="str">
            <v>CHF</v>
          </cell>
          <cell r="D3717" t="str">
            <v>KRW</v>
          </cell>
          <cell r="E3717">
            <v>41379</v>
          </cell>
          <cell r="F3717">
            <v>1207.2863176418828</v>
          </cell>
        </row>
        <row r="3718">
          <cell r="A3718" t="str">
            <v>Spot - POL|CHF|KWD</v>
          </cell>
          <cell r="B3718" t="str">
            <v>Spot - POL</v>
          </cell>
          <cell r="C3718" t="str">
            <v>CHF</v>
          </cell>
          <cell r="D3718" t="str">
            <v>KWD</v>
          </cell>
          <cell r="E3718">
            <v>41379</v>
          </cell>
          <cell r="F3718">
            <v>0.30703054348992898</v>
          </cell>
        </row>
        <row r="3719">
          <cell r="A3719" t="str">
            <v>Spot - POL|CHF|LTL</v>
          </cell>
          <cell r="B3719" t="str">
            <v>Spot - POL</v>
          </cell>
          <cell r="C3719" t="str">
            <v>CHF</v>
          </cell>
          <cell r="D3719" t="str">
            <v>LTL</v>
          </cell>
          <cell r="E3719">
            <v>41379</v>
          </cell>
          <cell r="F3719">
            <v>2.8425125445402566</v>
          </cell>
        </row>
        <row r="3720">
          <cell r="A3720" t="str">
            <v>Spot - POL|CHF|LVL</v>
          </cell>
          <cell r="B3720" t="str">
            <v>Spot - POL</v>
          </cell>
          <cell r="C3720" t="str">
            <v>CHF</v>
          </cell>
          <cell r="D3720" t="str">
            <v>LVL</v>
          </cell>
          <cell r="E3720">
            <v>41379</v>
          </cell>
          <cell r="F3720">
            <v>0.57676792608927829</v>
          </cell>
        </row>
        <row r="3721">
          <cell r="A3721" t="str">
            <v>Spot - POL|CHF|MXN</v>
          </cell>
          <cell r="B3721" t="str">
            <v>Spot - POL</v>
          </cell>
          <cell r="C3721" t="str">
            <v>CHF</v>
          </cell>
          <cell r="D3721" t="str">
            <v>MXN</v>
          </cell>
          <cell r="E3721">
            <v>41379</v>
          </cell>
          <cell r="F3721">
            <v>13.064378419338329</v>
          </cell>
        </row>
        <row r="3722">
          <cell r="A3722" t="str">
            <v>Spot - POL|CHF|MYR</v>
          </cell>
          <cell r="B3722" t="str">
            <v>Spot - POL</v>
          </cell>
          <cell r="C3722" t="str">
            <v>CHF</v>
          </cell>
          <cell r="D3722" t="str">
            <v>MYR</v>
          </cell>
          <cell r="E3722">
            <v>41379</v>
          </cell>
          <cell r="F3722">
            <v>3.2737300916992016</v>
          </cell>
        </row>
        <row r="3723">
          <cell r="A3723" t="str">
            <v>Spot - POL|CHF|NOK</v>
          </cell>
          <cell r="B3723" t="str">
            <v>Spot - POL</v>
          </cell>
          <cell r="C3723" t="str">
            <v>CHF</v>
          </cell>
          <cell r="D3723" t="str">
            <v>NOK</v>
          </cell>
          <cell r="E3723">
            <v>41379</v>
          </cell>
          <cell r="F3723">
            <v>6.1747754444139842</v>
          </cell>
        </row>
        <row r="3724">
          <cell r="A3724" t="str">
            <v>Spot - POL|CHF|NZD</v>
          </cell>
          <cell r="B3724" t="str">
            <v>Spot - POL</v>
          </cell>
          <cell r="C3724" t="str">
            <v>CHF</v>
          </cell>
          <cell r="D3724" t="str">
            <v>NZD</v>
          </cell>
          <cell r="E3724">
            <v>41379</v>
          </cell>
          <cell r="F3724">
            <v>1.271342712320169</v>
          </cell>
        </row>
        <row r="3725">
          <cell r="A3725" t="str">
            <v>Spot - POL|CHF|PEN</v>
          </cell>
          <cell r="B3725" t="str">
            <v>Spot - POL</v>
          </cell>
          <cell r="C3725" t="str">
            <v>CHF</v>
          </cell>
          <cell r="D3725" t="str">
            <v>PEN</v>
          </cell>
          <cell r="E3725">
            <v>41379</v>
          </cell>
          <cell r="F3725">
            <v>2.7957932041915137</v>
          </cell>
        </row>
        <row r="3726">
          <cell r="A3726" t="str">
            <v>Spot - POL|CHF|PHP</v>
          </cell>
          <cell r="B3726" t="str">
            <v>Spot - POL</v>
          </cell>
          <cell r="C3726" t="str">
            <v>CHF</v>
          </cell>
          <cell r="D3726" t="str">
            <v>PHP</v>
          </cell>
          <cell r="E3726">
            <v>41379</v>
          </cell>
          <cell r="F3726">
            <v>44.355800692991586</v>
          </cell>
        </row>
        <row r="3727">
          <cell r="A3727" t="str">
            <v>Spot - POL|CHF|PLN</v>
          </cell>
          <cell r="B3727" t="str">
            <v>Spot - POL</v>
          </cell>
          <cell r="C3727" t="str">
            <v>CHF</v>
          </cell>
          <cell r="D3727" t="str">
            <v>PLN</v>
          </cell>
          <cell r="E3727">
            <v>41379</v>
          </cell>
          <cell r="F3727">
            <v>3.3861859246212496</v>
          </cell>
        </row>
        <row r="3728">
          <cell r="A3728" t="str">
            <v>Spot - POL|CHF|RON</v>
          </cell>
          <cell r="B3728" t="str">
            <v>Spot - POL</v>
          </cell>
          <cell r="C3728" t="str">
            <v>CHF</v>
          </cell>
          <cell r="D3728" t="str">
            <v>RON</v>
          </cell>
          <cell r="E3728">
            <v>41379</v>
          </cell>
          <cell r="F3728">
            <v>3.6071458288065927</v>
          </cell>
        </row>
        <row r="3729">
          <cell r="A3729" t="str">
            <v>Spot - POL|CHF|RUB</v>
          </cell>
          <cell r="B3729" t="str">
            <v>Spot - POL</v>
          </cell>
          <cell r="C3729" t="str">
            <v>CHF</v>
          </cell>
          <cell r="D3729" t="str">
            <v>RUB</v>
          </cell>
          <cell r="E3729">
            <v>41379</v>
          </cell>
          <cell r="F3729">
            <v>33.792876494154733</v>
          </cell>
        </row>
        <row r="3730">
          <cell r="A3730" t="str">
            <v>Spot - POL|CHF|SEK</v>
          </cell>
          <cell r="B3730" t="str">
            <v>Spot - POL</v>
          </cell>
          <cell r="C3730" t="str">
            <v>CHF</v>
          </cell>
          <cell r="D3730" t="str">
            <v>SEK</v>
          </cell>
          <cell r="E3730">
            <v>41379</v>
          </cell>
          <cell r="F3730">
            <v>6.8909197898025099</v>
          </cell>
        </row>
        <row r="3731">
          <cell r="A3731" t="str">
            <v>Spot - POL|CHF|SGD</v>
          </cell>
          <cell r="B3731" t="str">
            <v>Spot - POL</v>
          </cell>
          <cell r="C3731" t="str">
            <v>CHF</v>
          </cell>
          <cell r="D3731" t="str">
            <v>SGD</v>
          </cell>
          <cell r="E3731">
            <v>41379</v>
          </cell>
          <cell r="F3731">
            <v>1.332345429610913</v>
          </cell>
        </row>
        <row r="3732">
          <cell r="A3732" t="str">
            <v>Spot - POL|CHF|SIT</v>
          </cell>
          <cell r="B3732" t="str">
            <v>Spot - POL</v>
          </cell>
          <cell r="C3732" t="str">
            <v>CHF</v>
          </cell>
          <cell r="D3732" t="str">
            <v>SIT</v>
          </cell>
          <cell r="E3732">
            <v>41379</v>
          </cell>
          <cell r="F3732">
            <v>197.28309365361986</v>
          </cell>
        </row>
        <row r="3733">
          <cell r="A3733" t="str">
            <v>Spot - POL|CHF|SKK</v>
          </cell>
          <cell r="B3733" t="str">
            <v>Spot - POL</v>
          </cell>
          <cell r="C3733" t="str">
            <v>CHF</v>
          </cell>
          <cell r="D3733" t="str">
            <v>SKK</v>
          </cell>
          <cell r="E3733">
            <v>41379</v>
          </cell>
          <cell r="F3733">
            <v>24.801184674783816</v>
          </cell>
        </row>
        <row r="3734">
          <cell r="A3734" t="str">
            <v>Spot - POL|CHF|THB</v>
          </cell>
          <cell r="B3734" t="str">
            <v>Spot - POL</v>
          </cell>
          <cell r="C3734" t="str">
            <v>CHF</v>
          </cell>
          <cell r="D3734" t="str">
            <v>THB</v>
          </cell>
          <cell r="E3734">
            <v>41379</v>
          </cell>
          <cell r="F3734">
            <v>31.31637180597167</v>
          </cell>
        </row>
        <row r="3735">
          <cell r="A3735" t="str">
            <v>Spot - POL|CHF|TRL</v>
          </cell>
          <cell r="B3735" t="str">
            <v>Spot - POL</v>
          </cell>
          <cell r="C3735" t="str">
            <v>CHF</v>
          </cell>
          <cell r="D3735" t="str">
            <v>TRL</v>
          </cell>
          <cell r="E3735">
            <v>41379</v>
          </cell>
          <cell r="F3735">
            <v>1524534.3333333333</v>
          </cell>
        </row>
        <row r="3736">
          <cell r="A3736" t="str">
            <v>Spot - CHN|THB|USD</v>
          </cell>
          <cell r="B3736" t="str">
            <v>Spot - CHN</v>
          </cell>
          <cell r="C3736" t="str">
            <v>THB</v>
          </cell>
          <cell r="D3736" t="str">
            <v>USD</v>
          </cell>
          <cell r="E3736">
            <v>41379</v>
          </cell>
          <cell r="F3736">
            <v>3.4393809114359415E-2</v>
          </cell>
        </row>
        <row r="3737">
          <cell r="A3737" t="str">
            <v>Spot - CHN|TRY|CNY</v>
          </cell>
          <cell r="B3737" t="str">
            <v>Spot - CHN</v>
          </cell>
          <cell r="C3737" t="str">
            <v>TRY</v>
          </cell>
          <cell r="D3737" t="str">
            <v>CNY</v>
          </cell>
          <cell r="E3737">
            <v>41379</v>
          </cell>
          <cell r="F3737">
            <v>3.4861289422271842</v>
          </cell>
        </row>
        <row r="3738">
          <cell r="A3738" t="str">
            <v>Spot - CHN|TRY|HKD</v>
          </cell>
          <cell r="B3738" t="str">
            <v>Spot - CHN</v>
          </cell>
          <cell r="C3738" t="str">
            <v>TRY</v>
          </cell>
          <cell r="D3738" t="str">
            <v>HKD</v>
          </cell>
          <cell r="E3738">
            <v>41379</v>
          </cell>
          <cell r="F3738">
            <v>4.3326262908177506</v>
          </cell>
        </row>
        <row r="3739">
          <cell r="A3739" t="str">
            <v>Spot - CHN|TRY|INR</v>
          </cell>
          <cell r="B3739" t="str">
            <v>Spot - CHN</v>
          </cell>
          <cell r="C3739" t="str">
            <v>TRY</v>
          </cell>
          <cell r="D3739" t="str">
            <v>INR</v>
          </cell>
          <cell r="E3739">
            <v>41379</v>
          </cell>
          <cell r="F3739">
            <v>30.513536142897014</v>
          </cell>
        </row>
        <row r="3740">
          <cell r="A3740" t="str">
            <v>Spot - CHN|TRY|SGD</v>
          </cell>
          <cell r="B3740" t="str">
            <v>Spot - CHN</v>
          </cell>
          <cell r="C3740" t="str">
            <v>TRY</v>
          </cell>
          <cell r="D3740" t="str">
            <v>SGD</v>
          </cell>
          <cell r="E3740">
            <v>41379</v>
          </cell>
          <cell r="F3740">
            <v>0.69020373988277972</v>
          </cell>
        </row>
        <row r="3741">
          <cell r="A3741" t="str">
            <v>Spot - CHN|TRY|USD</v>
          </cell>
          <cell r="B3741" t="str">
            <v>Spot - CHN</v>
          </cell>
          <cell r="C3741" t="str">
            <v>TRY</v>
          </cell>
          <cell r="D3741" t="str">
            <v>USD</v>
          </cell>
          <cell r="E3741">
            <v>41379</v>
          </cell>
          <cell r="F3741">
            <v>0.55819145967066708</v>
          </cell>
        </row>
        <row r="3742">
          <cell r="A3742" t="str">
            <v>Spot - CHN|TWD|CNY</v>
          </cell>
          <cell r="B3742" t="str">
            <v>Spot - CHN</v>
          </cell>
          <cell r="C3742" t="str">
            <v>TWD</v>
          </cell>
          <cell r="D3742" t="str">
            <v>CNY</v>
          </cell>
          <cell r="E3742">
            <v>41379</v>
          </cell>
          <cell r="F3742">
            <v>0.20885180664470715</v>
          </cell>
        </row>
        <row r="3743">
          <cell r="A3743" t="str">
            <v>Spot - CHN|TWD|HKD</v>
          </cell>
          <cell r="B3743" t="str">
            <v>Spot - CHN</v>
          </cell>
          <cell r="C3743" t="str">
            <v>TWD</v>
          </cell>
          <cell r="D3743" t="str">
            <v>HKD</v>
          </cell>
          <cell r="E3743">
            <v>41379</v>
          </cell>
          <cell r="F3743">
            <v>0.25956493387061719</v>
          </cell>
        </row>
        <row r="3744">
          <cell r="A3744" t="str">
            <v>Spot - CHN|TWD|INR</v>
          </cell>
          <cell r="B3744" t="str">
            <v>Spot - CHN</v>
          </cell>
          <cell r="C3744" t="str">
            <v>TWD</v>
          </cell>
          <cell r="D3744" t="str">
            <v>INR</v>
          </cell>
          <cell r="E3744">
            <v>41379</v>
          </cell>
          <cell r="F3744">
            <v>1.8280468841439965</v>
          </cell>
        </row>
        <row r="3745">
          <cell r="A3745" t="str">
            <v>Spot - CHN|TWD|SGD</v>
          </cell>
          <cell r="B3745" t="str">
            <v>Spot - CHN</v>
          </cell>
          <cell r="C3745" t="str">
            <v>TWD</v>
          </cell>
          <cell r="D3745" t="str">
            <v>SGD</v>
          </cell>
          <cell r="E3745">
            <v>41379</v>
          </cell>
          <cell r="F3745">
            <v>4.1349674787232261E-2</v>
          </cell>
        </row>
        <row r="3746">
          <cell r="A3746" t="str">
            <v>Spot - CHN|TWD|USD</v>
          </cell>
          <cell r="B3746" t="str">
            <v>Spot - CHN</v>
          </cell>
          <cell r="C3746" t="str">
            <v>TWD</v>
          </cell>
          <cell r="D3746" t="str">
            <v>USD</v>
          </cell>
          <cell r="E3746">
            <v>41379</v>
          </cell>
          <cell r="F3746">
            <v>3.344090156670624E-2</v>
          </cell>
        </row>
        <row r="3747">
          <cell r="A3747" t="str">
            <v>Spot - CHN|USD|ARS</v>
          </cell>
          <cell r="B3747" t="str">
            <v>Spot - CHN</v>
          </cell>
          <cell r="C3747" t="str">
            <v>USD</v>
          </cell>
          <cell r="D3747" t="str">
            <v>ARS</v>
          </cell>
          <cell r="E3747">
            <v>41379</v>
          </cell>
          <cell r="F3747">
            <v>5.1414999999999997</v>
          </cell>
        </row>
        <row r="3748">
          <cell r="A3748" t="str">
            <v>Spot - CHN|USD|AUD</v>
          </cell>
          <cell r="B3748" t="str">
            <v>Spot - CHN</v>
          </cell>
          <cell r="C3748" t="str">
            <v>USD</v>
          </cell>
          <cell r="D3748" t="str">
            <v>AUD</v>
          </cell>
          <cell r="E3748">
            <v>41379</v>
          </cell>
          <cell r="F3748">
            <v>0.95808383233532934</v>
          </cell>
        </row>
        <row r="3749">
          <cell r="A3749" t="str">
            <v>Spot - CHN|USD|BGN</v>
          </cell>
          <cell r="B3749" t="str">
            <v>Spot - CHN</v>
          </cell>
          <cell r="C3749" t="str">
            <v>USD</v>
          </cell>
          <cell r="D3749" t="str">
            <v>BGN</v>
          </cell>
          <cell r="E3749">
            <v>41379</v>
          </cell>
          <cell r="F3749">
            <v>1.4957499999999999</v>
          </cell>
        </row>
        <row r="3750">
          <cell r="A3750" t="str">
            <v>Spot - CHN|USD|BRL</v>
          </cell>
          <cell r="B3750" t="str">
            <v>Spot - CHN</v>
          </cell>
          <cell r="C3750" t="str">
            <v>USD</v>
          </cell>
          <cell r="D3750" t="str">
            <v>BRL</v>
          </cell>
          <cell r="E3750">
            <v>41379</v>
          </cell>
          <cell r="F3750">
            <v>1.9697499999999999</v>
          </cell>
        </row>
        <row r="3751">
          <cell r="A3751" t="str">
            <v>Spot - CHN|USD|CAD</v>
          </cell>
          <cell r="B3751" t="str">
            <v>Spot - CHN</v>
          </cell>
          <cell r="C3751" t="str">
            <v>USD</v>
          </cell>
          <cell r="D3751" t="str">
            <v>CAD</v>
          </cell>
          <cell r="E3751">
            <v>41379</v>
          </cell>
          <cell r="F3751">
            <v>1.0188999999999999</v>
          </cell>
        </row>
        <row r="3752">
          <cell r="A3752" t="str">
            <v>Spot - CHN|USD|CHF</v>
          </cell>
          <cell r="B3752" t="str">
            <v>Spot - CHN</v>
          </cell>
          <cell r="C3752" t="str">
            <v>USD</v>
          </cell>
          <cell r="D3752" t="str">
            <v>CHF</v>
          </cell>
          <cell r="E3752">
            <v>41379</v>
          </cell>
          <cell r="F3752">
            <v>0.93064999999999998</v>
          </cell>
        </row>
        <row r="3753">
          <cell r="A3753" t="str">
            <v>Spot - CHN|USD|CLP</v>
          </cell>
          <cell r="B3753" t="str">
            <v>Spot - CHN</v>
          </cell>
          <cell r="C3753" t="str">
            <v>USD</v>
          </cell>
          <cell r="D3753" t="str">
            <v>CLP</v>
          </cell>
          <cell r="E3753">
            <v>41379</v>
          </cell>
          <cell r="F3753">
            <v>469.15</v>
          </cell>
        </row>
        <row r="3754">
          <cell r="A3754" t="str">
            <v>Spot - CHN|USD|CNY</v>
          </cell>
          <cell r="B3754" t="str">
            <v>Spot - CHN</v>
          </cell>
          <cell r="C3754" t="str">
            <v>USD</v>
          </cell>
          <cell r="D3754" t="str">
            <v>CNY</v>
          </cell>
          <cell r="E3754">
            <v>41379</v>
          </cell>
          <cell r="F3754">
            <v>6.2454000000000001</v>
          </cell>
        </row>
        <row r="3755">
          <cell r="A3755" t="str">
            <v>Spot - CHN|USD|CZK</v>
          </cell>
          <cell r="B3755" t="str">
            <v>Spot - CHN</v>
          </cell>
          <cell r="C3755" t="str">
            <v>USD</v>
          </cell>
          <cell r="D3755" t="str">
            <v>CZK</v>
          </cell>
          <cell r="E3755">
            <v>41379</v>
          </cell>
          <cell r="F3755">
            <v>19.823</v>
          </cell>
        </row>
        <row r="3756">
          <cell r="A3756" t="str">
            <v>Spot - CHN|USD|DKK</v>
          </cell>
          <cell r="B3756" t="str">
            <v>Spot - CHN</v>
          </cell>
          <cell r="C3756" t="str">
            <v>USD</v>
          </cell>
          <cell r="D3756" t="str">
            <v>DKK</v>
          </cell>
          <cell r="E3756">
            <v>41379</v>
          </cell>
          <cell r="F3756">
            <v>5.7027999999999999</v>
          </cell>
        </row>
        <row r="3757">
          <cell r="A3757" t="str">
            <v>Spot - CHN|USD|EUR</v>
          </cell>
          <cell r="B3757" t="str">
            <v>Spot - CHN</v>
          </cell>
          <cell r="C3757" t="str">
            <v>USD</v>
          </cell>
          <cell r="D3757" t="str">
            <v>EUR</v>
          </cell>
          <cell r="E3757">
            <v>41379</v>
          </cell>
          <cell r="F3757">
            <v>0.76478910940308209</v>
          </cell>
        </row>
        <row r="3758">
          <cell r="A3758" t="str">
            <v>Spot - CHN|USD|GBP</v>
          </cell>
          <cell r="B3758" t="str">
            <v>Spot - CHN</v>
          </cell>
          <cell r="C3758" t="str">
            <v>USD</v>
          </cell>
          <cell r="D3758" t="str">
            <v>GBP</v>
          </cell>
          <cell r="E3758">
            <v>41379</v>
          </cell>
          <cell r="F3758">
            <v>0.65246468534890556</v>
          </cell>
        </row>
        <row r="3759">
          <cell r="A3759" t="str">
            <v>Spot - CHN|USD|HKD</v>
          </cell>
          <cell r="B3759" t="str">
            <v>Spot - CHN</v>
          </cell>
          <cell r="C3759" t="str">
            <v>USD</v>
          </cell>
          <cell r="D3759" t="str">
            <v>HKD</v>
          </cell>
          <cell r="E3759">
            <v>41379</v>
          </cell>
          <cell r="F3759">
            <v>7.7618999999999998</v>
          </cell>
        </row>
        <row r="3760">
          <cell r="A3760" t="str">
            <v>Spot - CHN|USD|HRK</v>
          </cell>
          <cell r="B3760" t="str">
            <v>Spot - CHN</v>
          </cell>
          <cell r="C3760" t="str">
            <v>USD</v>
          </cell>
          <cell r="D3760" t="str">
            <v>HRK</v>
          </cell>
          <cell r="E3760">
            <v>41379</v>
          </cell>
          <cell r="F3760">
            <v>5.8220499999999999</v>
          </cell>
        </row>
        <row r="3761">
          <cell r="A3761" t="str">
            <v>Spot - CHN|USD|HUF</v>
          </cell>
          <cell r="B3761" t="str">
            <v>Spot - CHN</v>
          </cell>
          <cell r="C3761" t="str">
            <v>USD</v>
          </cell>
          <cell r="D3761" t="str">
            <v>HUF</v>
          </cell>
          <cell r="E3761">
            <v>41379</v>
          </cell>
          <cell r="F3761">
            <v>225.9</v>
          </cell>
        </row>
        <row r="3762">
          <cell r="A3762" t="str">
            <v>Spot - CHN|USD|IDR</v>
          </cell>
          <cell r="B3762" t="str">
            <v>Spot - CHN</v>
          </cell>
          <cell r="C3762" t="str">
            <v>USD</v>
          </cell>
          <cell r="D3762" t="str">
            <v>IDR</v>
          </cell>
          <cell r="E3762">
            <v>41379</v>
          </cell>
          <cell r="F3762">
            <v>9711.5</v>
          </cell>
        </row>
        <row r="3763">
          <cell r="A3763" t="str">
            <v>Spot - CHN|USD|ILS</v>
          </cell>
          <cell r="B3763" t="str">
            <v>Spot - CHN</v>
          </cell>
          <cell r="C3763" t="str">
            <v>USD</v>
          </cell>
          <cell r="D3763" t="str">
            <v>ILS</v>
          </cell>
          <cell r="E3763">
            <v>41379</v>
          </cell>
          <cell r="F3763">
            <v>3.629</v>
          </cell>
        </row>
        <row r="3764">
          <cell r="A3764" t="str">
            <v>Spot - CHN|USD|INR</v>
          </cell>
          <cell r="B3764" t="str">
            <v>Spot - CHN</v>
          </cell>
          <cell r="C3764" t="str">
            <v>USD</v>
          </cell>
          <cell r="D3764" t="str">
            <v>INR</v>
          </cell>
          <cell r="E3764">
            <v>41379</v>
          </cell>
          <cell r="F3764">
            <v>54.664999999999999</v>
          </cell>
        </row>
        <row r="3765">
          <cell r="A3765" t="str">
            <v>Spot - CHN|USD|JPY</v>
          </cell>
          <cell r="B3765" t="str">
            <v>Spot - CHN</v>
          </cell>
          <cell r="C3765" t="str">
            <v>USD</v>
          </cell>
          <cell r="D3765" t="str">
            <v>JPY</v>
          </cell>
          <cell r="E3765">
            <v>41379</v>
          </cell>
          <cell r="F3765">
            <v>97.974999999999994</v>
          </cell>
        </row>
        <row r="3766">
          <cell r="A3766" t="str">
            <v>Spot - CHN|USD|KRW</v>
          </cell>
          <cell r="B3766" t="str">
            <v>Spot - CHN</v>
          </cell>
          <cell r="C3766" t="str">
            <v>USD</v>
          </cell>
          <cell r="D3766" t="str">
            <v>KRW</v>
          </cell>
          <cell r="E3766">
            <v>41379</v>
          </cell>
          <cell r="F3766">
            <v>1120.5999999999999</v>
          </cell>
        </row>
        <row r="3767">
          <cell r="A3767" t="str">
            <v>Spot - CHN|USD|KWD</v>
          </cell>
          <cell r="B3767" t="str">
            <v>Spot - CHN</v>
          </cell>
          <cell r="C3767" t="str">
            <v>USD</v>
          </cell>
          <cell r="D3767" t="str">
            <v>KWD</v>
          </cell>
          <cell r="E3767">
            <v>41379</v>
          </cell>
          <cell r="F3767">
            <v>0.28499999999999998</v>
          </cell>
        </row>
        <row r="3768">
          <cell r="A3768" t="str">
            <v>Spot - CHN|USD|MYR</v>
          </cell>
          <cell r="B3768" t="str">
            <v>Spot - CHN</v>
          </cell>
          <cell r="C3768" t="str">
            <v>USD</v>
          </cell>
          <cell r="D3768" t="str">
            <v>MYR</v>
          </cell>
          <cell r="E3768">
            <v>41379</v>
          </cell>
          <cell r="F3768">
            <v>3.0394999999999999</v>
          </cell>
        </row>
        <row r="3769">
          <cell r="A3769" t="str">
            <v>Spot - CHN|USD|NOK</v>
          </cell>
          <cell r="B3769" t="str">
            <v>Spot - CHN</v>
          </cell>
          <cell r="C3769" t="str">
            <v>USD</v>
          </cell>
          <cell r="D3769" t="str">
            <v>NOK</v>
          </cell>
          <cell r="E3769">
            <v>41379</v>
          </cell>
          <cell r="F3769">
            <v>5.7404000000000002</v>
          </cell>
        </row>
        <row r="3770">
          <cell r="A3770" t="str">
            <v>Spot - CHN|USD|NZD</v>
          </cell>
          <cell r="B3770" t="str">
            <v>Spot - CHN</v>
          </cell>
          <cell r="C3770" t="str">
            <v>USD</v>
          </cell>
          <cell r="D3770" t="str">
            <v>NZD</v>
          </cell>
          <cell r="E3770">
            <v>41379</v>
          </cell>
          <cell r="F3770">
            <v>1.1764705882352942</v>
          </cell>
        </row>
        <row r="3771">
          <cell r="A3771" t="str">
            <v>Spot - CHN|USD|PHP</v>
          </cell>
          <cell r="B3771" t="str">
            <v>Spot - CHN</v>
          </cell>
          <cell r="C3771" t="str">
            <v>USD</v>
          </cell>
          <cell r="D3771" t="str">
            <v>PHP</v>
          </cell>
          <cell r="E3771">
            <v>41379</v>
          </cell>
          <cell r="F3771">
            <v>41.25</v>
          </cell>
        </row>
        <row r="3772">
          <cell r="A3772" t="str">
            <v>Spot - CHN|USD|PLN</v>
          </cell>
          <cell r="B3772" t="str">
            <v>Spot - CHN</v>
          </cell>
          <cell r="C3772" t="str">
            <v>USD</v>
          </cell>
          <cell r="D3772" t="str">
            <v>PLN</v>
          </cell>
          <cell r="E3772">
            <v>41379</v>
          </cell>
          <cell r="F3772">
            <v>3.1431</v>
          </cell>
        </row>
        <row r="3773">
          <cell r="A3773" t="str">
            <v>Spot - CHN|USD|SEK</v>
          </cell>
          <cell r="B3773" t="str">
            <v>Spot - CHN</v>
          </cell>
          <cell r="C3773" t="str">
            <v>USD</v>
          </cell>
          <cell r="D3773" t="str">
            <v>SEK</v>
          </cell>
          <cell r="E3773">
            <v>41379</v>
          </cell>
          <cell r="F3773">
            <v>6.3990499999999999</v>
          </cell>
        </row>
        <row r="3774">
          <cell r="A3774" t="str">
            <v>Spot - CHN|USD|SGD</v>
          </cell>
          <cell r="B3774" t="str">
            <v>Spot - CHN</v>
          </cell>
          <cell r="C3774" t="str">
            <v>USD</v>
          </cell>
          <cell r="D3774" t="str">
            <v>SGD</v>
          </cell>
          <cell r="E3774">
            <v>41379</v>
          </cell>
          <cell r="F3774">
            <v>1.2364999999999999</v>
          </cell>
        </row>
        <row r="3775">
          <cell r="A3775" t="str">
            <v>Spot - CHN|USD|THB</v>
          </cell>
          <cell r="B3775" t="str">
            <v>Spot - CHN</v>
          </cell>
          <cell r="C3775" t="str">
            <v>USD</v>
          </cell>
          <cell r="D3775" t="str">
            <v>THB</v>
          </cell>
          <cell r="E3775">
            <v>41379</v>
          </cell>
          <cell r="F3775">
            <v>29.074999999999999</v>
          </cell>
        </row>
        <row r="3776">
          <cell r="A3776" t="str">
            <v>Spot - CHN|USD|TRY</v>
          </cell>
          <cell r="B3776" t="str">
            <v>Spot - CHN</v>
          </cell>
          <cell r="C3776" t="str">
            <v>USD</v>
          </cell>
          <cell r="D3776" t="str">
            <v>TRY</v>
          </cell>
          <cell r="E3776">
            <v>41379</v>
          </cell>
          <cell r="F3776">
            <v>1.7915000000000001</v>
          </cell>
        </row>
        <row r="3777">
          <cell r="A3777" t="str">
            <v>Spot - CHN|USD|TWD</v>
          </cell>
          <cell r="B3777" t="str">
            <v>Spot - CHN</v>
          </cell>
          <cell r="C3777" t="str">
            <v>USD</v>
          </cell>
          <cell r="D3777" t="str">
            <v>TWD</v>
          </cell>
          <cell r="E3777">
            <v>41379</v>
          </cell>
          <cell r="F3777">
            <v>29.903500000000001</v>
          </cell>
        </row>
        <row r="3778">
          <cell r="A3778" t="str">
            <v>Spot - CHN|USD|VND</v>
          </cell>
          <cell r="B3778" t="str">
            <v>Spot - CHN</v>
          </cell>
          <cell r="C3778" t="str">
            <v>USD</v>
          </cell>
          <cell r="D3778" t="str">
            <v>VND</v>
          </cell>
          <cell r="E3778">
            <v>41379</v>
          </cell>
          <cell r="F3778">
            <v>20860</v>
          </cell>
        </row>
        <row r="3779">
          <cell r="A3779" t="str">
            <v>Spot - CHN|USD|ZAR</v>
          </cell>
          <cell r="B3779" t="str">
            <v>Spot - CHN</v>
          </cell>
          <cell r="C3779" t="str">
            <v>USD</v>
          </cell>
          <cell r="D3779" t="str">
            <v>ZAR</v>
          </cell>
          <cell r="E3779">
            <v>41379</v>
          </cell>
          <cell r="F3779">
            <v>9.0098000000000003</v>
          </cell>
        </row>
        <row r="3780">
          <cell r="A3780" t="str">
            <v>Spot - CHN|VND|CNY</v>
          </cell>
          <cell r="B3780" t="str">
            <v>Spot - CHN</v>
          </cell>
          <cell r="C3780" t="str">
            <v>VND</v>
          </cell>
          <cell r="D3780" t="str">
            <v>CNY</v>
          </cell>
          <cell r="E3780">
            <v>41379</v>
          </cell>
          <cell r="F3780">
            <v>2.9939597315436242E-4</v>
          </cell>
        </row>
        <row r="3781">
          <cell r="A3781" t="str">
            <v>Spot - CHN|VND|HKD</v>
          </cell>
          <cell r="B3781" t="str">
            <v>Spot - CHN</v>
          </cell>
          <cell r="C3781" t="str">
            <v>VND</v>
          </cell>
          <cell r="D3781" t="str">
            <v>HKD</v>
          </cell>
          <cell r="E3781">
            <v>41379</v>
          </cell>
          <cell r="F3781">
            <v>3.720949185043145E-4</v>
          </cell>
        </row>
        <row r="3782">
          <cell r="A3782" t="str">
            <v>Spot - CHN|VND|INR</v>
          </cell>
          <cell r="B3782" t="str">
            <v>Spot - CHN</v>
          </cell>
          <cell r="C3782" t="str">
            <v>VND</v>
          </cell>
          <cell r="D3782" t="str">
            <v>INR</v>
          </cell>
          <cell r="E3782">
            <v>41379</v>
          </cell>
          <cell r="F3782">
            <v>2.6205656759348034E-3</v>
          </cell>
        </row>
        <row r="3783">
          <cell r="A3783" t="str">
            <v>Spot - CHN|VND|SGD</v>
          </cell>
          <cell r="B3783" t="str">
            <v>Spot - CHN</v>
          </cell>
          <cell r="C3783" t="str">
            <v>VND</v>
          </cell>
          <cell r="D3783" t="str">
            <v>SGD</v>
          </cell>
          <cell r="E3783">
            <v>41379</v>
          </cell>
          <cell r="F3783">
            <v>5.9276126558005761E-5</v>
          </cell>
        </row>
        <row r="3784">
          <cell r="A3784" t="str">
            <v>Spot - CHN|VND|USD</v>
          </cell>
          <cell r="B3784" t="str">
            <v>Spot - CHN</v>
          </cell>
          <cell r="C3784" t="str">
            <v>VND</v>
          </cell>
          <cell r="D3784" t="str">
            <v>USD</v>
          </cell>
          <cell r="E3784">
            <v>41379</v>
          </cell>
          <cell r="F3784">
            <v>4.7938638542665386E-5</v>
          </cell>
        </row>
        <row r="3785">
          <cell r="A3785" t="str">
            <v>Spot - CHN|ZAR|CNY</v>
          </cell>
          <cell r="B3785" t="str">
            <v>Spot - CHN</v>
          </cell>
          <cell r="C3785" t="str">
            <v>ZAR</v>
          </cell>
          <cell r="D3785" t="str">
            <v>CNY</v>
          </cell>
          <cell r="E3785">
            <v>41379</v>
          </cell>
          <cell r="F3785">
            <v>0.69317853892428249</v>
          </cell>
        </row>
        <row r="3786">
          <cell r="A3786" t="str">
            <v>Spot - CHN|ZAR|HKD</v>
          </cell>
          <cell r="B3786" t="str">
            <v>Spot - CHN</v>
          </cell>
          <cell r="C3786" t="str">
            <v>ZAR</v>
          </cell>
          <cell r="D3786" t="str">
            <v>HKD</v>
          </cell>
          <cell r="E3786">
            <v>41379</v>
          </cell>
          <cell r="F3786">
            <v>0.86149526071610916</v>
          </cell>
        </row>
        <row r="3787">
          <cell r="A3787" t="str">
            <v>Spot - CHN|ZAR|INR</v>
          </cell>
          <cell r="B3787" t="str">
            <v>Spot - CHN</v>
          </cell>
          <cell r="C3787" t="str">
            <v>ZAR</v>
          </cell>
          <cell r="D3787" t="str">
            <v>INR</v>
          </cell>
          <cell r="E3787">
            <v>41379</v>
          </cell>
          <cell r="F3787">
            <v>6.0672822926147081</v>
          </cell>
        </row>
        <row r="3788">
          <cell r="A3788" t="str">
            <v>Spot - CHN|ZAR|SGD</v>
          </cell>
          <cell r="B3788" t="str">
            <v>Spot - CHN</v>
          </cell>
          <cell r="C3788" t="str">
            <v>ZAR</v>
          </cell>
          <cell r="D3788" t="str">
            <v>SGD</v>
          </cell>
          <cell r="E3788">
            <v>41379</v>
          </cell>
          <cell r="F3788">
            <v>0.13723945037625696</v>
          </cell>
        </row>
        <row r="3789">
          <cell r="A3789" t="str">
            <v>Spot - CHN|ZAR|USD</v>
          </cell>
          <cell r="B3789" t="str">
            <v>Spot - CHN</v>
          </cell>
          <cell r="C3789" t="str">
            <v>ZAR</v>
          </cell>
          <cell r="D3789" t="str">
            <v>USD</v>
          </cell>
          <cell r="E3789">
            <v>41379</v>
          </cell>
          <cell r="F3789">
            <v>0.11099025505560613</v>
          </cell>
        </row>
        <row r="3790">
          <cell r="A3790" t="str">
            <v>Spot - CHN|MYR|SGD</v>
          </cell>
          <cell r="B3790" t="str">
            <v>Spot - CHN</v>
          </cell>
          <cell r="C3790" t="str">
            <v>MYR</v>
          </cell>
          <cell r="D3790" t="str">
            <v>SGD</v>
          </cell>
          <cell r="E3790">
            <v>41379</v>
          </cell>
          <cell r="F3790">
            <v>0.40681033064648792</v>
          </cell>
        </row>
        <row r="3791">
          <cell r="A3791" t="str">
            <v>Spot - CHN|MYR|USD</v>
          </cell>
          <cell r="B3791" t="str">
            <v>Spot - CHN</v>
          </cell>
          <cell r="C3791" t="str">
            <v>MYR</v>
          </cell>
          <cell r="D3791" t="str">
            <v>USD</v>
          </cell>
          <cell r="E3791">
            <v>41379</v>
          </cell>
          <cell r="F3791">
            <v>0.32900148050666228</v>
          </cell>
        </row>
        <row r="3792">
          <cell r="A3792" t="str">
            <v>Spot - CHN|NOK|CNY</v>
          </cell>
          <cell r="B3792" t="str">
            <v>Spot - CHN</v>
          </cell>
          <cell r="C3792" t="str">
            <v>NOK</v>
          </cell>
          <cell r="D3792" t="str">
            <v>CNY</v>
          </cell>
          <cell r="E3792">
            <v>41379</v>
          </cell>
          <cell r="F3792">
            <v>1.0879729635565465</v>
          </cell>
        </row>
        <row r="3793">
          <cell r="A3793" t="str">
            <v>Spot - CHN|NOK|HKD</v>
          </cell>
          <cell r="B3793" t="str">
            <v>Spot - CHN</v>
          </cell>
          <cell r="C3793" t="str">
            <v>NOK</v>
          </cell>
          <cell r="D3793" t="str">
            <v>HKD</v>
          </cell>
          <cell r="E3793">
            <v>41379</v>
          </cell>
          <cell r="F3793">
            <v>1.3521531600585326</v>
          </cell>
        </row>
        <row r="3794">
          <cell r="A3794" t="str">
            <v>Spot - CHN|NOK|INR</v>
          </cell>
          <cell r="B3794" t="str">
            <v>Spot - CHN</v>
          </cell>
          <cell r="C3794" t="str">
            <v>NOK</v>
          </cell>
          <cell r="D3794" t="str">
            <v>INR</v>
          </cell>
          <cell r="E3794">
            <v>41379</v>
          </cell>
          <cell r="F3794">
            <v>9.5228555501358798</v>
          </cell>
        </row>
        <row r="3795">
          <cell r="A3795" t="str">
            <v>Spot - CHN|NOK|SGD</v>
          </cell>
          <cell r="B3795" t="str">
            <v>Spot - CHN</v>
          </cell>
          <cell r="C3795" t="str">
            <v>NOK</v>
          </cell>
          <cell r="D3795" t="str">
            <v>SGD</v>
          </cell>
          <cell r="E3795">
            <v>41379</v>
          </cell>
          <cell r="F3795">
            <v>0.21540310779736604</v>
          </cell>
        </row>
        <row r="3796">
          <cell r="A3796" t="str">
            <v>Spot - CHN|NOK|USD</v>
          </cell>
          <cell r="B3796" t="str">
            <v>Spot - CHN</v>
          </cell>
          <cell r="C3796" t="str">
            <v>NOK</v>
          </cell>
          <cell r="D3796" t="str">
            <v>USD</v>
          </cell>
          <cell r="E3796">
            <v>41379</v>
          </cell>
          <cell r="F3796">
            <v>0.17420388823078531</v>
          </cell>
        </row>
        <row r="3797">
          <cell r="A3797" t="str">
            <v>Spot - CHN|NZD|CNY</v>
          </cell>
          <cell r="B3797" t="str">
            <v>Spot - CHN</v>
          </cell>
          <cell r="C3797" t="str">
            <v>NZD</v>
          </cell>
          <cell r="D3797" t="str">
            <v>CNY</v>
          </cell>
          <cell r="E3797">
            <v>41379</v>
          </cell>
          <cell r="F3797">
            <v>5.3085899999999997</v>
          </cell>
        </row>
        <row r="3798">
          <cell r="A3798" t="str">
            <v>Spot - CHN|NZD|HKD</v>
          </cell>
          <cell r="B3798" t="str">
            <v>Spot - CHN</v>
          </cell>
          <cell r="C3798" t="str">
            <v>NZD</v>
          </cell>
          <cell r="D3798" t="str">
            <v>HKD</v>
          </cell>
          <cell r="E3798">
            <v>41379</v>
          </cell>
          <cell r="F3798">
            <v>6.5976150000000002</v>
          </cell>
        </row>
        <row r="3799">
          <cell r="A3799" t="str">
            <v>Spot - CHN|NZD|INR</v>
          </cell>
          <cell r="B3799" t="str">
            <v>Spot - CHN</v>
          </cell>
          <cell r="C3799" t="str">
            <v>NZD</v>
          </cell>
          <cell r="D3799" t="str">
            <v>INR</v>
          </cell>
          <cell r="E3799">
            <v>41379</v>
          </cell>
          <cell r="F3799">
            <v>46.465249999999997</v>
          </cell>
        </row>
        <row r="3800">
          <cell r="A3800" t="str">
            <v>Spot - CHN|NZD|SGD</v>
          </cell>
          <cell r="B3800" t="str">
            <v>Spot - CHN</v>
          </cell>
          <cell r="C3800" t="str">
            <v>NZD</v>
          </cell>
          <cell r="D3800" t="str">
            <v>SGD</v>
          </cell>
          <cell r="E3800">
            <v>41379</v>
          </cell>
          <cell r="F3800">
            <v>1.0510250000000001</v>
          </cell>
        </row>
        <row r="3801">
          <cell r="A3801" t="str">
            <v>Spot - CHN|NZD|USD</v>
          </cell>
          <cell r="B3801" t="str">
            <v>Spot - CHN</v>
          </cell>
          <cell r="C3801" t="str">
            <v>NZD</v>
          </cell>
          <cell r="D3801" t="str">
            <v>USD</v>
          </cell>
          <cell r="E3801">
            <v>41379</v>
          </cell>
          <cell r="F3801">
            <v>0.85</v>
          </cell>
        </row>
        <row r="3802">
          <cell r="A3802" t="str">
            <v>Spot - CHN|PHP|CNY</v>
          </cell>
          <cell r="B3802" t="str">
            <v>Spot - CHN</v>
          </cell>
          <cell r="C3802" t="str">
            <v>PHP</v>
          </cell>
          <cell r="D3802" t="str">
            <v>CNY</v>
          </cell>
          <cell r="E3802">
            <v>41379</v>
          </cell>
          <cell r="F3802">
            <v>0.15140363636363638</v>
          </cell>
        </row>
        <row r="3803">
          <cell r="A3803" t="str">
            <v>Spot - CHN|PHP|HKD</v>
          </cell>
          <cell r="B3803" t="str">
            <v>Spot - CHN</v>
          </cell>
          <cell r="C3803" t="str">
            <v>PHP</v>
          </cell>
          <cell r="D3803" t="str">
            <v>HKD</v>
          </cell>
          <cell r="E3803">
            <v>41379</v>
          </cell>
          <cell r="F3803">
            <v>0.18816727272727271</v>
          </cell>
        </row>
        <row r="3804">
          <cell r="A3804" t="str">
            <v>Spot - CHN|PHP|INR</v>
          </cell>
          <cell r="B3804" t="str">
            <v>Spot - CHN</v>
          </cell>
          <cell r="C3804" t="str">
            <v>PHP</v>
          </cell>
          <cell r="D3804" t="str">
            <v>INR</v>
          </cell>
          <cell r="E3804">
            <v>41379</v>
          </cell>
          <cell r="F3804">
            <v>1.3252121212121213</v>
          </cell>
        </row>
        <row r="3805">
          <cell r="A3805" t="str">
            <v>Spot - CHN|PHP|SGD</v>
          </cell>
          <cell r="B3805" t="str">
            <v>Spot - CHN</v>
          </cell>
          <cell r="C3805" t="str">
            <v>PHP</v>
          </cell>
          <cell r="D3805" t="str">
            <v>SGD</v>
          </cell>
          <cell r="E3805">
            <v>41379</v>
          </cell>
          <cell r="F3805">
            <v>2.9975757575757579E-2</v>
          </cell>
        </row>
        <row r="3806">
          <cell r="A3806" t="str">
            <v>Spot - CHN|PHP|USD</v>
          </cell>
          <cell r="B3806" t="str">
            <v>Spot - CHN</v>
          </cell>
          <cell r="C3806" t="str">
            <v>PHP</v>
          </cell>
          <cell r="D3806" t="str">
            <v>USD</v>
          </cell>
          <cell r="E3806">
            <v>41379</v>
          </cell>
          <cell r="F3806">
            <v>2.4242424242424242E-2</v>
          </cell>
        </row>
        <row r="3807">
          <cell r="A3807" t="str">
            <v>Spot - CHN|PLN|CNY</v>
          </cell>
          <cell r="B3807" t="str">
            <v>Spot - CHN</v>
          </cell>
          <cell r="C3807" t="str">
            <v>PLN</v>
          </cell>
          <cell r="D3807" t="str">
            <v>CNY</v>
          </cell>
          <cell r="E3807">
            <v>41379</v>
          </cell>
          <cell r="F3807">
            <v>1.9870191848811685</v>
          </cell>
        </row>
        <row r="3808">
          <cell r="A3808" t="str">
            <v>Spot - CHN|PLN|HKD</v>
          </cell>
          <cell r="B3808" t="str">
            <v>Spot - CHN</v>
          </cell>
          <cell r="C3808" t="str">
            <v>PLN</v>
          </cell>
          <cell r="D3808" t="str">
            <v>HKD</v>
          </cell>
          <cell r="E3808">
            <v>41379</v>
          </cell>
          <cell r="F3808">
            <v>2.4695046291877447</v>
          </cell>
        </row>
        <row r="3809">
          <cell r="A3809" t="str">
            <v>Spot - CHN|PLN|INR</v>
          </cell>
          <cell r="B3809" t="str">
            <v>Spot - CHN</v>
          </cell>
          <cell r="C3809" t="str">
            <v>PLN</v>
          </cell>
          <cell r="D3809" t="str">
            <v>INR</v>
          </cell>
          <cell r="E3809">
            <v>41379</v>
          </cell>
          <cell r="F3809">
            <v>17.39206515860138</v>
          </cell>
        </row>
        <row r="3810">
          <cell r="A3810" t="str">
            <v>Spot - CHN|PLN|SGD</v>
          </cell>
          <cell r="B3810" t="str">
            <v>Spot - CHN</v>
          </cell>
          <cell r="C3810" t="str">
            <v>PLN</v>
          </cell>
          <cell r="D3810" t="str">
            <v>SGD</v>
          </cell>
          <cell r="E3810">
            <v>41379</v>
          </cell>
          <cell r="F3810">
            <v>0.39340141898126058</v>
          </cell>
        </row>
        <row r="3811">
          <cell r="A3811" t="str">
            <v>Spot - CHN|PLN|USD</v>
          </cell>
          <cell r="B3811" t="str">
            <v>Spot - CHN</v>
          </cell>
          <cell r="C3811" t="str">
            <v>PLN</v>
          </cell>
          <cell r="D3811" t="str">
            <v>USD</v>
          </cell>
          <cell r="E3811">
            <v>41379</v>
          </cell>
          <cell r="F3811">
            <v>0.31815723330469919</v>
          </cell>
        </row>
        <row r="3812">
          <cell r="A3812" t="str">
            <v>Spot - CHN|SEK|CNY</v>
          </cell>
          <cell r="B3812" t="str">
            <v>Spot - CHN</v>
          </cell>
          <cell r="C3812" t="str">
            <v>SEK</v>
          </cell>
          <cell r="D3812" t="str">
            <v>CNY</v>
          </cell>
          <cell r="E3812">
            <v>41379</v>
          </cell>
          <cell r="F3812">
            <v>0.97598862331127278</v>
          </cell>
        </row>
        <row r="3813">
          <cell r="A3813" t="str">
            <v>Spot - CHN|SEK|HKD</v>
          </cell>
          <cell r="B3813" t="str">
            <v>Spot - CHN</v>
          </cell>
          <cell r="C3813" t="str">
            <v>SEK</v>
          </cell>
          <cell r="D3813" t="str">
            <v>HKD</v>
          </cell>
          <cell r="E3813">
            <v>41379</v>
          </cell>
          <cell r="F3813">
            <v>1.2129769262624921</v>
          </cell>
        </row>
        <row r="3814">
          <cell r="A3814" t="str">
            <v>Spot - CHN|SEK|INR</v>
          </cell>
          <cell r="B3814" t="str">
            <v>Spot - CHN</v>
          </cell>
          <cell r="C3814" t="str">
            <v>SEK</v>
          </cell>
          <cell r="D3814" t="str">
            <v>INR</v>
          </cell>
          <cell r="E3814">
            <v>41379</v>
          </cell>
          <cell r="F3814">
            <v>8.5426743032168826</v>
          </cell>
        </row>
        <row r="3815">
          <cell r="A3815" t="str">
            <v>Spot - CHN|SEK|SGD</v>
          </cell>
          <cell r="B3815" t="str">
            <v>Spot - CHN</v>
          </cell>
          <cell r="C3815" t="str">
            <v>SEK</v>
          </cell>
          <cell r="D3815" t="str">
            <v>SGD</v>
          </cell>
          <cell r="E3815">
            <v>41379</v>
          </cell>
          <cell r="F3815">
            <v>0.19323180784647723</v>
          </cell>
        </row>
        <row r="3816">
          <cell r="A3816" t="str">
            <v>Spot - CHN|SEK|USD</v>
          </cell>
          <cell r="B3816" t="str">
            <v>Spot - CHN</v>
          </cell>
          <cell r="C3816" t="str">
            <v>SEK</v>
          </cell>
          <cell r="D3816" t="str">
            <v>USD</v>
          </cell>
          <cell r="E3816">
            <v>41379</v>
          </cell>
          <cell r="F3816">
            <v>0.15627319680265042</v>
          </cell>
        </row>
        <row r="3817">
          <cell r="A3817" t="str">
            <v>Spot - CHN|SGD|ARS</v>
          </cell>
          <cell r="B3817" t="str">
            <v>Spot - CHN</v>
          </cell>
          <cell r="C3817" t="str">
            <v>SGD</v>
          </cell>
          <cell r="D3817" t="str">
            <v>ARS</v>
          </cell>
          <cell r="E3817">
            <v>41379</v>
          </cell>
          <cell r="F3817">
            <v>4.158107561665993</v>
          </cell>
        </row>
        <row r="3818">
          <cell r="A3818" t="str">
            <v>Spot - CHN|SGD|AUD</v>
          </cell>
          <cell r="B3818" t="str">
            <v>Spot - CHN</v>
          </cell>
          <cell r="C3818" t="str">
            <v>SGD</v>
          </cell>
          <cell r="D3818" t="str">
            <v>AUD</v>
          </cell>
          <cell r="E3818">
            <v>41379</v>
          </cell>
          <cell r="F3818">
            <v>0.77483528696751269</v>
          </cell>
        </row>
        <row r="3819">
          <cell r="A3819" t="str">
            <v>Spot - CHN|SGD|BGN</v>
          </cell>
          <cell r="B3819" t="str">
            <v>Spot - CHN</v>
          </cell>
          <cell r="C3819" t="str">
            <v>SGD</v>
          </cell>
          <cell r="D3819" t="str">
            <v>BGN</v>
          </cell>
          <cell r="E3819">
            <v>41379</v>
          </cell>
          <cell r="F3819">
            <v>1.2096643752527296</v>
          </cell>
        </row>
        <row r="3820">
          <cell r="A3820" t="str">
            <v>Spot - CHN|SGD|BRL</v>
          </cell>
          <cell r="B3820" t="str">
            <v>Spot - CHN</v>
          </cell>
          <cell r="C3820" t="str">
            <v>SGD</v>
          </cell>
          <cell r="D3820" t="str">
            <v>BRL</v>
          </cell>
          <cell r="E3820">
            <v>41379</v>
          </cell>
          <cell r="F3820">
            <v>1.5930044480388192</v>
          </cell>
        </row>
        <row r="3821">
          <cell r="A3821" t="str">
            <v>Spot - CHN|SGD|CAD</v>
          </cell>
          <cell r="B3821" t="str">
            <v>Spot - CHN</v>
          </cell>
          <cell r="C3821" t="str">
            <v>SGD</v>
          </cell>
          <cell r="D3821" t="str">
            <v>CAD</v>
          </cell>
          <cell r="E3821">
            <v>41379</v>
          </cell>
          <cell r="F3821">
            <v>0.8240194096239386</v>
          </cell>
        </row>
        <row r="3822">
          <cell r="A3822" t="str">
            <v>Spot - CHN|SGD|CHF</v>
          </cell>
          <cell r="B3822" t="str">
            <v>Spot - CHN</v>
          </cell>
          <cell r="C3822" t="str">
            <v>SGD</v>
          </cell>
          <cell r="D3822" t="str">
            <v>CHF</v>
          </cell>
          <cell r="E3822">
            <v>41379</v>
          </cell>
          <cell r="F3822">
            <v>0.75264860493327934</v>
          </cell>
        </row>
        <row r="3823">
          <cell r="A3823" t="str">
            <v>Spot - CHN|SGD|CLP</v>
          </cell>
          <cell r="B3823" t="str">
            <v>Spot - CHN</v>
          </cell>
          <cell r="C3823" t="str">
            <v>SGD</v>
          </cell>
          <cell r="D3823" t="str">
            <v>CLP</v>
          </cell>
          <cell r="E3823">
            <v>41379</v>
          </cell>
          <cell r="F3823">
            <v>379.41771128184394</v>
          </cell>
        </row>
        <row r="3824">
          <cell r="A3824" t="str">
            <v>Spot - CHN|SGD|CNY</v>
          </cell>
          <cell r="B3824" t="str">
            <v>Spot - CHN</v>
          </cell>
          <cell r="C3824" t="str">
            <v>SGD</v>
          </cell>
          <cell r="D3824" t="str">
            <v>CNY</v>
          </cell>
          <cell r="E3824">
            <v>41379</v>
          </cell>
          <cell r="F3824">
            <v>5.0508693894055803</v>
          </cell>
        </row>
        <row r="3825">
          <cell r="A3825" t="str">
            <v>Spot - CHN|SGD|CZK</v>
          </cell>
          <cell r="B3825" t="str">
            <v>Spot - CHN</v>
          </cell>
          <cell r="C3825" t="str">
            <v>SGD</v>
          </cell>
          <cell r="D3825" t="str">
            <v>CZK</v>
          </cell>
          <cell r="E3825">
            <v>41379</v>
          </cell>
          <cell r="F3825">
            <v>16.031540638900122</v>
          </cell>
        </row>
        <row r="3826">
          <cell r="A3826" t="str">
            <v>Spot - CHN|SGD|DKK</v>
          </cell>
          <cell r="B3826" t="str">
            <v>Spot - CHN</v>
          </cell>
          <cell r="C3826" t="str">
            <v>SGD</v>
          </cell>
          <cell r="D3826" t="str">
            <v>DKK</v>
          </cell>
          <cell r="E3826">
            <v>41379</v>
          </cell>
          <cell r="F3826">
            <v>4.612050141528508</v>
          </cell>
        </row>
        <row r="3827">
          <cell r="A3827" t="str">
            <v>Spot - CHN|SGD|EUR</v>
          </cell>
          <cell r="B3827" t="str">
            <v>Spot - CHN</v>
          </cell>
          <cell r="C3827" t="str">
            <v>SGD</v>
          </cell>
          <cell r="D3827" t="str">
            <v>EUR</v>
          </cell>
          <cell r="E3827">
            <v>41379</v>
          </cell>
          <cell r="F3827">
            <v>0.61851120857507647</v>
          </cell>
        </row>
        <row r="3828">
          <cell r="A3828" t="str">
            <v>Spot - CHN|SGD|GBP</v>
          </cell>
          <cell r="B3828" t="str">
            <v>Spot - CHN</v>
          </cell>
          <cell r="C3828" t="str">
            <v>SGD</v>
          </cell>
          <cell r="D3828" t="str">
            <v>GBP</v>
          </cell>
          <cell r="E3828">
            <v>41379</v>
          </cell>
          <cell r="F3828">
            <v>0.5276705906582333</v>
          </cell>
        </row>
        <row r="3829">
          <cell r="A3829" t="str">
            <v>Spot - CHN|SGD|HKD</v>
          </cell>
          <cell r="B3829" t="str">
            <v>Spot - CHN</v>
          </cell>
          <cell r="C3829" t="str">
            <v>SGD</v>
          </cell>
          <cell r="D3829" t="str">
            <v>HKD</v>
          </cell>
          <cell r="E3829">
            <v>41379</v>
          </cell>
          <cell r="F3829">
            <v>6.2773150020218358</v>
          </cell>
        </row>
        <row r="3830">
          <cell r="A3830" t="str">
            <v>Spot - CHN|SGD|HRK</v>
          </cell>
          <cell r="B3830" t="str">
            <v>Spot - CHN</v>
          </cell>
          <cell r="C3830" t="str">
            <v>SGD</v>
          </cell>
          <cell r="D3830" t="str">
            <v>HRK</v>
          </cell>
          <cell r="E3830">
            <v>41379</v>
          </cell>
          <cell r="F3830">
            <v>4.7084917104731101</v>
          </cell>
        </row>
        <row r="3831">
          <cell r="A3831" t="str">
            <v>Spot - CHN|SGD|HUF</v>
          </cell>
          <cell r="B3831" t="str">
            <v>Spot - CHN</v>
          </cell>
          <cell r="C3831" t="str">
            <v>SGD</v>
          </cell>
          <cell r="D3831" t="str">
            <v>HUF</v>
          </cell>
          <cell r="E3831">
            <v>41379</v>
          </cell>
          <cell r="F3831">
            <v>182.6930853214719</v>
          </cell>
        </row>
        <row r="3832">
          <cell r="A3832" t="str">
            <v>Spot - CHN|SGD|IDR</v>
          </cell>
          <cell r="B3832" t="str">
            <v>Spot - CHN</v>
          </cell>
          <cell r="C3832" t="str">
            <v>SGD</v>
          </cell>
          <cell r="D3832" t="str">
            <v>IDR</v>
          </cell>
          <cell r="E3832">
            <v>41379</v>
          </cell>
          <cell r="F3832">
            <v>7854.023453295591</v>
          </cell>
        </row>
        <row r="3833">
          <cell r="A3833" t="str">
            <v>Spot - CHN|SGD|ILS</v>
          </cell>
          <cell r="B3833" t="str">
            <v>Spot - CHN</v>
          </cell>
          <cell r="C3833" t="str">
            <v>SGD</v>
          </cell>
          <cell r="D3833" t="str">
            <v>ILS</v>
          </cell>
          <cell r="E3833">
            <v>41379</v>
          </cell>
          <cell r="F3833">
            <v>2.9348968863728269</v>
          </cell>
        </row>
        <row r="3834">
          <cell r="A3834" t="str">
            <v>Spot - CHN|SGD|INR</v>
          </cell>
          <cell r="B3834" t="str">
            <v>Spot - CHN</v>
          </cell>
          <cell r="C3834" t="str">
            <v>SGD</v>
          </cell>
          <cell r="D3834" t="str">
            <v>INR</v>
          </cell>
          <cell r="E3834">
            <v>41379</v>
          </cell>
          <cell r="F3834">
            <v>44.209462191670035</v>
          </cell>
        </row>
        <row r="3835">
          <cell r="A3835" t="str">
            <v>Spot - CHN|SGD|JPY</v>
          </cell>
          <cell r="B3835" t="str">
            <v>Spot - CHN</v>
          </cell>
          <cell r="C3835" t="str">
            <v>SGD</v>
          </cell>
          <cell r="D3835" t="str">
            <v>JPY</v>
          </cell>
          <cell r="E3835">
            <v>41379</v>
          </cell>
          <cell r="F3835">
            <v>79.23574605742013</v>
          </cell>
        </row>
        <row r="3836">
          <cell r="A3836" t="str">
            <v>Spot - CHN|SGD|KRW</v>
          </cell>
          <cell r="B3836" t="str">
            <v>Spot - CHN</v>
          </cell>
          <cell r="C3836" t="str">
            <v>SGD</v>
          </cell>
          <cell r="D3836" t="str">
            <v>KRW</v>
          </cell>
          <cell r="E3836">
            <v>41379</v>
          </cell>
          <cell r="F3836">
            <v>906.26769106348547</v>
          </cell>
        </row>
        <row r="3837">
          <cell r="A3837" t="str">
            <v>Spot - CHN|SGD|KWD</v>
          </cell>
          <cell r="B3837" t="str">
            <v>Spot - CHN</v>
          </cell>
          <cell r="C3837" t="str">
            <v>SGD</v>
          </cell>
          <cell r="D3837" t="str">
            <v>KWD</v>
          </cell>
          <cell r="E3837">
            <v>41379</v>
          </cell>
          <cell r="F3837">
            <v>0.23048928427011728</v>
          </cell>
        </row>
        <row r="3838">
          <cell r="A3838" t="str">
            <v>Spot - CHN|SGD|MYR</v>
          </cell>
          <cell r="B3838" t="str">
            <v>Spot - CHN</v>
          </cell>
          <cell r="C3838" t="str">
            <v>SGD</v>
          </cell>
          <cell r="D3838" t="str">
            <v>MYR</v>
          </cell>
          <cell r="E3838">
            <v>41379</v>
          </cell>
          <cell r="F3838">
            <v>2.4581479983825316</v>
          </cell>
        </row>
        <row r="3839">
          <cell r="A3839" t="str">
            <v>Spot - CHN|SGD|NOK</v>
          </cell>
          <cell r="B3839" t="str">
            <v>Spot - CHN</v>
          </cell>
          <cell r="C3839" t="str">
            <v>SGD</v>
          </cell>
          <cell r="D3839" t="str">
            <v>NOK</v>
          </cell>
          <cell r="E3839">
            <v>41379</v>
          </cell>
          <cell r="F3839">
            <v>4.6424585523655484</v>
          </cell>
        </row>
        <row r="3840">
          <cell r="A3840" t="str">
            <v>Spot - CHN|SGD|NZD</v>
          </cell>
          <cell r="B3840" t="str">
            <v>Spot - CHN</v>
          </cell>
          <cell r="C3840" t="str">
            <v>SGD</v>
          </cell>
          <cell r="D3840" t="str">
            <v>NZD</v>
          </cell>
          <cell r="E3840">
            <v>41379</v>
          </cell>
          <cell r="F3840">
            <v>0.95145215384981341</v>
          </cell>
        </row>
        <row r="3841">
          <cell r="A3841" t="str">
            <v>Spot - CHN|SGD|PHP</v>
          </cell>
          <cell r="B3841" t="str">
            <v>Spot - CHN</v>
          </cell>
          <cell r="C3841" t="str">
            <v>SGD</v>
          </cell>
          <cell r="D3841" t="str">
            <v>PHP</v>
          </cell>
          <cell r="E3841">
            <v>41379</v>
          </cell>
          <cell r="F3841">
            <v>33.360291144359081</v>
          </cell>
        </row>
        <row r="3842">
          <cell r="A3842" t="str">
            <v>Spot - CHN|SGD|PLN</v>
          </cell>
          <cell r="B3842" t="str">
            <v>Spot - CHN</v>
          </cell>
          <cell r="C3842" t="str">
            <v>SGD</v>
          </cell>
          <cell r="D3842" t="str">
            <v>PLN</v>
          </cell>
          <cell r="E3842">
            <v>41379</v>
          </cell>
          <cell r="F3842">
            <v>2.5419328750505463</v>
          </cell>
        </row>
        <row r="3843">
          <cell r="A3843" t="str">
            <v>Spot - CHN|SGD|SEK</v>
          </cell>
          <cell r="B3843" t="str">
            <v>Spot - CHN</v>
          </cell>
          <cell r="C3843" t="str">
            <v>SGD</v>
          </cell>
          <cell r="D3843" t="str">
            <v>SEK</v>
          </cell>
          <cell r="E3843">
            <v>41379</v>
          </cell>
          <cell r="F3843">
            <v>5.1751314193287508</v>
          </cell>
        </row>
        <row r="3844">
          <cell r="A3844" t="str">
            <v>Spot - CHN|SGD|THB</v>
          </cell>
          <cell r="B3844" t="str">
            <v>Spot - CHN</v>
          </cell>
          <cell r="C3844" t="str">
            <v>SGD</v>
          </cell>
          <cell r="D3844" t="str">
            <v>THB</v>
          </cell>
          <cell r="E3844">
            <v>41379</v>
          </cell>
          <cell r="F3844">
            <v>23.513950667205822</v>
          </cell>
        </row>
        <row r="3845">
          <cell r="A3845" t="str">
            <v>Spot - CHN|SGD|TRY</v>
          </cell>
          <cell r="B3845" t="str">
            <v>Spot - CHN</v>
          </cell>
          <cell r="C3845" t="str">
            <v>SGD</v>
          </cell>
          <cell r="D3845" t="str">
            <v>TRY</v>
          </cell>
          <cell r="E3845">
            <v>41379</v>
          </cell>
          <cell r="F3845">
            <v>1.4488475535786494</v>
          </cell>
        </row>
        <row r="3846">
          <cell r="A3846" t="str">
            <v>Spot - CHN|SGD|TWD</v>
          </cell>
          <cell r="B3846" t="str">
            <v>Spot - CHN</v>
          </cell>
          <cell r="C3846" t="str">
            <v>SGD</v>
          </cell>
          <cell r="D3846" t="str">
            <v>TWD</v>
          </cell>
          <cell r="E3846">
            <v>41379</v>
          </cell>
          <cell r="F3846">
            <v>24.183987060250708</v>
          </cell>
        </row>
        <row r="3847">
          <cell r="A3847" t="str">
            <v>Spot - CHN|SGD|USD</v>
          </cell>
          <cell r="B3847" t="str">
            <v>Spot - CHN</v>
          </cell>
          <cell r="C3847" t="str">
            <v>SGD</v>
          </cell>
          <cell r="D3847" t="str">
            <v>USD</v>
          </cell>
          <cell r="E3847">
            <v>41379</v>
          </cell>
          <cell r="F3847">
            <v>0.80873433077234125</v>
          </cell>
        </row>
        <row r="3848">
          <cell r="A3848" t="str">
            <v>Spot - CHN|SGD|VND</v>
          </cell>
          <cell r="B3848" t="str">
            <v>Spot - CHN</v>
          </cell>
          <cell r="C3848" t="str">
            <v>SGD</v>
          </cell>
          <cell r="D3848" t="str">
            <v>VND</v>
          </cell>
          <cell r="E3848">
            <v>41379</v>
          </cell>
          <cell r="F3848">
            <v>16870.198139911041</v>
          </cell>
        </row>
        <row r="3849">
          <cell r="A3849" t="str">
            <v>Spot - CHN|SGD|ZAR</v>
          </cell>
          <cell r="B3849" t="str">
            <v>Spot - CHN</v>
          </cell>
          <cell r="C3849" t="str">
            <v>SGD</v>
          </cell>
          <cell r="D3849" t="str">
            <v>ZAR</v>
          </cell>
          <cell r="E3849">
            <v>41379</v>
          </cell>
          <cell r="F3849">
            <v>7.2865345733926405</v>
          </cell>
        </row>
        <row r="3850">
          <cell r="A3850" t="str">
            <v>Spot - CHN|THB|CNY</v>
          </cell>
          <cell r="B3850" t="str">
            <v>Spot - CHN</v>
          </cell>
          <cell r="C3850" t="str">
            <v>THB</v>
          </cell>
          <cell r="D3850" t="str">
            <v>CNY</v>
          </cell>
          <cell r="E3850">
            <v>41379</v>
          </cell>
          <cell r="F3850">
            <v>0.21480309544282028</v>
          </cell>
        </row>
        <row r="3851">
          <cell r="A3851" t="str">
            <v>Spot - CHN|THB|HKD</v>
          </cell>
          <cell r="B3851" t="str">
            <v>Spot - CHN</v>
          </cell>
          <cell r="C3851" t="str">
            <v>THB</v>
          </cell>
          <cell r="D3851" t="str">
            <v>HKD</v>
          </cell>
          <cell r="E3851">
            <v>41379</v>
          </cell>
          <cell r="F3851">
            <v>0.2669613069647464</v>
          </cell>
        </row>
        <row r="3852">
          <cell r="A3852" t="str">
            <v>Spot - CHN|THB|INR</v>
          </cell>
          <cell r="B3852" t="str">
            <v>Spot - CHN</v>
          </cell>
          <cell r="C3852" t="str">
            <v>THB</v>
          </cell>
          <cell r="D3852" t="str">
            <v>INR</v>
          </cell>
          <cell r="E3852">
            <v>41379</v>
          </cell>
          <cell r="F3852">
            <v>1.8801375752364575</v>
          </cell>
        </row>
        <row r="3853">
          <cell r="A3853" t="str">
            <v>Spot - CHN|THB|SGD</v>
          </cell>
          <cell r="B3853" t="str">
            <v>Spot - CHN</v>
          </cell>
          <cell r="C3853" t="str">
            <v>THB</v>
          </cell>
          <cell r="D3853" t="str">
            <v>SGD</v>
          </cell>
          <cell r="E3853">
            <v>41379</v>
          </cell>
          <cell r="F3853">
            <v>4.2527944969905418E-2</v>
          </cell>
        </row>
        <row r="3854">
          <cell r="A3854" t="str">
            <v>Spot - CHN|HUF|INR</v>
          </cell>
          <cell r="B3854" t="str">
            <v>Spot - CHN</v>
          </cell>
          <cell r="C3854" t="str">
            <v>HUF</v>
          </cell>
          <cell r="D3854" t="str">
            <v>INR</v>
          </cell>
          <cell r="E3854">
            <v>41379</v>
          </cell>
          <cell r="F3854">
            <v>0.24198760513501549</v>
          </cell>
        </row>
        <row r="3855">
          <cell r="A3855" t="str">
            <v>Spot - CHN|HUF|SGD</v>
          </cell>
          <cell r="B3855" t="str">
            <v>Spot - CHN</v>
          </cell>
          <cell r="C3855" t="str">
            <v>HUF</v>
          </cell>
          <cell r="D3855" t="str">
            <v>SGD</v>
          </cell>
          <cell r="E3855">
            <v>41379</v>
          </cell>
          <cell r="F3855">
            <v>5.4736609119079233E-3</v>
          </cell>
        </row>
        <row r="3856">
          <cell r="A3856" t="str">
            <v>Spot - CHN|HUF|USD</v>
          </cell>
          <cell r="B3856" t="str">
            <v>Spot - CHN</v>
          </cell>
          <cell r="C3856" t="str">
            <v>HUF</v>
          </cell>
          <cell r="D3856" t="str">
            <v>USD</v>
          </cell>
          <cell r="E3856">
            <v>41379</v>
          </cell>
          <cell r="F3856">
            <v>4.4267374944665788E-3</v>
          </cell>
        </row>
        <row r="3857">
          <cell r="A3857" t="str">
            <v>Spot - CHN|IDR|CNY</v>
          </cell>
          <cell r="B3857" t="str">
            <v>Spot - CHN</v>
          </cell>
          <cell r="C3857" t="str">
            <v>IDR</v>
          </cell>
          <cell r="D3857" t="str">
            <v>CNY</v>
          </cell>
          <cell r="E3857">
            <v>41379</v>
          </cell>
          <cell r="F3857">
            <v>6.4309323997322767E-4</v>
          </cell>
        </row>
        <row r="3858">
          <cell r="A3858" t="str">
            <v>Spot - CHN|IDR|HKD</v>
          </cell>
          <cell r="B3858" t="str">
            <v>Spot - CHN</v>
          </cell>
          <cell r="C3858" t="str">
            <v>IDR</v>
          </cell>
          <cell r="D3858" t="str">
            <v>HKD</v>
          </cell>
          <cell r="E3858">
            <v>41379</v>
          </cell>
          <cell r="F3858">
            <v>7.9924831385470841E-4</v>
          </cell>
        </row>
        <row r="3859">
          <cell r="A3859" t="str">
            <v>Spot - CHN|IDR|INR</v>
          </cell>
          <cell r="B3859" t="str">
            <v>Spot - CHN</v>
          </cell>
          <cell r="C3859" t="str">
            <v>IDR</v>
          </cell>
          <cell r="D3859" t="str">
            <v>INR</v>
          </cell>
          <cell r="E3859">
            <v>41379</v>
          </cell>
          <cell r="F3859">
            <v>5.6288935797765543E-3</v>
          </cell>
        </row>
        <row r="3860">
          <cell r="A3860" t="str">
            <v>Spot - CHN|IDR|SGD</v>
          </cell>
          <cell r="B3860" t="str">
            <v>Spot - CHN</v>
          </cell>
          <cell r="C3860" t="str">
            <v>IDR</v>
          </cell>
          <cell r="D3860" t="str">
            <v>SGD</v>
          </cell>
          <cell r="E3860">
            <v>41379</v>
          </cell>
          <cell r="F3860">
            <v>1.2732327652782786E-4</v>
          </cell>
        </row>
        <row r="3861">
          <cell r="A3861" t="str">
            <v>Spot - CHN|IDR|USD</v>
          </cell>
          <cell r="B3861" t="str">
            <v>Spot - CHN</v>
          </cell>
          <cell r="C3861" t="str">
            <v>IDR</v>
          </cell>
          <cell r="D3861" t="str">
            <v>USD</v>
          </cell>
          <cell r="E3861">
            <v>41379</v>
          </cell>
          <cell r="F3861">
            <v>1.029707048344746E-4</v>
          </cell>
        </row>
        <row r="3862">
          <cell r="A3862" t="str">
            <v>Spot - CHN|ILS|CNY</v>
          </cell>
          <cell r="B3862" t="str">
            <v>Spot - CHN</v>
          </cell>
          <cell r="C3862" t="str">
            <v>ILS</v>
          </cell>
          <cell r="D3862" t="str">
            <v>CNY</v>
          </cell>
          <cell r="E3862">
            <v>41379</v>
          </cell>
          <cell r="F3862">
            <v>1.7209699641774594</v>
          </cell>
        </row>
        <row r="3863">
          <cell r="A3863" t="str">
            <v>Spot - CHN|ILS|HKD</v>
          </cell>
          <cell r="B3863" t="str">
            <v>Spot - CHN</v>
          </cell>
          <cell r="C3863" t="str">
            <v>ILS</v>
          </cell>
          <cell r="D3863" t="str">
            <v>HKD</v>
          </cell>
          <cell r="E3863">
            <v>41379</v>
          </cell>
          <cell r="F3863">
            <v>2.1388536786993662</v>
          </cell>
        </row>
        <row r="3864">
          <cell r="A3864" t="str">
            <v>Spot - CHN|ILS|INR</v>
          </cell>
          <cell r="B3864" t="str">
            <v>Spot - CHN</v>
          </cell>
          <cell r="C3864" t="str">
            <v>ILS</v>
          </cell>
          <cell r="D3864" t="str">
            <v>INR</v>
          </cell>
          <cell r="E3864">
            <v>41379</v>
          </cell>
          <cell r="F3864">
            <v>15.06337834114081</v>
          </cell>
        </row>
        <row r="3865">
          <cell r="A3865" t="str">
            <v>Spot - CHN|ILS|SGD</v>
          </cell>
          <cell r="B3865" t="str">
            <v>Spot - CHN</v>
          </cell>
          <cell r="C3865" t="str">
            <v>ILS</v>
          </cell>
          <cell r="D3865" t="str">
            <v>SGD</v>
          </cell>
          <cell r="E3865">
            <v>41379</v>
          </cell>
          <cell r="F3865">
            <v>0.34072747313309454</v>
          </cell>
        </row>
        <row r="3866">
          <cell r="A3866" t="str">
            <v>Spot - CHN|ILS|USD</v>
          </cell>
          <cell r="B3866" t="str">
            <v>Spot - CHN</v>
          </cell>
          <cell r="C3866" t="str">
            <v>ILS</v>
          </cell>
          <cell r="D3866" t="str">
            <v>USD</v>
          </cell>
          <cell r="E3866">
            <v>41379</v>
          </cell>
          <cell r="F3866">
            <v>0.27555800496004412</v>
          </cell>
        </row>
        <row r="3867">
          <cell r="A3867" t="str">
            <v>Spot - CHN|INR|ARS</v>
          </cell>
          <cell r="B3867" t="str">
            <v>Spot - CHN</v>
          </cell>
          <cell r="C3867" t="str">
            <v>INR</v>
          </cell>
          <cell r="D3867" t="str">
            <v>ARS</v>
          </cell>
          <cell r="E3867">
            <v>41379</v>
          </cell>
          <cell r="F3867">
            <v>9.4054696789536263E-2</v>
          </cell>
        </row>
        <row r="3868">
          <cell r="A3868" t="str">
            <v>Spot - CHN|INR|AUD</v>
          </cell>
          <cell r="B3868" t="str">
            <v>Spot - CHN</v>
          </cell>
          <cell r="C3868" t="str">
            <v>INR</v>
          </cell>
          <cell r="D3868" t="str">
            <v>AUD</v>
          </cell>
          <cell r="E3868">
            <v>41379</v>
          </cell>
          <cell r="F3868">
            <v>1.7526458105466557E-2</v>
          </cell>
        </row>
        <row r="3869">
          <cell r="A3869" t="str">
            <v>Spot - CHN|INR|BGN</v>
          </cell>
          <cell r="B3869" t="str">
            <v>Spot - CHN</v>
          </cell>
          <cell r="C3869" t="str">
            <v>INR</v>
          </cell>
          <cell r="D3869" t="str">
            <v>BGN</v>
          </cell>
          <cell r="E3869">
            <v>41379</v>
          </cell>
          <cell r="F3869">
            <v>2.7362114698618861E-2</v>
          </cell>
        </row>
        <row r="3870">
          <cell r="A3870" t="str">
            <v>Spot - CHN|INR|BRL</v>
          </cell>
          <cell r="B3870" t="str">
            <v>Spot - CHN</v>
          </cell>
          <cell r="C3870" t="str">
            <v>INR</v>
          </cell>
          <cell r="D3870" t="str">
            <v>BRL</v>
          </cell>
          <cell r="E3870">
            <v>41379</v>
          </cell>
          <cell r="F3870">
            <v>3.603311076557212E-2</v>
          </cell>
        </row>
        <row r="3871">
          <cell r="A3871" t="str">
            <v>Spot - CHN|INR|CAD</v>
          </cell>
          <cell r="B3871" t="str">
            <v>Spot - CHN</v>
          </cell>
          <cell r="C3871" t="str">
            <v>INR</v>
          </cell>
          <cell r="D3871" t="str">
            <v>CAD</v>
          </cell>
          <cell r="E3871">
            <v>41379</v>
          </cell>
          <cell r="F3871">
            <v>1.8638982895819993E-2</v>
          </cell>
        </row>
        <row r="3872">
          <cell r="A3872" t="str">
            <v>Spot - CHN|INR|CHF</v>
          </cell>
          <cell r="B3872" t="str">
            <v>Spot - CHN</v>
          </cell>
          <cell r="C3872" t="str">
            <v>INR</v>
          </cell>
          <cell r="D3872" t="str">
            <v>CHF</v>
          </cell>
          <cell r="E3872">
            <v>41379</v>
          </cell>
          <cell r="F3872">
            <v>1.7024604408670995E-2</v>
          </cell>
        </row>
        <row r="3873">
          <cell r="A3873" t="str">
            <v>Spot - CHN|INR|CLP</v>
          </cell>
          <cell r="B3873" t="str">
            <v>Spot - CHN</v>
          </cell>
          <cell r="C3873" t="str">
            <v>INR</v>
          </cell>
          <cell r="D3873" t="str">
            <v>CLP</v>
          </cell>
          <cell r="E3873">
            <v>41379</v>
          </cell>
          <cell r="F3873">
            <v>8.5822738498124931</v>
          </cell>
        </row>
        <row r="3874">
          <cell r="A3874" t="str">
            <v>Spot - CHN|INR|CNY</v>
          </cell>
          <cell r="B3874" t="str">
            <v>Spot - CHN</v>
          </cell>
          <cell r="C3874" t="str">
            <v>INR</v>
          </cell>
          <cell r="D3874" t="str">
            <v>CNY</v>
          </cell>
          <cell r="E3874">
            <v>41379</v>
          </cell>
          <cell r="F3874">
            <v>0.11424860514040062</v>
          </cell>
        </row>
        <row r="3875">
          <cell r="A3875" t="str">
            <v>Spot - CHN|INR|CZK</v>
          </cell>
          <cell r="B3875" t="str">
            <v>Spot - CHN</v>
          </cell>
          <cell r="C3875" t="str">
            <v>INR</v>
          </cell>
          <cell r="D3875" t="str">
            <v>CZK</v>
          </cell>
          <cell r="E3875">
            <v>41379</v>
          </cell>
          <cell r="F3875">
            <v>0.3626269093569926</v>
          </cell>
        </row>
        <row r="3876">
          <cell r="A3876" t="str">
            <v>Spot - CHN|INR|DKK</v>
          </cell>
          <cell r="B3876" t="str">
            <v>Spot - CHN</v>
          </cell>
          <cell r="C3876" t="str">
            <v>INR</v>
          </cell>
          <cell r="D3876" t="str">
            <v>DKK</v>
          </cell>
          <cell r="E3876">
            <v>41379</v>
          </cell>
          <cell r="F3876">
            <v>0.10432269276502333</v>
          </cell>
        </row>
        <row r="3877">
          <cell r="A3877" t="str">
            <v>Spot - CHN|INR|EUR</v>
          </cell>
          <cell r="B3877" t="str">
            <v>Spot - CHN</v>
          </cell>
          <cell r="C3877" t="str">
            <v>INR</v>
          </cell>
          <cell r="D3877" t="str">
            <v>EUR</v>
          </cell>
          <cell r="E3877">
            <v>41379</v>
          </cell>
          <cell r="F3877">
            <v>1.3990471222959518E-2</v>
          </cell>
        </row>
        <row r="3878">
          <cell r="A3878" t="str">
            <v>Spot - CHN|INR|GBP</v>
          </cell>
          <cell r="B3878" t="str">
            <v>Spot - CHN</v>
          </cell>
          <cell r="C3878" t="str">
            <v>INR</v>
          </cell>
          <cell r="D3878" t="str">
            <v>GBP</v>
          </cell>
          <cell r="E3878">
            <v>41379</v>
          </cell>
          <cell r="F3878">
            <v>1.1935693503135562E-2</v>
          </cell>
        </row>
        <row r="3879">
          <cell r="A3879" t="str">
            <v>Spot - CHN|INR|HKD</v>
          </cell>
          <cell r="B3879" t="str">
            <v>Spot - CHN</v>
          </cell>
          <cell r="C3879" t="str">
            <v>INR</v>
          </cell>
          <cell r="D3879" t="str">
            <v>HKD</v>
          </cell>
          <cell r="E3879">
            <v>41379</v>
          </cell>
          <cell r="F3879">
            <v>0.14199030458245679</v>
          </cell>
        </row>
        <row r="3880">
          <cell r="A3880" t="str">
            <v>Spot - CHN|INR|HRK</v>
          </cell>
          <cell r="B3880" t="str">
            <v>Spot - CHN</v>
          </cell>
          <cell r="C3880" t="str">
            <v>INR</v>
          </cell>
          <cell r="D3880" t="str">
            <v>HRK</v>
          </cell>
          <cell r="E3880">
            <v>41379</v>
          </cell>
          <cell r="F3880">
            <v>0.10650416171224733</v>
          </cell>
        </row>
        <row r="3881">
          <cell r="A3881" t="str">
            <v>Spot - CHN|INR|HUF</v>
          </cell>
          <cell r="B3881" t="str">
            <v>Spot - CHN</v>
          </cell>
          <cell r="C3881" t="str">
            <v>INR</v>
          </cell>
          <cell r="D3881" t="str">
            <v>HUF</v>
          </cell>
          <cell r="E3881">
            <v>41379</v>
          </cell>
          <cell r="F3881">
            <v>4.132443062288484</v>
          </cell>
        </row>
        <row r="3882">
          <cell r="A3882" t="str">
            <v>Spot - CHN|INR|IDR</v>
          </cell>
          <cell r="B3882" t="str">
            <v>Spot - CHN</v>
          </cell>
          <cell r="C3882" t="str">
            <v>INR</v>
          </cell>
          <cell r="D3882" t="str">
            <v>IDR</v>
          </cell>
          <cell r="E3882">
            <v>41379</v>
          </cell>
          <cell r="F3882">
            <v>177.65480654898013</v>
          </cell>
        </row>
        <row r="3883">
          <cell r="A3883" t="str">
            <v>Spot - CHN|INR|ILS</v>
          </cell>
          <cell r="B3883" t="str">
            <v>Spot - CHN</v>
          </cell>
          <cell r="C3883" t="str">
            <v>INR</v>
          </cell>
          <cell r="D3883" t="str">
            <v>ILS</v>
          </cell>
          <cell r="E3883">
            <v>41379</v>
          </cell>
          <cell r="F3883">
            <v>6.6386170310070422E-2</v>
          </cell>
        </row>
        <row r="3884">
          <cell r="A3884" t="str">
            <v>Spot - CHN|INR|JPY</v>
          </cell>
          <cell r="B3884" t="str">
            <v>Spot - CHN</v>
          </cell>
          <cell r="C3884" t="str">
            <v>INR</v>
          </cell>
          <cell r="D3884" t="str">
            <v>JPY</v>
          </cell>
          <cell r="E3884">
            <v>41379</v>
          </cell>
          <cell r="F3884">
            <v>1.792280252446721</v>
          </cell>
        </row>
        <row r="3885">
          <cell r="A3885" t="str">
            <v>Spot - CHN|INR|KRW</v>
          </cell>
          <cell r="B3885" t="str">
            <v>Spot - CHN</v>
          </cell>
          <cell r="C3885" t="str">
            <v>INR</v>
          </cell>
          <cell r="D3885" t="str">
            <v>KRW</v>
          </cell>
          <cell r="E3885">
            <v>41379</v>
          </cell>
          <cell r="F3885">
            <v>20.499405469678951</v>
          </cell>
        </row>
        <row r="3886">
          <cell r="A3886" t="str">
            <v>Spot - CHN|INR|KWD</v>
          </cell>
          <cell r="B3886" t="str">
            <v>Spot - CHN</v>
          </cell>
          <cell r="C3886" t="str">
            <v>INR</v>
          </cell>
          <cell r="D3886" t="str">
            <v>KWD</v>
          </cell>
          <cell r="E3886">
            <v>41379</v>
          </cell>
          <cell r="F3886">
            <v>5.213573584560505E-3</v>
          </cell>
        </row>
        <row r="3887">
          <cell r="A3887" t="str">
            <v>Spot - CHN|INR|MYR</v>
          </cell>
          <cell r="B3887" t="str">
            <v>Spot - CHN</v>
          </cell>
          <cell r="C3887" t="str">
            <v>INR</v>
          </cell>
          <cell r="D3887" t="str">
            <v>MYR</v>
          </cell>
          <cell r="E3887">
            <v>41379</v>
          </cell>
          <cell r="F3887">
            <v>5.56023049483216E-2</v>
          </cell>
        </row>
        <row r="3888">
          <cell r="A3888" t="str">
            <v>Spot - CHN|INR|NOK</v>
          </cell>
          <cell r="B3888" t="str">
            <v>Spot - CHN</v>
          </cell>
          <cell r="C3888" t="str">
            <v>INR</v>
          </cell>
          <cell r="D3888" t="str">
            <v>NOK</v>
          </cell>
          <cell r="E3888">
            <v>41379</v>
          </cell>
          <cell r="F3888">
            <v>0.10501051861337236</v>
          </cell>
        </row>
        <row r="3889">
          <cell r="A3889" t="str">
            <v>Spot - CHN|INR|NZD</v>
          </cell>
          <cell r="B3889" t="str">
            <v>Spot - CHN</v>
          </cell>
          <cell r="C3889" t="str">
            <v>INR</v>
          </cell>
          <cell r="D3889" t="str">
            <v>NZD</v>
          </cell>
          <cell r="E3889">
            <v>41379</v>
          </cell>
          <cell r="F3889">
            <v>2.1521459585389081E-2</v>
          </cell>
        </row>
        <row r="3890">
          <cell r="A3890" t="str">
            <v>Spot - CHN|INR|PHP</v>
          </cell>
          <cell r="B3890" t="str">
            <v>Spot - CHN</v>
          </cell>
          <cell r="C3890" t="str">
            <v>INR</v>
          </cell>
          <cell r="D3890" t="str">
            <v>PHP</v>
          </cell>
          <cell r="E3890">
            <v>41379</v>
          </cell>
          <cell r="F3890">
            <v>0.75459617671270474</v>
          </cell>
        </row>
        <row r="3891">
          <cell r="A3891" t="str">
            <v>Spot - CHN|INR|PLN</v>
          </cell>
          <cell r="B3891" t="str">
            <v>Spot - CHN</v>
          </cell>
          <cell r="C3891" t="str">
            <v>INR</v>
          </cell>
          <cell r="D3891" t="str">
            <v>PLN</v>
          </cell>
          <cell r="E3891">
            <v>41379</v>
          </cell>
          <cell r="F3891">
            <v>5.749748467941096E-2</v>
          </cell>
        </row>
        <row r="3892">
          <cell r="A3892" t="str">
            <v>Spot - CHN|INR|SEK</v>
          </cell>
          <cell r="B3892" t="str">
            <v>Spot - CHN</v>
          </cell>
          <cell r="C3892" t="str">
            <v>INR</v>
          </cell>
          <cell r="D3892" t="str">
            <v>SEK</v>
          </cell>
          <cell r="E3892">
            <v>41379</v>
          </cell>
          <cell r="F3892">
            <v>0.11705936156590141</v>
          </cell>
        </row>
        <row r="3893">
          <cell r="A3893" t="str">
            <v>Spot - CHN|INR|SGD</v>
          </cell>
          <cell r="B3893" t="str">
            <v>Spot - CHN</v>
          </cell>
          <cell r="C3893" t="str">
            <v>INR</v>
          </cell>
          <cell r="D3893" t="str">
            <v>SGD</v>
          </cell>
          <cell r="E3893">
            <v>41379</v>
          </cell>
          <cell r="F3893">
            <v>2.2619592060733558E-2</v>
          </cell>
        </row>
        <row r="3894">
          <cell r="A3894" t="str">
            <v>Spot - CHN|INR|THB</v>
          </cell>
          <cell r="B3894" t="str">
            <v>Spot - CHN</v>
          </cell>
          <cell r="C3894" t="str">
            <v>INR</v>
          </cell>
          <cell r="D3894" t="str">
            <v>THB</v>
          </cell>
          <cell r="E3894">
            <v>41379</v>
          </cell>
          <cell r="F3894">
            <v>0.5318759718284094</v>
          </cell>
        </row>
        <row r="3895">
          <cell r="A3895" t="str">
            <v>Spot - CHN|INR|TRY</v>
          </cell>
          <cell r="B3895" t="str">
            <v>Spot - CHN</v>
          </cell>
          <cell r="C3895" t="str">
            <v>INR</v>
          </cell>
          <cell r="D3895" t="str">
            <v>TRY</v>
          </cell>
          <cell r="E3895">
            <v>41379</v>
          </cell>
          <cell r="F3895">
            <v>3.2772340620140859E-2</v>
          </cell>
        </row>
        <row r="3896">
          <cell r="A3896" t="str">
            <v>Spot - CHN|INR|TWD</v>
          </cell>
          <cell r="B3896" t="str">
            <v>Spot - CHN</v>
          </cell>
          <cell r="C3896" t="str">
            <v>INR</v>
          </cell>
          <cell r="D3896" t="str">
            <v>TWD</v>
          </cell>
          <cell r="E3896">
            <v>41379</v>
          </cell>
          <cell r="F3896">
            <v>0.54703192170493009</v>
          </cell>
        </row>
        <row r="3897">
          <cell r="A3897" t="str">
            <v>Spot - CHN|INR|USD</v>
          </cell>
          <cell r="B3897" t="str">
            <v>Spot - CHN</v>
          </cell>
          <cell r="C3897" t="str">
            <v>INR</v>
          </cell>
          <cell r="D3897" t="str">
            <v>USD</v>
          </cell>
          <cell r="E3897">
            <v>41379</v>
          </cell>
          <cell r="F3897">
            <v>1.829324064758072E-2</v>
          </cell>
        </row>
        <row r="3898">
          <cell r="A3898" t="str">
            <v>Spot - CHN|INR|VND</v>
          </cell>
          <cell r="B3898" t="str">
            <v>Spot - CHN</v>
          </cell>
          <cell r="C3898" t="str">
            <v>INR</v>
          </cell>
          <cell r="D3898" t="str">
            <v>VND</v>
          </cell>
          <cell r="E3898">
            <v>41379</v>
          </cell>
          <cell r="F3898">
            <v>381.5969999085338</v>
          </cell>
        </row>
        <row r="3899">
          <cell r="A3899" t="str">
            <v>Spot - CHN|INR|ZAR</v>
          </cell>
          <cell r="B3899" t="str">
            <v>Spot - CHN</v>
          </cell>
          <cell r="C3899" t="str">
            <v>INR</v>
          </cell>
          <cell r="D3899" t="str">
            <v>ZAR</v>
          </cell>
          <cell r="E3899">
            <v>41379</v>
          </cell>
          <cell r="F3899">
            <v>0.16481843958657275</v>
          </cell>
        </row>
        <row r="3900">
          <cell r="A3900" t="str">
            <v>Spot - CHN|JPY|CNY</v>
          </cell>
          <cell r="B3900" t="str">
            <v>Spot - CHN</v>
          </cell>
          <cell r="C3900" t="str">
            <v>JPY</v>
          </cell>
          <cell r="D3900" t="str">
            <v>CNY</v>
          </cell>
          <cell r="E3900">
            <v>41379</v>
          </cell>
          <cell r="F3900">
            <v>6.3744832865526929E-2</v>
          </cell>
        </row>
        <row r="3901">
          <cell r="A3901" t="str">
            <v>Spot - CHN|JPY|HKD</v>
          </cell>
          <cell r="B3901" t="str">
            <v>Spot - CHN</v>
          </cell>
          <cell r="C3901" t="str">
            <v>JPY</v>
          </cell>
          <cell r="D3901" t="str">
            <v>HKD</v>
          </cell>
          <cell r="E3901">
            <v>41379</v>
          </cell>
          <cell r="F3901">
            <v>7.9223271242663956E-2</v>
          </cell>
        </row>
        <row r="3902">
          <cell r="A3902" t="str">
            <v>Spot - CHN|JPY|INR</v>
          </cell>
          <cell r="B3902" t="str">
            <v>Spot - CHN</v>
          </cell>
          <cell r="C3902" t="str">
            <v>JPY</v>
          </cell>
          <cell r="D3902" t="str">
            <v>INR</v>
          </cell>
          <cell r="E3902">
            <v>41379</v>
          </cell>
          <cell r="F3902">
            <v>0.55794845623883638</v>
          </cell>
        </row>
        <row r="3903">
          <cell r="A3903" t="str">
            <v>Spot - CHN|JPY|SGD</v>
          </cell>
          <cell r="B3903" t="str">
            <v>Spot - CHN</v>
          </cell>
          <cell r="C3903" t="str">
            <v>JPY</v>
          </cell>
          <cell r="D3903" t="str">
            <v>SGD</v>
          </cell>
          <cell r="E3903">
            <v>41379</v>
          </cell>
          <cell r="F3903">
            <v>1.2620566471038529E-2</v>
          </cell>
        </row>
        <row r="3904">
          <cell r="A3904" t="str">
            <v>Spot - CHN|JPY|USD</v>
          </cell>
          <cell r="B3904" t="str">
            <v>Spot - CHN</v>
          </cell>
          <cell r="C3904" t="str">
            <v>JPY</v>
          </cell>
          <cell r="D3904" t="str">
            <v>USD</v>
          </cell>
          <cell r="E3904">
            <v>41379</v>
          </cell>
          <cell r="F3904">
            <v>1.0206685378923195E-2</v>
          </cell>
        </row>
        <row r="3905">
          <cell r="A3905" t="str">
            <v>Spot - CHN|KRW|CNY</v>
          </cell>
          <cell r="B3905" t="str">
            <v>Spot - CHN</v>
          </cell>
          <cell r="C3905" t="str">
            <v>KRW</v>
          </cell>
          <cell r="D3905" t="str">
            <v>CNY</v>
          </cell>
          <cell r="E3905">
            <v>41379</v>
          </cell>
          <cell r="F3905">
            <v>5.5732643226842765E-3</v>
          </cell>
        </row>
        <row r="3906">
          <cell r="A3906" t="str">
            <v>Spot - CHN|KRW|HKD</v>
          </cell>
          <cell r="B3906" t="str">
            <v>Spot - CHN</v>
          </cell>
          <cell r="C3906" t="str">
            <v>KRW</v>
          </cell>
          <cell r="D3906" t="str">
            <v>HKD</v>
          </cell>
          <cell r="E3906">
            <v>41379</v>
          </cell>
          <cell r="F3906">
            <v>6.9265572014991974E-3</v>
          </cell>
        </row>
        <row r="3907">
          <cell r="A3907" t="str">
            <v>Spot - CHN|KRW|INR</v>
          </cell>
          <cell r="B3907" t="str">
            <v>Spot - CHN</v>
          </cell>
          <cell r="C3907" t="str">
            <v>KRW</v>
          </cell>
          <cell r="D3907" t="str">
            <v>INR</v>
          </cell>
          <cell r="E3907">
            <v>41379</v>
          </cell>
          <cell r="F3907">
            <v>4.8781902552204173E-2</v>
          </cell>
        </row>
        <row r="3908">
          <cell r="A3908" t="str">
            <v>Spot - CHN|KRW|SGD</v>
          </cell>
          <cell r="B3908" t="str">
            <v>Spot - CHN</v>
          </cell>
          <cell r="C3908" t="str">
            <v>KRW</v>
          </cell>
          <cell r="D3908" t="str">
            <v>SGD</v>
          </cell>
          <cell r="E3908">
            <v>41379</v>
          </cell>
          <cell r="F3908">
            <v>1.1034267356773157E-3</v>
          </cell>
        </row>
        <row r="3909">
          <cell r="A3909" t="str">
            <v>Spot - CHN|KRW|USD</v>
          </cell>
          <cell r="B3909" t="str">
            <v>Spot - CHN</v>
          </cell>
          <cell r="C3909" t="str">
            <v>KRW</v>
          </cell>
          <cell r="D3909" t="str">
            <v>USD</v>
          </cell>
          <cell r="E3909">
            <v>41379</v>
          </cell>
          <cell r="F3909">
            <v>8.9237908263430316E-4</v>
          </cell>
        </row>
        <row r="3910">
          <cell r="A3910" t="str">
            <v>Spot - CHN|KWD|CNY</v>
          </cell>
          <cell r="B3910" t="str">
            <v>Spot - CHN</v>
          </cell>
          <cell r="C3910" t="str">
            <v>KWD</v>
          </cell>
          <cell r="D3910" t="str">
            <v>CNY</v>
          </cell>
          <cell r="E3910">
            <v>41379</v>
          </cell>
          <cell r="F3910">
            <v>21.913684210526313</v>
          </cell>
        </row>
        <row r="3911">
          <cell r="A3911" t="str">
            <v>Spot - CHN|KWD|HKD</v>
          </cell>
          <cell r="B3911" t="str">
            <v>Spot - CHN</v>
          </cell>
          <cell r="C3911" t="str">
            <v>KWD</v>
          </cell>
          <cell r="D3911" t="str">
            <v>HKD</v>
          </cell>
          <cell r="E3911">
            <v>41379</v>
          </cell>
          <cell r="F3911">
            <v>27.234736842105264</v>
          </cell>
        </row>
        <row r="3912">
          <cell r="A3912" t="str">
            <v>Spot - CHN|KWD|INR</v>
          </cell>
          <cell r="B3912" t="str">
            <v>Spot - CHN</v>
          </cell>
          <cell r="C3912" t="str">
            <v>KWD</v>
          </cell>
          <cell r="D3912" t="str">
            <v>INR</v>
          </cell>
          <cell r="E3912">
            <v>41379</v>
          </cell>
          <cell r="F3912">
            <v>191.80701754385964</v>
          </cell>
        </row>
        <row r="3913">
          <cell r="A3913" t="str">
            <v>Spot - CHN|KWD|SGD</v>
          </cell>
          <cell r="B3913" t="str">
            <v>Spot - CHN</v>
          </cell>
          <cell r="C3913" t="str">
            <v>KWD</v>
          </cell>
          <cell r="D3913" t="str">
            <v>SGD</v>
          </cell>
          <cell r="E3913">
            <v>41379</v>
          </cell>
          <cell r="F3913">
            <v>4.3385964912280706</v>
          </cell>
        </row>
        <row r="3914">
          <cell r="A3914" t="str">
            <v>Spot - CHN|KWD|USD</v>
          </cell>
          <cell r="B3914" t="str">
            <v>Spot - CHN</v>
          </cell>
          <cell r="C3914" t="str">
            <v>KWD</v>
          </cell>
          <cell r="D3914" t="str">
            <v>USD</v>
          </cell>
          <cell r="E3914">
            <v>41379</v>
          </cell>
          <cell r="F3914">
            <v>3.5087719298245612</v>
          </cell>
        </row>
        <row r="3915">
          <cell r="A3915" t="str">
            <v>Spot - CHN|MYR|CNY</v>
          </cell>
          <cell r="B3915" t="str">
            <v>Spot - CHN</v>
          </cell>
          <cell r="C3915" t="str">
            <v>MYR</v>
          </cell>
          <cell r="D3915" t="str">
            <v>CNY</v>
          </cell>
          <cell r="E3915">
            <v>41379</v>
          </cell>
          <cell r="F3915">
            <v>2.0547458463563086</v>
          </cell>
        </row>
        <row r="3916">
          <cell r="A3916" t="str">
            <v>Spot - CHN|MYR|HKD</v>
          </cell>
          <cell r="B3916" t="str">
            <v>Spot - CHN</v>
          </cell>
          <cell r="C3916" t="str">
            <v>MYR</v>
          </cell>
          <cell r="D3916" t="str">
            <v>HKD</v>
          </cell>
          <cell r="E3916">
            <v>41379</v>
          </cell>
          <cell r="F3916">
            <v>2.553676591544662</v>
          </cell>
        </row>
        <row r="3917">
          <cell r="A3917" t="str">
            <v>Spot - CHN|MYR|INR</v>
          </cell>
          <cell r="B3917" t="str">
            <v>Spot - CHN</v>
          </cell>
          <cell r="C3917" t="str">
            <v>MYR</v>
          </cell>
          <cell r="D3917" t="str">
            <v>INR</v>
          </cell>
          <cell r="E3917">
            <v>41379</v>
          </cell>
          <cell r="F3917">
            <v>17.984865931896692</v>
          </cell>
        </row>
        <row r="3918">
          <cell r="A3918" t="str">
            <v>Spot - CHN|CNY|TWD</v>
          </cell>
          <cell r="B3918" t="str">
            <v>Spot - CHN</v>
          </cell>
          <cell r="C3918" t="str">
            <v>CNY</v>
          </cell>
          <cell r="D3918" t="str">
            <v>TWD</v>
          </cell>
          <cell r="E3918">
            <v>41379</v>
          </cell>
          <cell r="F3918">
            <v>4.7880840298459661</v>
          </cell>
        </row>
        <row r="3919">
          <cell r="A3919" t="str">
            <v>Spot - CHN|CNY|USD</v>
          </cell>
          <cell r="B3919" t="str">
            <v>Spot - CHN</v>
          </cell>
          <cell r="C3919" t="str">
            <v>CNY</v>
          </cell>
          <cell r="D3919" t="str">
            <v>USD</v>
          </cell>
          <cell r="E3919">
            <v>41379</v>
          </cell>
          <cell r="F3919">
            <v>0.16011784673519711</v>
          </cell>
        </row>
        <row r="3920">
          <cell r="A3920" t="str">
            <v>Spot - CHN|CNY|VND</v>
          </cell>
          <cell r="B3920" t="str">
            <v>Spot - CHN</v>
          </cell>
          <cell r="C3920" t="str">
            <v>CNY</v>
          </cell>
          <cell r="D3920" t="str">
            <v>VND</v>
          </cell>
          <cell r="E3920">
            <v>41379</v>
          </cell>
          <cell r="F3920">
            <v>3340.0582828962115</v>
          </cell>
        </row>
        <row r="3921">
          <cell r="A3921" t="str">
            <v>Spot - CHN|CNY|ZAR</v>
          </cell>
          <cell r="B3921" t="str">
            <v>Spot - CHN</v>
          </cell>
          <cell r="C3921" t="str">
            <v>CNY</v>
          </cell>
          <cell r="D3921" t="str">
            <v>ZAR</v>
          </cell>
          <cell r="E3921">
            <v>41379</v>
          </cell>
          <cell r="F3921">
            <v>1.442629775514779</v>
          </cell>
        </row>
        <row r="3922">
          <cell r="A3922" t="str">
            <v>Spot - CHN|CZK|CNY</v>
          </cell>
          <cell r="B3922" t="str">
            <v>Spot - CHN</v>
          </cell>
          <cell r="C3922" t="str">
            <v>CZK</v>
          </cell>
          <cell r="D3922" t="str">
            <v>CNY</v>
          </cell>
          <cell r="E3922">
            <v>41379</v>
          </cell>
          <cell r="F3922">
            <v>0.31505826565101147</v>
          </cell>
        </row>
        <row r="3923">
          <cell r="A3923" t="str">
            <v>Spot - CHN|CZK|HKD</v>
          </cell>
          <cell r="B3923" t="str">
            <v>Spot - CHN</v>
          </cell>
          <cell r="C3923" t="str">
            <v>CZK</v>
          </cell>
          <cell r="D3923" t="str">
            <v>HKD</v>
          </cell>
          <cell r="E3923">
            <v>41379</v>
          </cell>
          <cell r="F3923">
            <v>0.3915603087322807</v>
          </cell>
        </row>
        <row r="3924">
          <cell r="A3924" t="str">
            <v>Spot - CHN|CZK|INR</v>
          </cell>
          <cell r="B3924" t="str">
            <v>Spot - CHN</v>
          </cell>
          <cell r="C3924" t="str">
            <v>CZK</v>
          </cell>
          <cell r="D3924" t="str">
            <v>INR</v>
          </cell>
          <cell r="E3924">
            <v>41379</v>
          </cell>
          <cell r="F3924">
            <v>2.757655248953236</v>
          </cell>
        </row>
        <row r="3925">
          <cell r="A3925" t="str">
            <v>Spot - CHN|CZK|SGD</v>
          </cell>
          <cell r="B3925" t="str">
            <v>Spot - CHN</v>
          </cell>
          <cell r="C3925" t="str">
            <v>CZK</v>
          </cell>
          <cell r="D3925" t="str">
            <v>SGD</v>
          </cell>
          <cell r="E3925">
            <v>41379</v>
          </cell>
          <cell r="F3925">
            <v>6.237703677546285E-2</v>
          </cell>
        </row>
        <row r="3926">
          <cell r="A3926" t="str">
            <v>Spot - CHN|CZK|USD</v>
          </cell>
          <cell r="B3926" t="str">
            <v>Spot - CHN</v>
          </cell>
          <cell r="C3926" t="str">
            <v>CZK</v>
          </cell>
          <cell r="D3926" t="str">
            <v>USD</v>
          </cell>
          <cell r="E3926">
            <v>41379</v>
          </cell>
          <cell r="F3926">
            <v>5.0446451092165674E-2</v>
          </cell>
        </row>
        <row r="3927">
          <cell r="A3927" t="str">
            <v>Spot - CHN|DKK|CNY</v>
          </cell>
          <cell r="B3927" t="str">
            <v>Spot - CHN</v>
          </cell>
          <cell r="C3927" t="str">
            <v>DKK</v>
          </cell>
          <cell r="D3927" t="str">
            <v>CNY</v>
          </cell>
          <cell r="E3927">
            <v>41379</v>
          </cell>
          <cell r="F3927">
            <v>1.0951462439503403</v>
          </cell>
        </row>
        <row r="3928">
          <cell r="A3928" t="str">
            <v>Spot - CHN|DKK|HKD</v>
          </cell>
          <cell r="B3928" t="str">
            <v>Spot - CHN</v>
          </cell>
          <cell r="C3928" t="str">
            <v>DKK</v>
          </cell>
          <cell r="D3928" t="str">
            <v>HKD</v>
          </cell>
          <cell r="E3928">
            <v>41379</v>
          </cell>
          <cell r="F3928">
            <v>1.3610682471768254</v>
          </cell>
        </row>
        <row r="3929">
          <cell r="A3929" t="str">
            <v>Spot - CHN|DKK|INR</v>
          </cell>
          <cell r="B3929" t="str">
            <v>Spot - CHN</v>
          </cell>
          <cell r="C3929" t="str">
            <v>DKK</v>
          </cell>
          <cell r="D3929" t="str">
            <v>INR</v>
          </cell>
          <cell r="E3929">
            <v>41379</v>
          </cell>
          <cell r="F3929">
            <v>9.585642140702813</v>
          </cell>
        </row>
        <row r="3930">
          <cell r="A3930" t="str">
            <v>Spot - CHN|DKK|SGD</v>
          </cell>
          <cell r="B3930" t="str">
            <v>Spot - CHN</v>
          </cell>
          <cell r="C3930" t="str">
            <v>DKK</v>
          </cell>
          <cell r="D3930" t="str">
            <v>SGD</v>
          </cell>
          <cell r="E3930">
            <v>41379</v>
          </cell>
          <cell r="F3930">
            <v>0.21682331486287437</v>
          </cell>
        </row>
        <row r="3931">
          <cell r="A3931" t="str">
            <v>Spot - CHN|DKK|USD</v>
          </cell>
          <cell r="B3931" t="str">
            <v>Spot - CHN</v>
          </cell>
          <cell r="C3931" t="str">
            <v>DKK</v>
          </cell>
          <cell r="D3931" t="str">
            <v>USD</v>
          </cell>
          <cell r="E3931">
            <v>41379</v>
          </cell>
          <cell r="F3931">
            <v>0.17535245844146738</v>
          </cell>
        </row>
        <row r="3932">
          <cell r="A3932" t="str">
            <v>Spot - CHN|EUR|CNY</v>
          </cell>
          <cell r="B3932" t="str">
            <v>Spot - CHN</v>
          </cell>
          <cell r="C3932" t="str">
            <v>EUR</v>
          </cell>
          <cell r="D3932" t="str">
            <v>CNY</v>
          </cell>
          <cell r="E3932">
            <v>41379</v>
          </cell>
          <cell r="F3932">
            <v>8.1661727699999993</v>
          </cell>
        </row>
        <row r="3933">
          <cell r="A3933" t="str">
            <v>Spot - CHN|EUR|HKD</v>
          </cell>
          <cell r="B3933" t="str">
            <v>Spot - CHN</v>
          </cell>
          <cell r="C3933" t="str">
            <v>EUR</v>
          </cell>
          <cell r="D3933" t="str">
            <v>HKD</v>
          </cell>
          <cell r="E3933">
            <v>41379</v>
          </cell>
          <cell r="F3933">
            <v>10.149072345</v>
          </cell>
        </row>
        <row r="3934">
          <cell r="A3934" t="str">
            <v>Spot - CHN|EUR|INR</v>
          </cell>
          <cell r="B3934" t="str">
            <v>Spot - CHN</v>
          </cell>
          <cell r="C3934" t="str">
            <v>EUR</v>
          </cell>
          <cell r="D3934" t="str">
            <v>INR</v>
          </cell>
          <cell r="E3934">
            <v>41379</v>
          </cell>
          <cell r="F3934">
            <v>71.477220750000001</v>
          </cell>
        </row>
        <row r="3935">
          <cell r="A3935" t="str">
            <v>Spot - CHN|EUR|SGD</v>
          </cell>
          <cell r="B3935" t="str">
            <v>Spot - CHN</v>
          </cell>
          <cell r="C3935" t="str">
            <v>EUR</v>
          </cell>
          <cell r="D3935" t="str">
            <v>SGD</v>
          </cell>
          <cell r="E3935">
            <v>41379</v>
          </cell>
          <cell r="F3935">
            <v>1.616785575</v>
          </cell>
        </row>
        <row r="3936">
          <cell r="A3936" t="str">
            <v>Spot - CHN|EUR|USD</v>
          </cell>
          <cell r="B3936" t="str">
            <v>Spot - CHN</v>
          </cell>
          <cell r="C3936" t="str">
            <v>EUR</v>
          </cell>
          <cell r="D3936" t="str">
            <v>USD</v>
          </cell>
          <cell r="E3936">
            <v>41379</v>
          </cell>
          <cell r="F3936">
            <v>1.30755</v>
          </cell>
        </row>
        <row r="3937">
          <cell r="A3937" t="str">
            <v>Spot - CHN|GBP|CNY</v>
          </cell>
          <cell r="B3937" t="str">
            <v>Spot - CHN</v>
          </cell>
          <cell r="C3937" t="str">
            <v>GBP</v>
          </cell>
          <cell r="D3937" t="str">
            <v>CNY</v>
          </cell>
          <cell r="E3937">
            <v>41379</v>
          </cell>
          <cell r="F3937">
            <v>9.5720123099999999</v>
          </cell>
        </row>
        <row r="3938">
          <cell r="A3938" t="str">
            <v>Spot - CHN|GBP|HKD</v>
          </cell>
          <cell r="B3938" t="str">
            <v>Spot - CHN</v>
          </cell>
          <cell r="C3938" t="str">
            <v>GBP</v>
          </cell>
          <cell r="D3938" t="str">
            <v>HKD</v>
          </cell>
          <cell r="E3938">
            <v>41379</v>
          </cell>
          <cell r="F3938">
            <v>11.896276035</v>
          </cell>
        </row>
        <row r="3939">
          <cell r="A3939" t="str">
            <v>Spot - CHN|GBP|INR</v>
          </cell>
          <cell r="B3939" t="str">
            <v>Spot - CHN</v>
          </cell>
          <cell r="C3939" t="str">
            <v>GBP</v>
          </cell>
          <cell r="D3939" t="str">
            <v>INR</v>
          </cell>
          <cell r="E3939">
            <v>41379</v>
          </cell>
          <cell r="F3939">
            <v>83.782312250000004</v>
          </cell>
        </row>
        <row r="3940">
          <cell r="A3940" t="str">
            <v>Spot - CHN|GBP|SGD</v>
          </cell>
          <cell r="B3940" t="str">
            <v>Spot - CHN</v>
          </cell>
          <cell r="C3940" t="str">
            <v>GBP</v>
          </cell>
          <cell r="D3940" t="str">
            <v>SGD</v>
          </cell>
          <cell r="E3940">
            <v>41379</v>
          </cell>
          <cell r="F3940">
            <v>1.8951217250000001</v>
          </cell>
        </row>
        <row r="3941">
          <cell r="A3941" t="str">
            <v>Spot - CHN|GBP|USD</v>
          </cell>
          <cell r="B3941" t="str">
            <v>Spot - CHN</v>
          </cell>
          <cell r="C3941" t="str">
            <v>GBP</v>
          </cell>
          <cell r="D3941" t="str">
            <v>USD</v>
          </cell>
          <cell r="E3941">
            <v>41379</v>
          </cell>
          <cell r="F3941">
            <v>1.5326500000000001</v>
          </cell>
        </row>
        <row r="3942">
          <cell r="A3942" t="str">
            <v>Spot - CHN|HKD|ARS</v>
          </cell>
          <cell r="B3942" t="str">
            <v>Spot - CHN</v>
          </cell>
          <cell r="C3942" t="str">
            <v>HKD</v>
          </cell>
          <cell r="D3942" t="str">
            <v>ARS</v>
          </cell>
          <cell r="E3942">
            <v>41379</v>
          </cell>
          <cell r="F3942">
            <v>0.66240224687254412</v>
          </cell>
        </row>
        <row r="3943">
          <cell r="A3943" t="str">
            <v>Spot - CHN|HKD|AUD</v>
          </cell>
          <cell r="B3943" t="str">
            <v>Spot - CHN</v>
          </cell>
          <cell r="C3943" t="str">
            <v>HKD</v>
          </cell>
          <cell r="D3943" t="str">
            <v>AUD</v>
          </cell>
          <cell r="E3943">
            <v>41379</v>
          </cell>
          <cell r="F3943">
            <v>0.1234341890948517</v>
          </cell>
        </row>
        <row r="3944">
          <cell r="A3944" t="str">
            <v>Spot - CHN|HKD|BGN</v>
          </cell>
          <cell r="B3944" t="str">
            <v>Spot - CHN</v>
          </cell>
          <cell r="C3944" t="str">
            <v>HKD</v>
          </cell>
          <cell r="D3944" t="str">
            <v>BGN</v>
          </cell>
          <cell r="E3944">
            <v>41379</v>
          </cell>
          <cell r="F3944">
            <v>0.19270410595343923</v>
          </cell>
        </row>
        <row r="3945">
          <cell r="A3945" t="str">
            <v>Spot - CHN|HKD|BRL</v>
          </cell>
          <cell r="B3945" t="str">
            <v>Spot - CHN</v>
          </cell>
          <cell r="C3945" t="str">
            <v>HKD</v>
          </cell>
          <cell r="D3945" t="str">
            <v>BRL</v>
          </cell>
          <cell r="E3945">
            <v>41379</v>
          </cell>
          <cell r="F3945">
            <v>0.25377162808075343</v>
          </cell>
        </row>
        <row r="3946">
          <cell r="A3946" t="str">
            <v>Spot - CHN|HKD|CAD</v>
          </cell>
          <cell r="B3946" t="str">
            <v>Spot - CHN</v>
          </cell>
          <cell r="C3946" t="str">
            <v>HKD</v>
          </cell>
          <cell r="D3946" t="str">
            <v>CAD</v>
          </cell>
          <cell r="E3946">
            <v>41379</v>
          </cell>
          <cell r="F3946">
            <v>0.13126940568675197</v>
          </cell>
        </row>
        <row r="3947">
          <cell r="A3947" t="str">
            <v>Spot - CHN|HKD|CHF</v>
          </cell>
          <cell r="B3947" t="str">
            <v>Spot - CHN</v>
          </cell>
          <cell r="C3947" t="str">
            <v>HKD</v>
          </cell>
          <cell r="D3947" t="str">
            <v>CHF</v>
          </cell>
          <cell r="E3947">
            <v>41379</v>
          </cell>
          <cell r="F3947">
            <v>0.1198997668096729</v>
          </cell>
        </row>
        <row r="3948">
          <cell r="A3948" t="str">
            <v>Spot - CHN|HKD|CLP</v>
          </cell>
          <cell r="B3948" t="str">
            <v>Spot - CHN</v>
          </cell>
          <cell r="C3948" t="str">
            <v>HKD</v>
          </cell>
          <cell r="D3948" t="str">
            <v>CLP</v>
          </cell>
          <cell r="E3948">
            <v>41379</v>
          </cell>
          <cell r="F3948">
            <v>60.442675118205592</v>
          </cell>
        </row>
        <row r="3949">
          <cell r="A3949" t="str">
            <v>Spot - CHN|HKD|CNY</v>
          </cell>
          <cell r="B3949" t="str">
            <v>Spot - CHN</v>
          </cell>
          <cell r="C3949" t="str">
            <v>HKD</v>
          </cell>
          <cell r="D3949" t="str">
            <v>CNY</v>
          </cell>
          <cell r="E3949">
            <v>41379</v>
          </cell>
          <cell r="F3949">
            <v>0.80462257952305494</v>
          </cell>
        </row>
        <row r="3950">
          <cell r="A3950" t="str">
            <v>Spot - CHN|HKD|CZK</v>
          </cell>
          <cell r="B3950" t="str">
            <v>Spot - CHN</v>
          </cell>
          <cell r="C3950" t="str">
            <v>HKD</v>
          </cell>
          <cell r="D3950" t="str">
            <v>CZK</v>
          </cell>
          <cell r="E3950">
            <v>41379</v>
          </cell>
          <cell r="F3950">
            <v>2.5538850023834367</v>
          </cell>
        </row>
        <row r="3951">
          <cell r="A3951" t="str">
            <v>Spot - CHN|HKD|DKK</v>
          </cell>
          <cell r="B3951" t="str">
            <v>Spot - CHN</v>
          </cell>
          <cell r="C3951" t="str">
            <v>HKD</v>
          </cell>
          <cell r="D3951" t="str">
            <v>DKK</v>
          </cell>
          <cell r="E3951">
            <v>41379</v>
          </cell>
          <cell r="F3951">
            <v>0.73471701516381305</v>
          </cell>
        </row>
        <row r="3952">
          <cell r="A3952" t="str">
            <v>Spot - CHN|HKD|EUR</v>
          </cell>
          <cell r="B3952" t="str">
            <v>Spot - CHN</v>
          </cell>
          <cell r="C3952" t="str">
            <v>HKD</v>
          </cell>
          <cell r="D3952" t="str">
            <v>EUR</v>
          </cell>
          <cell r="E3952">
            <v>41379</v>
          </cell>
          <cell r="F3952">
            <v>9.8531172702957026E-2</v>
          </cell>
        </row>
        <row r="3953">
          <cell r="A3953" t="str">
            <v>Spot - CHN|HKD|GBP</v>
          </cell>
          <cell r="B3953" t="str">
            <v>Spot - CHN</v>
          </cell>
          <cell r="C3953" t="str">
            <v>HKD</v>
          </cell>
          <cell r="D3953" t="str">
            <v>GBP</v>
          </cell>
          <cell r="E3953">
            <v>41379</v>
          </cell>
          <cell r="F3953">
            <v>8.405991900809151E-2</v>
          </cell>
        </row>
        <row r="3954">
          <cell r="A3954" t="str">
            <v>Spot - CHN|HKD|HRK</v>
          </cell>
          <cell r="B3954" t="str">
            <v>Spot - CHN</v>
          </cell>
          <cell r="C3954" t="str">
            <v>HKD</v>
          </cell>
          <cell r="D3954" t="str">
            <v>HRK</v>
          </cell>
          <cell r="E3954">
            <v>41379</v>
          </cell>
          <cell r="F3954">
            <v>0.75008052152179239</v>
          </cell>
        </row>
        <row r="3955">
          <cell r="A3955" t="str">
            <v>Spot - CHN|HKD|HUF</v>
          </cell>
          <cell r="B3955" t="str">
            <v>Spot - CHN</v>
          </cell>
          <cell r="C3955" t="str">
            <v>HKD</v>
          </cell>
          <cell r="D3955" t="str">
            <v>HUF</v>
          </cell>
          <cell r="E3955">
            <v>41379</v>
          </cell>
          <cell r="F3955">
            <v>29.10369883662505</v>
          </cell>
        </row>
        <row r="3956">
          <cell r="A3956" t="str">
            <v>Spot - CHN|HKD|IDR</v>
          </cell>
          <cell r="B3956" t="str">
            <v>Spot - CHN</v>
          </cell>
          <cell r="C3956" t="str">
            <v>HKD</v>
          </cell>
          <cell r="D3956" t="str">
            <v>IDR</v>
          </cell>
          <cell r="E3956">
            <v>41379</v>
          </cell>
          <cell r="F3956">
            <v>1251.175614218168</v>
          </cell>
        </row>
        <row r="3957">
          <cell r="A3957" t="str">
            <v>Spot - CHN|HKD|ILS</v>
          </cell>
          <cell r="B3957" t="str">
            <v>Spot - CHN</v>
          </cell>
          <cell r="C3957" t="str">
            <v>HKD</v>
          </cell>
          <cell r="D3957" t="str">
            <v>ILS</v>
          </cell>
          <cell r="E3957">
            <v>41379</v>
          </cell>
          <cell r="F3957">
            <v>0.46754016413507005</v>
          </cell>
        </row>
        <row r="3958">
          <cell r="A3958" t="str">
            <v>Spot - CHN|HKD|INR</v>
          </cell>
          <cell r="B3958" t="str">
            <v>Spot - CHN</v>
          </cell>
          <cell r="C3958" t="str">
            <v>HKD</v>
          </cell>
          <cell r="D3958" t="str">
            <v>INR</v>
          </cell>
          <cell r="E3958">
            <v>41379</v>
          </cell>
          <cell r="F3958">
            <v>7.0427343820456327</v>
          </cell>
        </row>
        <row r="3959">
          <cell r="A3959" t="str">
            <v>Spot - CHN|HKD|JPY</v>
          </cell>
          <cell r="B3959" t="str">
            <v>Spot - CHN</v>
          </cell>
          <cell r="C3959" t="str">
            <v>HKD</v>
          </cell>
          <cell r="D3959" t="str">
            <v>JPY</v>
          </cell>
          <cell r="E3959">
            <v>41379</v>
          </cell>
          <cell r="F3959">
            <v>12.62255375616795</v>
          </cell>
        </row>
        <row r="3960">
          <cell r="A3960" t="str">
            <v>Spot - CHN|HKD|KRW</v>
          </cell>
          <cell r="B3960" t="str">
            <v>Spot - CHN</v>
          </cell>
          <cell r="C3960" t="str">
            <v>HKD</v>
          </cell>
          <cell r="D3960" t="str">
            <v>KRW</v>
          </cell>
          <cell r="E3960">
            <v>41379</v>
          </cell>
          <cell r="F3960">
            <v>144.37186771280227</v>
          </cell>
        </row>
        <row r="3961">
          <cell r="A3961" t="str">
            <v>Spot - CHN|HKD|KWD</v>
          </cell>
          <cell r="B3961" t="str">
            <v>Spot - CHN</v>
          </cell>
          <cell r="C3961" t="str">
            <v>HKD</v>
          </cell>
          <cell r="D3961" t="str">
            <v>KWD</v>
          </cell>
          <cell r="E3961">
            <v>41379</v>
          </cell>
          <cell r="F3961">
            <v>3.671781393730917E-2</v>
          </cell>
        </row>
        <row r="3962">
          <cell r="A3962" t="str">
            <v>Spot - CHN|HKD|MYR</v>
          </cell>
          <cell r="B3962" t="str">
            <v>Spot - CHN</v>
          </cell>
          <cell r="C3962" t="str">
            <v>HKD</v>
          </cell>
          <cell r="D3962" t="str">
            <v>MYR</v>
          </cell>
          <cell r="E3962">
            <v>41379</v>
          </cell>
          <cell r="F3962">
            <v>0.39159226478053055</v>
          </cell>
        </row>
        <row r="3963">
          <cell r="A3963" t="str">
            <v>Spot - CHN|HKD|NOK</v>
          </cell>
          <cell r="B3963" t="str">
            <v>Spot - CHN</v>
          </cell>
          <cell r="C3963" t="str">
            <v>HKD</v>
          </cell>
          <cell r="D3963" t="str">
            <v>NOK</v>
          </cell>
          <cell r="E3963">
            <v>41379</v>
          </cell>
          <cell r="F3963">
            <v>0.73956118991484043</v>
          </cell>
        </row>
        <row r="3964">
          <cell r="A3964" t="str">
            <v>Spot - CHN|HKD|NZD</v>
          </cell>
          <cell r="B3964" t="str">
            <v>Spot - CHN</v>
          </cell>
          <cell r="C3964" t="str">
            <v>HKD</v>
          </cell>
          <cell r="D3964" t="str">
            <v>NZD</v>
          </cell>
          <cell r="E3964">
            <v>41379</v>
          </cell>
          <cell r="F3964">
            <v>0.15156992337382524</v>
          </cell>
        </row>
        <row r="3965">
          <cell r="A3965" t="str">
            <v>Spot - CHN|HKD|PHP</v>
          </cell>
          <cell r="B3965" t="str">
            <v>Spot - CHN</v>
          </cell>
          <cell r="C3965" t="str">
            <v>HKD</v>
          </cell>
          <cell r="D3965" t="str">
            <v>PHP</v>
          </cell>
          <cell r="E3965">
            <v>41379</v>
          </cell>
          <cell r="F3965">
            <v>5.3144204382947482</v>
          </cell>
        </row>
        <row r="3966">
          <cell r="A3966" t="str">
            <v>Spot - CHN|HKD|PLN</v>
          </cell>
          <cell r="B3966" t="str">
            <v>Spot - CHN</v>
          </cell>
          <cell r="C3966" t="str">
            <v>HKD</v>
          </cell>
          <cell r="D3966" t="str">
            <v>PLN</v>
          </cell>
          <cell r="E3966">
            <v>41379</v>
          </cell>
          <cell r="F3966">
            <v>0.40493951223282959</v>
          </cell>
        </row>
        <row r="3967">
          <cell r="A3967" t="str">
            <v>Spot - CHN|HKD|SEK</v>
          </cell>
          <cell r="B3967" t="str">
            <v>Spot - CHN</v>
          </cell>
          <cell r="C3967" t="str">
            <v>HKD</v>
          </cell>
          <cell r="D3967" t="str">
            <v>SEK</v>
          </cell>
          <cell r="E3967">
            <v>41379</v>
          </cell>
          <cell r="F3967">
            <v>0.82441799044048492</v>
          </cell>
        </row>
        <row r="3968">
          <cell r="A3968" t="str">
            <v>Spot - CHN|HKD|SGD</v>
          </cell>
          <cell r="B3968" t="str">
            <v>Spot - CHN</v>
          </cell>
          <cell r="C3968" t="str">
            <v>HKD</v>
          </cell>
          <cell r="D3968" t="str">
            <v>SGD</v>
          </cell>
          <cell r="E3968">
            <v>41379</v>
          </cell>
          <cell r="F3968">
            <v>0.15930377871397469</v>
          </cell>
        </row>
        <row r="3969">
          <cell r="A3969" t="str">
            <v>Spot - CHN|HKD|THB</v>
          </cell>
          <cell r="B3969" t="str">
            <v>Spot - CHN</v>
          </cell>
          <cell r="C3969" t="str">
            <v>HKD</v>
          </cell>
          <cell r="D3969" t="str">
            <v>THB</v>
          </cell>
          <cell r="E3969">
            <v>41379</v>
          </cell>
          <cell r="F3969">
            <v>3.7458611937798736</v>
          </cell>
        </row>
        <row r="3970">
          <cell r="A3970" t="str">
            <v>Spot - CHN|HKD|TRY</v>
          </cell>
          <cell r="B3970" t="str">
            <v>Spot - CHN</v>
          </cell>
          <cell r="C3970" t="str">
            <v>HKD</v>
          </cell>
          <cell r="D3970" t="str">
            <v>TRY</v>
          </cell>
          <cell r="E3970">
            <v>41379</v>
          </cell>
          <cell r="F3970">
            <v>0.23080689006557675</v>
          </cell>
        </row>
        <row r="3971">
          <cell r="A3971" t="str">
            <v>Spot - CHN|HKD|TWD</v>
          </cell>
          <cell r="B3971" t="str">
            <v>Spot - CHN</v>
          </cell>
          <cell r="C3971" t="str">
            <v>HKD</v>
          </cell>
          <cell r="D3971" t="str">
            <v>TWD</v>
          </cell>
          <cell r="E3971">
            <v>41379</v>
          </cell>
          <cell r="F3971">
            <v>3.8526005230678058</v>
          </cell>
        </row>
        <row r="3972">
          <cell r="A3972" t="str">
            <v>Spot - CHN|HKD|USD</v>
          </cell>
          <cell r="B3972" t="str">
            <v>Spot - CHN</v>
          </cell>
          <cell r="C3972" t="str">
            <v>HKD</v>
          </cell>
          <cell r="D3972" t="str">
            <v>USD</v>
          </cell>
          <cell r="E3972">
            <v>41379</v>
          </cell>
          <cell r="F3972">
            <v>0.12883443486775145</v>
          </cell>
        </row>
        <row r="3973">
          <cell r="A3973" t="str">
            <v>Spot - CHN|HKD|VND</v>
          </cell>
          <cell r="B3973" t="str">
            <v>Spot - CHN</v>
          </cell>
          <cell r="C3973" t="str">
            <v>HKD</v>
          </cell>
          <cell r="D3973" t="str">
            <v>VND</v>
          </cell>
          <cell r="E3973">
            <v>41379</v>
          </cell>
          <cell r="F3973">
            <v>2687.4863113412953</v>
          </cell>
        </row>
        <row r="3974">
          <cell r="A3974" t="str">
            <v>Spot - CHN|HKD|ZAR</v>
          </cell>
          <cell r="B3974" t="str">
            <v>Spot - CHN</v>
          </cell>
          <cell r="C3974" t="str">
            <v>HKD</v>
          </cell>
          <cell r="D3974" t="str">
            <v>ZAR</v>
          </cell>
          <cell r="E3974">
            <v>41379</v>
          </cell>
          <cell r="F3974">
            <v>1.160772491271467</v>
          </cell>
        </row>
        <row r="3975">
          <cell r="A3975" t="str">
            <v>Spot - CHN|HRK|CNY</v>
          </cell>
          <cell r="B3975" t="str">
            <v>Spot - CHN</v>
          </cell>
          <cell r="C3975" t="str">
            <v>HRK</v>
          </cell>
          <cell r="D3975" t="str">
            <v>CNY</v>
          </cell>
          <cell r="E3975">
            <v>41379</v>
          </cell>
          <cell r="F3975">
            <v>1.0727149371784852</v>
          </cell>
        </row>
        <row r="3976">
          <cell r="A3976" t="str">
            <v>Spot - CHN|HRK|HKD</v>
          </cell>
          <cell r="B3976" t="str">
            <v>Spot - CHN</v>
          </cell>
          <cell r="C3976" t="str">
            <v>HRK</v>
          </cell>
          <cell r="D3976" t="str">
            <v>HKD</v>
          </cell>
          <cell r="E3976">
            <v>41379</v>
          </cell>
          <cell r="F3976">
            <v>1.3331901993284154</v>
          </cell>
        </row>
        <row r="3977">
          <cell r="A3977" t="str">
            <v>Spot - CHN|HRK|INR</v>
          </cell>
          <cell r="B3977" t="str">
            <v>Spot - CHN</v>
          </cell>
          <cell r="C3977" t="str">
            <v>HRK</v>
          </cell>
          <cell r="D3977" t="str">
            <v>INR</v>
          </cell>
          <cell r="E3977">
            <v>41379</v>
          </cell>
          <cell r="F3977">
            <v>9.3893044546165001</v>
          </cell>
        </row>
        <row r="3978">
          <cell r="A3978" t="str">
            <v>Spot - CHN|HRK|SGD</v>
          </cell>
          <cell r="B3978" t="str">
            <v>Spot - CHN</v>
          </cell>
          <cell r="C3978" t="str">
            <v>HRK</v>
          </cell>
          <cell r="D3978" t="str">
            <v>SGD</v>
          </cell>
          <cell r="E3978">
            <v>41379</v>
          </cell>
          <cell r="F3978">
            <v>0.21238223649745366</v>
          </cell>
        </row>
        <row r="3979">
          <cell r="A3979" t="str">
            <v>Spot - CHN|HRK|USD</v>
          </cell>
          <cell r="B3979" t="str">
            <v>Spot - CHN</v>
          </cell>
          <cell r="C3979" t="str">
            <v>HRK</v>
          </cell>
          <cell r="D3979" t="str">
            <v>USD</v>
          </cell>
          <cell r="E3979">
            <v>41379</v>
          </cell>
          <cell r="F3979">
            <v>0.17176080590170129</v>
          </cell>
        </row>
        <row r="3980">
          <cell r="A3980" t="str">
            <v>Spot - CHN|HUF|CNY</v>
          </cell>
          <cell r="B3980" t="str">
            <v>Spot - CHN</v>
          </cell>
          <cell r="C3980" t="str">
            <v>HUF</v>
          </cell>
          <cell r="D3980" t="str">
            <v>CNY</v>
          </cell>
          <cell r="E3980">
            <v>41379</v>
          </cell>
          <cell r="F3980">
            <v>2.7646746347941568E-2</v>
          </cell>
        </row>
        <row r="3981">
          <cell r="A3981" t="str">
            <v>Spot - CHN|HUF|HKD</v>
          </cell>
          <cell r="B3981" t="str">
            <v>Spot - CHN</v>
          </cell>
          <cell r="C3981" t="str">
            <v>HUF</v>
          </cell>
          <cell r="D3981" t="str">
            <v>HKD</v>
          </cell>
          <cell r="E3981">
            <v>41379</v>
          </cell>
          <cell r="F3981">
            <v>3.4359893758300133E-2</v>
          </cell>
        </row>
        <row r="3982">
          <cell r="A3982" t="str">
            <v>Spot - CHN|ARS|CNY</v>
          </cell>
          <cell r="B3982" t="str">
            <v>Spot - CHN</v>
          </cell>
          <cell r="C3982" t="str">
            <v>ARS</v>
          </cell>
          <cell r="D3982" t="str">
            <v>CNY</v>
          </cell>
          <cell r="E3982">
            <v>41379</v>
          </cell>
          <cell r="F3982">
            <v>1.2147038801906058</v>
          </cell>
        </row>
        <row r="3983">
          <cell r="A3983" t="str">
            <v>Spot - CHN|ARS|HKD</v>
          </cell>
          <cell r="B3983" t="str">
            <v>Spot - CHN</v>
          </cell>
          <cell r="C3983" t="str">
            <v>ARS</v>
          </cell>
          <cell r="D3983" t="str">
            <v>HKD</v>
          </cell>
          <cell r="E3983">
            <v>41379</v>
          </cell>
          <cell r="F3983">
            <v>1.5096567149664495</v>
          </cell>
        </row>
        <row r="3984">
          <cell r="A3984" t="str">
            <v>Spot - CHN|ARS|INR</v>
          </cell>
          <cell r="B3984" t="str">
            <v>Spot - CHN</v>
          </cell>
          <cell r="C3984" t="str">
            <v>ARS</v>
          </cell>
          <cell r="D3984" t="str">
            <v>INR</v>
          </cell>
          <cell r="E3984">
            <v>41379</v>
          </cell>
          <cell r="F3984">
            <v>10.632111251580278</v>
          </cell>
        </row>
        <row r="3985">
          <cell r="A3985" t="str">
            <v>Spot - CHN|ARS|SGD</v>
          </cell>
          <cell r="B3985" t="str">
            <v>Spot - CHN</v>
          </cell>
          <cell r="C3985" t="str">
            <v>ARS</v>
          </cell>
          <cell r="D3985" t="str">
            <v>SGD</v>
          </cell>
          <cell r="E3985">
            <v>41379</v>
          </cell>
          <cell r="F3985">
            <v>0.24049401925508124</v>
          </cell>
        </row>
        <row r="3986">
          <cell r="A3986" t="str">
            <v>Spot - CHN|ARS|USD</v>
          </cell>
          <cell r="B3986" t="str">
            <v>Spot - CHN</v>
          </cell>
          <cell r="C3986" t="str">
            <v>ARS</v>
          </cell>
          <cell r="D3986" t="str">
            <v>USD</v>
          </cell>
          <cell r="E3986">
            <v>41379</v>
          </cell>
          <cell r="F3986">
            <v>0.19449576971700869</v>
          </cell>
        </row>
        <row r="3987">
          <cell r="A3987" t="str">
            <v>Spot - CHN|AUD|CNY</v>
          </cell>
          <cell r="B3987" t="str">
            <v>Spot - CHN</v>
          </cell>
          <cell r="C3987" t="str">
            <v>AUD</v>
          </cell>
          <cell r="D3987" t="str">
            <v>CNY</v>
          </cell>
          <cell r="E3987">
            <v>41379</v>
          </cell>
          <cell r="F3987">
            <v>6.5186362500000001</v>
          </cell>
        </row>
        <row r="3988">
          <cell r="A3988" t="str">
            <v>Spot - CHN|AUD|HKD</v>
          </cell>
          <cell r="B3988" t="str">
            <v>Spot - CHN</v>
          </cell>
          <cell r="C3988" t="str">
            <v>AUD</v>
          </cell>
          <cell r="D3988" t="str">
            <v>HKD</v>
          </cell>
          <cell r="E3988">
            <v>41379</v>
          </cell>
          <cell r="F3988">
            <v>8.1014831249999997</v>
          </cell>
        </row>
        <row r="3989">
          <cell r="A3989" t="str">
            <v>Spot - CHN|AUD|INR</v>
          </cell>
          <cell r="B3989" t="str">
            <v>Spot - CHN</v>
          </cell>
          <cell r="C3989" t="str">
            <v>AUD</v>
          </cell>
          <cell r="D3989" t="str">
            <v>INR</v>
          </cell>
          <cell r="E3989">
            <v>41379</v>
          </cell>
          <cell r="F3989">
            <v>57.056593749999998</v>
          </cell>
        </row>
        <row r="3990">
          <cell r="A3990" t="str">
            <v>Spot - CHN|AUD|SGD</v>
          </cell>
          <cell r="B3990" t="str">
            <v>Spot - CHN</v>
          </cell>
          <cell r="C3990" t="str">
            <v>AUD</v>
          </cell>
          <cell r="D3990" t="str">
            <v>SGD</v>
          </cell>
          <cell r="E3990">
            <v>41379</v>
          </cell>
          <cell r="F3990">
            <v>1.2905968750000001</v>
          </cell>
        </row>
        <row r="3991">
          <cell r="A3991" t="str">
            <v>Spot - CHN|AUD|USD</v>
          </cell>
          <cell r="B3991" t="str">
            <v>Spot - CHN</v>
          </cell>
          <cell r="C3991" t="str">
            <v>AUD</v>
          </cell>
          <cell r="D3991" t="str">
            <v>USD</v>
          </cell>
          <cell r="E3991">
            <v>41379</v>
          </cell>
          <cell r="F3991">
            <v>1.04375</v>
          </cell>
        </row>
        <row r="3992">
          <cell r="A3992" t="str">
            <v>Spot - CHN|BGN|CNY</v>
          </cell>
          <cell r="B3992" t="str">
            <v>Spot - CHN</v>
          </cell>
          <cell r="C3992" t="str">
            <v>BGN</v>
          </cell>
          <cell r="D3992" t="str">
            <v>CNY</v>
          </cell>
          <cell r="E3992">
            <v>41379</v>
          </cell>
          <cell r="F3992">
            <v>4.1754303860939332</v>
          </cell>
        </row>
        <row r="3993">
          <cell r="A3993" t="str">
            <v>Spot - CHN|BGN|HKD</v>
          </cell>
          <cell r="B3993" t="str">
            <v>Spot - CHN</v>
          </cell>
          <cell r="C3993" t="str">
            <v>BGN</v>
          </cell>
          <cell r="D3993" t="str">
            <v>HKD</v>
          </cell>
          <cell r="E3993">
            <v>41379</v>
          </cell>
          <cell r="F3993">
            <v>5.1893030252381749</v>
          </cell>
        </row>
        <row r="3994">
          <cell r="A3994" t="str">
            <v>Spot - CHN|BGN|INR</v>
          </cell>
          <cell r="B3994" t="str">
            <v>Spot - CHN</v>
          </cell>
          <cell r="C3994" t="str">
            <v>BGN</v>
          </cell>
          <cell r="D3994" t="str">
            <v>INR</v>
          </cell>
          <cell r="E3994">
            <v>41379</v>
          </cell>
          <cell r="F3994">
            <v>36.546882834698309</v>
          </cell>
        </row>
        <row r="3995">
          <cell r="A3995" t="str">
            <v>Spot - CHN|BGN|SGD</v>
          </cell>
          <cell r="B3995" t="str">
            <v>Spot - CHN</v>
          </cell>
          <cell r="C3995" t="str">
            <v>BGN</v>
          </cell>
          <cell r="D3995" t="str">
            <v>SGD</v>
          </cell>
          <cell r="E3995">
            <v>41379</v>
          </cell>
          <cell r="F3995">
            <v>0.82667558081230152</v>
          </cell>
        </row>
        <row r="3996">
          <cell r="A3996" t="str">
            <v>Spot - CHN|BGN|USD</v>
          </cell>
          <cell r="B3996" t="str">
            <v>Spot - CHN</v>
          </cell>
          <cell r="C3996" t="str">
            <v>BGN</v>
          </cell>
          <cell r="D3996" t="str">
            <v>USD</v>
          </cell>
          <cell r="E3996">
            <v>41379</v>
          </cell>
          <cell r="F3996">
            <v>0.66856092261407329</v>
          </cell>
        </row>
        <row r="3997">
          <cell r="A3997" t="str">
            <v>Spot - CHN|BRL|CNY</v>
          </cell>
          <cell r="B3997" t="str">
            <v>Spot - CHN</v>
          </cell>
          <cell r="C3997" t="str">
            <v>BRL</v>
          </cell>
          <cell r="D3997" t="str">
            <v>CNY</v>
          </cell>
          <cell r="E3997">
            <v>41379</v>
          </cell>
          <cell r="F3997">
            <v>3.1706561746414521</v>
          </cell>
        </row>
        <row r="3998">
          <cell r="A3998" t="str">
            <v>Spot - CHN|BRL|HKD</v>
          </cell>
          <cell r="B3998" t="str">
            <v>Spot - CHN</v>
          </cell>
          <cell r="C3998" t="str">
            <v>BRL</v>
          </cell>
          <cell r="D3998" t="str">
            <v>HKD</v>
          </cell>
          <cell r="E3998">
            <v>41379</v>
          </cell>
          <cell r="F3998">
            <v>3.940550831323772</v>
          </cell>
        </row>
        <row r="3999">
          <cell r="A3999" t="str">
            <v>Spot - CHN|BRL|INR</v>
          </cell>
          <cell r="B3999" t="str">
            <v>Spot - CHN</v>
          </cell>
          <cell r="C3999" t="str">
            <v>BRL</v>
          </cell>
          <cell r="D3999" t="str">
            <v>INR</v>
          </cell>
          <cell r="E3999">
            <v>41379</v>
          </cell>
          <cell r="F3999">
            <v>27.752252823962429</v>
          </cell>
        </row>
        <row r="4000">
          <cell r="A4000" t="str">
            <v>Spot - CHN|BRL|SGD</v>
          </cell>
          <cell r="B4000" t="str">
            <v>Spot - CHN</v>
          </cell>
          <cell r="C4000" t="str">
            <v>BRL</v>
          </cell>
          <cell r="D4000" t="str">
            <v>SGD</v>
          </cell>
          <cell r="E4000">
            <v>41379</v>
          </cell>
          <cell r="F4000">
            <v>0.62774463764437116</v>
          </cell>
        </row>
        <row r="4001">
          <cell r="A4001" t="str">
            <v>Spot - CHN|BRL|USD</v>
          </cell>
          <cell r="B4001" t="str">
            <v>Spot - CHN</v>
          </cell>
          <cell r="C4001" t="str">
            <v>BRL</v>
          </cell>
          <cell r="D4001" t="str">
            <v>USD</v>
          </cell>
          <cell r="E4001">
            <v>41379</v>
          </cell>
          <cell r="F4001">
            <v>0.50767863942124636</v>
          </cell>
        </row>
        <row r="4002">
          <cell r="A4002" t="str">
            <v>Spot - CHN|CAD|CNY</v>
          </cell>
          <cell r="B4002" t="str">
            <v>Spot - CHN</v>
          </cell>
          <cell r="C4002" t="str">
            <v>CAD</v>
          </cell>
          <cell r="D4002" t="str">
            <v>CNY</v>
          </cell>
          <cell r="E4002">
            <v>41379</v>
          </cell>
          <cell r="F4002">
            <v>6.1295514770831288</v>
          </cell>
        </row>
        <row r="4003">
          <cell r="A4003" t="str">
            <v>Spot - CHN|CAD|HKD</v>
          </cell>
          <cell r="B4003" t="str">
            <v>Spot - CHN</v>
          </cell>
          <cell r="C4003" t="str">
            <v>CAD</v>
          </cell>
          <cell r="D4003" t="str">
            <v>HKD</v>
          </cell>
          <cell r="E4003">
            <v>41379</v>
          </cell>
          <cell r="F4003">
            <v>7.6179212876631661</v>
          </cell>
        </row>
        <row r="4004">
          <cell r="A4004" t="str">
            <v>Spot - CHN|CAD|INR</v>
          </cell>
          <cell r="B4004" t="str">
            <v>Spot - CHN</v>
          </cell>
          <cell r="C4004" t="str">
            <v>CAD</v>
          </cell>
          <cell r="D4004" t="str">
            <v>INR</v>
          </cell>
          <cell r="E4004">
            <v>41379</v>
          </cell>
          <cell r="F4004">
            <v>53.650996172342722</v>
          </cell>
        </row>
        <row r="4005">
          <cell r="A4005" t="str">
            <v>Spot - CHN|CAD|SGD</v>
          </cell>
          <cell r="B4005" t="str">
            <v>Spot - CHN</v>
          </cell>
          <cell r="C4005" t="str">
            <v>CAD</v>
          </cell>
          <cell r="D4005" t="str">
            <v>SGD</v>
          </cell>
          <cell r="E4005">
            <v>41379</v>
          </cell>
          <cell r="F4005">
            <v>1.2135636470703701</v>
          </cell>
        </row>
        <row r="4006">
          <cell r="A4006" t="str">
            <v>Spot - CHN|CAD|USD</v>
          </cell>
          <cell r="B4006" t="str">
            <v>Spot - CHN</v>
          </cell>
          <cell r="C4006" t="str">
            <v>CAD</v>
          </cell>
          <cell r="D4006" t="str">
            <v>USD</v>
          </cell>
          <cell r="E4006">
            <v>41379</v>
          </cell>
          <cell r="F4006">
            <v>0.98145058396309748</v>
          </cell>
        </row>
        <row r="4007">
          <cell r="A4007" t="str">
            <v>Spot - CHN|CHF|CNY</v>
          </cell>
          <cell r="B4007" t="str">
            <v>Spot - CHN</v>
          </cell>
          <cell r="C4007" t="str">
            <v>CHF</v>
          </cell>
          <cell r="D4007" t="str">
            <v>CNY</v>
          </cell>
          <cell r="E4007">
            <v>41379</v>
          </cell>
          <cell r="F4007">
            <v>6.7107935314027838</v>
          </cell>
        </row>
        <row r="4008">
          <cell r="A4008" t="str">
            <v>Spot - CHN|CHF|HKD</v>
          </cell>
          <cell r="B4008" t="str">
            <v>Spot - CHN</v>
          </cell>
          <cell r="C4008" t="str">
            <v>CHF</v>
          </cell>
          <cell r="D4008" t="str">
            <v>HKD</v>
          </cell>
          <cell r="E4008">
            <v>41379</v>
          </cell>
          <cell r="F4008">
            <v>8.340299790469027</v>
          </cell>
        </row>
        <row r="4009">
          <cell r="A4009" t="str">
            <v>Spot - CHN|CHF|INR</v>
          </cell>
          <cell r="B4009" t="str">
            <v>Spot - CHN</v>
          </cell>
          <cell r="C4009" t="str">
            <v>CHF</v>
          </cell>
          <cell r="D4009" t="str">
            <v>INR</v>
          </cell>
          <cell r="E4009">
            <v>41379</v>
          </cell>
          <cell r="F4009">
            <v>58.738516090904213</v>
          </cell>
        </row>
        <row r="4010">
          <cell r="A4010" t="str">
            <v>Spot - CHN|CHF|SGD</v>
          </cell>
          <cell r="B4010" t="str">
            <v>Spot - CHN</v>
          </cell>
          <cell r="C4010" t="str">
            <v>CHF</v>
          </cell>
          <cell r="D4010" t="str">
            <v>SGD</v>
          </cell>
          <cell r="E4010">
            <v>41379</v>
          </cell>
          <cell r="F4010">
            <v>1.3286412722290872</v>
          </cell>
        </row>
        <row r="4011">
          <cell r="A4011" t="str">
            <v>Spot - CHN|CHF|USD</v>
          </cell>
          <cell r="B4011" t="str">
            <v>Spot - CHN</v>
          </cell>
          <cell r="C4011" t="str">
            <v>CHF</v>
          </cell>
          <cell r="D4011" t="str">
            <v>USD</v>
          </cell>
          <cell r="E4011">
            <v>41379</v>
          </cell>
          <cell r="F4011">
            <v>1.0745178101327031</v>
          </cell>
        </row>
        <row r="4012">
          <cell r="A4012" t="str">
            <v>Spot - CHN|CLP|CNY</v>
          </cell>
          <cell r="B4012" t="str">
            <v>Spot - CHN</v>
          </cell>
          <cell r="C4012" t="str">
            <v>CLP</v>
          </cell>
          <cell r="D4012" t="str">
            <v>CNY</v>
          </cell>
          <cell r="E4012">
            <v>41379</v>
          </cell>
          <cell r="F4012">
            <v>1.3312160289885964E-2</v>
          </cell>
        </row>
        <row r="4013">
          <cell r="A4013" t="str">
            <v>Spot - CHN|CLP|HKD</v>
          </cell>
          <cell r="B4013" t="str">
            <v>Spot - CHN</v>
          </cell>
          <cell r="C4013" t="str">
            <v>CLP</v>
          </cell>
          <cell r="D4013" t="str">
            <v>HKD</v>
          </cell>
          <cell r="E4013">
            <v>41379</v>
          </cell>
          <cell r="F4013">
            <v>1.6544601939678143E-2</v>
          </cell>
        </row>
        <row r="4014">
          <cell r="A4014" t="str">
            <v>Spot - CHN|CLP|INR</v>
          </cell>
          <cell r="B4014" t="str">
            <v>Spot - CHN</v>
          </cell>
          <cell r="C4014" t="str">
            <v>CLP</v>
          </cell>
          <cell r="D4014" t="str">
            <v>INR</v>
          </cell>
          <cell r="E4014">
            <v>41379</v>
          </cell>
          <cell r="F4014">
            <v>0.11651923691783013</v>
          </cell>
        </row>
        <row r="4015">
          <cell r="A4015" t="str">
            <v>Spot - CHN|CLP|SGD</v>
          </cell>
          <cell r="B4015" t="str">
            <v>Spot - CHN</v>
          </cell>
          <cell r="C4015" t="str">
            <v>CLP</v>
          </cell>
          <cell r="D4015" t="str">
            <v>SGD</v>
          </cell>
          <cell r="E4015">
            <v>41379</v>
          </cell>
          <cell r="F4015">
            <v>2.635617606309283E-3</v>
          </cell>
        </row>
        <row r="4016">
          <cell r="A4016" t="str">
            <v>Spot - CHN|CLP|USD</v>
          </cell>
          <cell r="B4016" t="str">
            <v>Spot - CHN</v>
          </cell>
          <cell r="C4016" t="str">
            <v>CLP</v>
          </cell>
          <cell r="D4016" t="str">
            <v>USD</v>
          </cell>
          <cell r="E4016">
            <v>41379</v>
          </cell>
          <cell r="F4016">
            <v>2.1315144410103378E-3</v>
          </cell>
        </row>
        <row r="4017">
          <cell r="A4017" t="str">
            <v>Spot - CHN|CNY|ARS</v>
          </cell>
          <cell r="B4017" t="str">
            <v>Spot - CHN</v>
          </cell>
          <cell r="C4017" t="str">
            <v>CNY</v>
          </cell>
          <cell r="D4017" t="str">
            <v>ARS</v>
          </cell>
          <cell r="E4017">
            <v>41379</v>
          </cell>
          <cell r="F4017">
            <v>0.82324590898901595</v>
          </cell>
        </row>
        <row r="4018">
          <cell r="A4018" t="str">
            <v>Spot - CHN|CNY|AUD</v>
          </cell>
          <cell r="B4018" t="str">
            <v>Spot - CHN</v>
          </cell>
          <cell r="C4018" t="str">
            <v>CNY</v>
          </cell>
          <cell r="D4018" t="str">
            <v>AUD</v>
          </cell>
          <cell r="E4018">
            <v>41379</v>
          </cell>
          <cell r="F4018">
            <v>0.15340632022533854</v>
          </cell>
        </row>
        <row r="4019">
          <cell r="A4019" t="str">
            <v>Spot - CHN|CNY|BGN</v>
          </cell>
          <cell r="B4019" t="str">
            <v>Spot - CHN</v>
          </cell>
          <cell r="C4019" t="str">
            <v>CNY</v>
          </cell>
          <cell r="D4019" t="str">
            <v>BGN</v>
          </cell>
          <cell r="E4019">
            <v>41379</v>
          </cell>
          <cell r="F4019">
            <v>0.23949626925417108</v>
          </cell>
        </row>
        <row r="4020">
          <cell r="A4020" t="str">
            <v>Spot - CHN|CNY|BRL</v>
          </cell>
          <cell r="B4020" t="str">
            <v>Spot - CHN</v>
          </cell>
          <cell r="C4020" t="str">
            <v>CNY</v>
          </cell>
          <cell r="D4020" t="str">
            <v>BRL</v>
          </cell>
          <cell r="E4020">
            <v>41379</v>
          </cell>
          <cell r="F4020">
            <v>0.3153921286066545</v>
          </cell>
        </row>
        <row r="4021">
          <cell r="A4021" t="str">
            <v>Spot - CHN|CNY|CAD</v>
          </cell>
          <cell r="B4021" t="str">
            <v>Spot - CHN</v>
          </cell>
          <cell r="C4021" t="str">
            <v>CNY</v>
          </cell>
          <cell r="D4021" t="str">
            <v>CAD</v>
          </cell>
          <cell r="E4021">
            <v>41379</v>
          </cell>
          <cell r="F4021">
            <v>0.16314407403849232</v>
          </cell>
        </row>
        <row r="4022">
          <cell r="A4022" t="str">
            <v>Spot - CHN|CNY|CHF</v>
          </cell>
          <cell r="B4022" t="str">
            <v>Spot - CHN</v>
          </cell>
          <cell r="C4022" t="str">
            <v>CNY</v>
          </cell>
          <cell r="D4022" t="str">
            <v>CHF</v>
          </cell>
          <cell r="E4022">
            <v>41379</v>
          </cell>
          <cell r="F4022">
            <v>0.14901367406411117</v>
          </cell>
        </row>
        <row r="4023">
          <cell r="A4023" t="str">
            <v>Spot - CHN|CNY|CLP</v>
          </cell>
          <cell r="B4023" t="str">
            <v>Spot - CHN</v>
          </cell>
          <cell r="C4023" t="str">
            <v>CNY</v>
          </cell>
          <cell r="D4023" t="str">
            <v>CLP</v>
          </cell>
          <cell r="E4023">
            <v>41379</v>
          </cell>
          <cell r="F4023">
            <v>75.119287795817726</v>
          </cell>
        </row>
        <row r="4024">
          <cell r="A4024" t="str">
            <v>Spot - CHN|CNY|CZK</v>
          </cell>
          <cell r="B4024" t="str">
            <v>Spot - CHN</v>
          </cell>
          <cell r="C4024" t="str">
            <v>CNY</v>
          </cell>
          <cell r="D4024" t="str">
            <v>CZK</v>
          </cell>
          <cell r="E4024">
            <v>41379</v>
          </cell>
          <cell r="F4024">
            <v>3.1740160758318123</v>
          </cell>
        </row>
        <row r="4025">
          <cell r="A4025" t="str">
            <v>Spot - CHN|CNY|DKK</v>
          </cell>
          <cell r="B4025" t="str">
            <v>Spot - CHN</v>
          </cell>
          <cell r="C4025" t="str">
            <v>CNY</v>
          </cell>
          <cell r="D4025" t="str">
            <v>DKK</v>
          </cell>
          <cell r="E4025">
            <v>41379</v>
          </cell>
          <cell r="F4025">
            <v>0.91312005636148208</v>
          </cell>
        </row>
        <row r="4026">
          <cell r="A4026" t="str">
            <v>Spot - CHN|CNY|EUR</v>
          </cell>
          <cell r="B4026" t="str">
            <v>Spot - CHN</v>
          </cell>
          <cell r="C4026" t="str">
            <v>CNY</v>
          </cell>
          <cell r="D4026" t="str">
            <v>EUR</v>
          </cell>
          <cell r="E4026">
            <v>41379</v>
          </cell>
          <cell r="F4026">
            <v>0.12245638540415059</v>
          </cell>
        </row>
        <row r="4027">
          <cell r="A4027" t="str">
            <v>Spot - CHN|CNY|GBP</v>
          </cell>
          <cell r="B4027" t="str">
            <v>Spot - CHN</v>
          </cell>
          <cell r="C4027" t="str">
            <v>CNY</v>
          </cell>
          <cell r="D4027" t="str">
            <v>GBP</v>
          </cell>
          <cell r="E4027">
            <v>41379</v>
          </cell>
          <cell r="F4027">
            <v>0.10447124048882467</v>
          </cell>
        </row>
        <row r="4028">
          <cell r="A4028" t="str">
            <v>Spot - CHN|CNY|HKD</v>
          </cell>
          <cell r="B4028" t="str">
            <v>Spot - CHN</v>
          </cell>
          <cell r="C4028" t="str">
            <v>CNY</v>
          </cell>
          <cell r="D4028" t="str">
            <v>HKD</v>
          </cell>
          <cell r="E4028">
            <v>41379</v>
          </cell>
          <cell r="F4028">
            <v>1.2428187145739265</v>
          </cell>
        </row>
        <row r="4029">
          <cell r="A4029" t="str">
            <v>Spot - CHN|CNY|HRK</v>
          </cell>
          <cell r="B4029" t="str">
            <v>Spot - CHN</v>
          </cell>
          <cell r="C4029" t="str">
            <v>CNY</v>
          </cell>
          <cell r="D4029" t="str">
            <v>HRK</v>
          </cell>
          <cell r="E4029">
            <v>41379</v>
          </cell>
          <cell r="F4029">
            <v>0.93221410958465434</v>
          </cell>
        </row>
        <row r="4030">
          <cell r="A4030" t="str">
            <v>Spot - CHN|CNY|HUF</v>
          </cell>
          <cell r="B4030" t="str">
            <v>Spot - CHN</v>
          </cell>
          <cell r="C4030" t="str">
            <v>CNY</v>
          </cell>
          <cell r="D4030" t="str">
            <v>HUF</v>
          </cell>
          <cell r="E4030">
            <v>41379</v>
          </cell>
          <cell r="F4030">
            <v>36.170621577481022</v>
          </cell>
        </row>
        <row r="4031">
          <cell r="A4031" t="str">
            <v>Spot - CHN|CNY|IDR</v>
          </cell>
          <cell r="B4031" t="str">
            <v>Spot - CHN</v>
          </cell>
          <cell r="C4031" t="str">
            <v>CNY</v>
          </cell>
          <cell r="D4031" t="str">
            <v>IDR</v>
          </cell>
          <cell r="E4031">
            <v>41379</v>
          </cell>
          <cell r="F4031">
            <v>1554.9844685688665</v>
          </cell>
        </row>
        <row r="4032">
          <cell r="A4032" t="str">
            <v>Spot - CHN|CNY|ILS</v>
          </cell>
          <cell r="B4032" t="str">
            <v>Spot - CHN</v>
          </cell>
          <cell r="C4032" t="str">
            <v>CNY</v>
          </cell>
          <cell r="D4032" t="str">
            <v>ILS</v>
          </cell>
          <cell r="E4032">
            <v>41379</v>
          </cell>
          <cell r="F4032">
            <v>0.5810676658020304</v>
          </cell>
        </row>
        <row r="4033">
          <cell r="A4033" t="str">
            <v>Spot - CHN|CNY|INR</v>
          </cell>
          <cell r="B4033" t="str">
            <v>Spot - CHN</v>
          </cell>
          <cell r="C4033" t="str">
            <v>CNY</v>
          </cell>
          <cell r="D4033" t="str">
            <v>INR</v>
          </cell>
          <cell r="E4033">
            <v>41379</v>
          </cell>
          <cell r="F4033">
            <v>8.7528420917795504</v>
          </cell>
        </row>
        <row r="4034">
          <cell r="A4034" t="str">
            <v>Spot - CHN|CNY|JPY</v>
          </cell>
          <cell r="B4034" t="str">
            <v>Spot - CHN</v>
          </cell>
          <cell r="C4034" t="str">
            <v>CNY</v>
          </cell>
          <cell r="D4034" t="str">
            <v>JPY</v>
          </cell>
          <cell r="E4034">
            <v>41379</v>
          </cell>
          <cell r="F4034">
            <v>15.687546033880936</v>
          </cell>
        </row>
        <row r="4035">
          <cell r="A4035" t="str">
            <v>Spot - CHN|CNY|KRW</v>
          </cell>
          <cell r="B4035" t="str">
            <v>Spot - CHN</v>
          </cell>
          <cell r="C4035" t="str">
            <v>CNY</v>
          </cell>
          <cell r="D4035" t="str">
            <v>KRW</v>
          </cell>
          <cell r="E4035">
            <v>41379</v>
          </cell>
          <cell r="F4035">
            <v>179.42805905146187</v>
          </cell>
        </row>
        <row r="4036">
          <cell r="A4036" t="str">
            <v>Spot - CHN|CNY|KWD</v>
          </cell>
          <cell r="B4036" t="str">
            <v>Spot - CHN</v>
          </cell>
          <cell r="C4036" t="str">
            <v>CNY</v>
          </cell>
          <cell r="D4036" t="str">
            <v>KWD</v>
          </cell>
          <cell r="E4036">
            <v>41379</v>
          </cell>
          <cell r="F4036">
            <v>4.5633586319531176E-2</v>
          </cell>
        </row>
        <row r="4037">
          <cell r="A4037" t="str">
            <v>Spot - CHN|CNY|MYR</v>
          </cell>
          <cell r="B4037" t="str">
            <v>Spot - CHN</v>
          </cell>
          <cell r="C4037" t="str">
            <v>CNY</v>
          </cell>
          <cell r="D4037" t="str">
            <v>MYR</v>
          </cell>
          <cell r="E4037">
            <v>41379</v>
          </cell>
          <cell r="F4037">
            <v>0.48667819515163163</v>
          </cell>
        </row>
        <row r="4038">
          <cell r="A4038" t="str">
            <v>Spot - CHN|CNY|NOK</v>
          </cell>
          <cell r="B4038" t="str">
            <v>Spot - CHN</v>
          </cell>
          <cell r="C4038" t="str">
            <v>CNY</v>
          </cell>
          <cell r="D4038" t="str">
            <v>NOK</v>
          </cell>
          <cell r="E4038">
            <v>41379</v>
          </cell>
          <cell r="F4038">
            <v>0.91914048739872545</v>
          </cell>
        </row>
        <row r="4039">
          <cell r="A4039" t="str">
            <v>Spot - CHN|CNY|NZD</v>
          </cell>
          <cell r="B4039" t="str">
            <v>Spot - CHN</v>
          </cell>
          <cell r="C4039" t="str">
            <v>CNY</v>
          </cell>
          <cell r="D4039" t="str">
            <v>NZD</v>
          </cell>
          <cell r="E4039">
            <v>41379</v>
          </cell>
          <cell r="F4039">
            <v>0.18837393733552601</v>
          </cell>
        </row>
        <row r="4040">
          <cell r="A4040" t="str">
            <v>Spot - CHN|CNY|PHP</v>
          </cell>
          <cell r="B4040" t="str">
            <v>Spot - CHN</v>
          </cell>
          <cell r="C4040" t="str">
            <v>CNY</v>
          </cell>
          <cell r="D4040" t="str">
            <v>PHP</v>
          </cell>
          <cell r="E4040">
            <v>41379</v>
          </cell>
          <cell r="F4040">
            <v>6.6048611778268809</v>
          </cell>
        </row>
        <row r="4041">
          <cell r="A4041" t="str">
            <v>Spot - CHN|CNY|PLN</v>
          </cell>
          <cell r="B4041" t="str">
            <v>Spot - CHN</v>
          </cell>
          <cell r="C4041" t="str">
            <v>CNY</v>
          </cell>
          <cell r="D4041" t="str">
            <v>PLN</v>
          </cell>
          <cell r="E4041">
            <v>41379</v>
          </cell>
          <cell r="F4041">
            <v>0.50326640407339795</v>
          </cell>
        </row>
        <row r="4042">
          <cell r="A4042" t="str">
            <v>Spot - CHN|CNY|SEK</v>
          </cell>
          <cell r="B4042" t="str">
            <v>Spot - CHN</v>
          </cell>
          <cell r="C4042" t="str">
            <v>CNY</v>
          </cell>
          <cell r="D4042" t="str">
            <v>SEK</v>
          </cell>
          <cell r="E4042">
            <v>41379</v>
          </cell>
          <cell r="F4042">
            <v>1.0246021071508631</v>
          </cell>
        </row>
        <row r="4043">
          <cell r="A4043" t="str">
            <v>Spot - CHN|CNY|SGD</v>
          </cell>
          <cell r="B4043" t="str">
            <v>Spot - CHN</v>
          </cell>
          <cell r="C4043" t="str">
            <v>CNY</v>
          </cell>
          <cell r="D4043" t="str">
            <v>SGD</v>
          </cell>
          <cell r="E4043">
            <v>41379</v>
          </cell>
          <cell r="F4043">
            <v>0.19798571748807123</v>
          </cell>
        </row>
        <row r="4044">
          <cell r="A4044" t="str">
            <v>Spot - CHN|CNY|THB</v>
          </cell>
          <cell r="B4044" t="str">
            <v>Spot - CHN</v>
          </cell>
          <cell r="C4044" t="str">
            <v>CNY</v>
          </cell>
          <cell r="D4044" t="str">
            <v>THB</v>
          </cell>
          <cell r="E4044">
            <v>41379</v>
          </cell>
          <cell r="F4044">
            <v>4.6554263938258558</v>
          </cell>
        </row>
        <row r="4045">
          <cell r="A4045" t="str">
            <v>Spot - CHN|CNY|TRY</v>
          </cell>
          <cell r="B4045" t="str">
            <v>Spot - CHN</v>
          </cell>
          <cell r="C4045" t="str">
            <v>CNY</v>
          </cell>
          <cell r="D4045" t="str">
            <v>TRY</v>
          </cell>
          <cell r="E4045">
            <v>41379</v>
          </cell>
          <cell r="F4045">
            <v>0.28685112242610561</v>
          </cell>
        </row>
        <row r="4046">
          <cell r="A4046" t="str">
            <v>Spot - KOR|SGD|PHP</v>
          </cell>
          <cell r="B4046" t="str">
            <v>Spot - KOR</v>
          </cell>
          <cell r="C4046" t="str">
            <v>SGD</v>
          </cell>
          <cell r="D4046" t="str">
            <v>PHP</v>
          </cell>
          <cell r="E4046">
            <v>41379</v>
          </cell>
          <cell r="F4046">
            <v>33.351568414403566</v>
          </cell>
        </row>
        <row r="4047">
          <cell r="A4047" t="str">
            <v>Spot - KOR|SGD|PLN</v>
          </cell>
          <cell r="B4047" t="str">
            <v>Spot - KOR</v>
          </cell>
          <cell r="C4047" t="str">
            <v>SGD</v>
          </cell>
          <cell r="D4047" t="str">
            <v>PLN</v>
          </cell>
          <cell r="E4047">
            <v>41379</v>
          </cell>
          <cell r="F4047">
            <v>2.5326096140962786</v>
          </cell>
        </row>
        <row r="4048">
          <cell r="A4048" t="str">
            <v>Spot - KOR|SGD|SEK</v>
          </cell>
          <cell r="B4048" t="str">
            <v>Spot - KOR</v>
          </cell>
          <cell r="C4048" t="str">
            <v>SGD</v>
          </cell>
          <cell r="D4048" t="str">
            <v>SEK</v>
          </cell>
          <cell r="E4048">
            <v>41379</v>
          </cell>
          <cell r="F4048">
            <v>5.1468933199400713</v>
          </cell>
        </row>
        <row r="4049">
          <cell r="A4049" t="str">
            <v>Spot - KOR|SGD|TWD</v>
          </cell>
          <cell r="B4049" t="str">
            <v>Spot - KOR</v>
          </cell>
          <cell r="C4049" t="str">
            <v>SGD</v>
          </cell>
          <cell r="D4049" t="str">
            <v>TWD</v>
          </cell>
          <cell r="E4049">
            <v>41379</v>
          </cell>
          <cell r="F4049">
            <v>24.193121849069048</v>
          </cell>
        </row>
        <row r="4050">
          <cell r="A4050" t="str">
            <v>Spot - KOR|SGD|USD</v>
          </cell>
          <cell r="B4050" t="str">
            <v>Spot - KOR</v>
          </cell>
          <cell r="C4050" t="str">
            <v>SGD</v>
          </cell>
          <cell r="D4050" t="str">
            <v>USD</v>
          </cell>
          <cell r="E4050">
            <v>41379</v>
          </cell>
          <cell r="F4050">
            <v>0.80850500043768425</v>
          </cell>
        </row>
        <row r="4051">
          <cell r="A4051" t="str">
            <v>Spot - KOR|SGD|ZAR</v>
          </cell>
          <cell r="B4051" t="str">
            <v>Spot - KOR</v>
          </cell>
          <cell r="C4051" t="str">
            <v>SGD</v>
          </cell>
          <cell r="D4051" t="str">
            <v>ZAR</v>
          </cell>
          <cell r="E4051">
            <v>41379</v>
          </cell>
          <cell r="F4051">
            <v>7.2349683942863505</v>
          </cell>
        </row>
        <row r="4052">
          <cell r="A4052" t="str">
            <v>Spot - KOR|TWD|HKD</v>
          </cell>
          <cell r="B4052" t="str">
            <v>Spot - KOR</v>
          </cell>
          <cell r="C4052" t="str">
            <v>TWD</v>
          </cell>
          <cell r="D4052" t="str">
            <v>HKD</v>
          </cell>
          <cell r="E4052">
            <v>41379</v>
          </cell>
          <cell r="F4052">
            <v>0.25940159203975405</v>
          </cell>
        </row>
        <row r="4053">
          <cell r="A4053" t="str">
            <v>Spot - KOR|TWD|KRW</v>
          </cell>
          <cell r="B4053" t="str">
            <v>Spot - KOR</v>
          </cell>
          <cell r="C4053" t="str">
            <v>TWD</v>
          </cell>
          <cell r="D4053" t="str">
            <v>KRW</v>
          </cell>
          <cell r="E4053">
            <v>41379</v>
          </cell>
          <cell r="F4053">
            <v>37.800000004143932</v>
          </cell>
        </row>
        <row r="4054">
          <cell r="A4054" t="str">
            <v>Spot - KOR|TWD|SGD</v>
          </cell>
          <cell r="B4054" t="str">
            <v>Spot - KOR</v>
          </cell>
          <cell r="C4054" t="str">
            <v>TWD</v>
          </cell>
          <cell r="D4054" t="str">
            <v>SGD</v>
          </cell>
          <cell r="E4054">
            <v>41379</v>
          </cell>
          <cell r="F4054">
            <v>4.1334062062704825E-2</v>
          </cell>
        </row>
        <row r="4055">
          <cell r="A4055" t="str">
            <v>Spot - KOR|TWD|USD</v>
          </cell>
          <cell r="B4055" t="str">
            <v>Spot - KOR</v>
          </cell>
          <cell r="C4055" t="str">
            <v>TWD</v>
          </cell>
          <cell r="D4055" t="str">
            <v>USD</v>
          </cell>
          <cell r="E4055">
            <v>41379</v>
          </cell>
          <cell r="F4055">
            <v>3.341879586609843E-2</v>
          </cell>
        </row>
        <row r="4056">
          <cell r="A4056" t="str">
            <v>Spot - KOR|USD|AUD</v>
          </cell>
          <cell r="B4056" t="str">
            <v>Spot - KOR</v>
          </cell>
          <cell r="C4056" t="str">
            <v>USD</v>
          </cell>
          <cell r="D4056" t="str">
            <v>AUD</v>
          </cell>
          <cell r="E4056">
            <v>41379</v>
          </cell>
          <cell r="F4056">
            <v>0.95129562373381371</v>
          </cell>
        </row>
        <row r="4057">
          <cell r="A4057" t="str">
            <v>Spot - KOR|USD|BRL</v>
          </cell>
          <cell r="B4057" t="str">
            <v>Spot - KOR</v>
          </cell>
          <cell r="C4057" t="str">
            <v>USD</v>
          </cell>
          <cell r="D4057" t="str">
            <v>BRL</v>
          </cell>
          <cell r="E4057">
            <v>41379</v>
          </cell>
          <cell r="F4057">
            <v>1.9697339</v>
          </cell>
        </row>
        <row r="4058">
          <cell r="A4058" t="str">
            <v>Spot - KOR|USD|CAD</v>
          </cell>
          <cell r="B4058" t="str">
            <v>Spot - KOR</v>
          </cell>
          <cell r="C4058" t="str">
            <v>USD</v>
          </cell>
          <cell r="D4058" t="str">
            <v>CAD</v>
          </cell>
          <cell r="E4058">
            <v>41379</v>
          </cell>
          <cell r="F4058">
            <v>1.01440307</v>
          </cell>
        </row>
        <row r="4059">
          <cell r="A4059" t="str">
            <v>Spot - KOR|USD|CHF</v>
          </cell>
          <cell r="B4059" t="str">
            <v>Spot - KOR</v>
          </cell>
          <cell r="C4059" t="str">
            <v>USD</v>
          </cell>
          <cell r="D4059" t="str">
            <v>CHF</v>
          </cell>
          <cell r="E4059">
            <v>41379</v>
          </cell>
          <cell r="F4059">
            <v>0.92789931999999997</v>
          </cell>
        </row>
        <row r="4060">
          <cell r="A4060" t="str">
            <v>Spot - KOR|USD|DKK</v>
          </cell>
          <cell r="B4060" t="str">
            <v>Spot - KOR</v>
          </cell>
          <cell r="C4060" t="str">
            <v>USD</v>
          </cell>
          <cell r="D4060" t="str">
            <v>DKK</v>
          </cell>
          <cell r="E4060">
            <v>41379</v>
          </cell>
          <cell r="F4060">
            <v>5.6910691800000004</v>
          </cell>
        </row>
        <row r="4061">
          <cell r="A4061" t="str">
            <v>Spot - KOR|USD|EUR</v>
          </cell>
          <cell r="B4061" t="str">
            <v>Spot - KOR</v>
          </cell>
          <cell r="C4061" t="str">
            <v>USD</v>
          </cell>
          <cell r="D4061" t="str">
            <v>EUR</v>
          </cell>
          <cell r="E4061">
            <v>41379</v>
          </cell>
          <cell r="F4061">
            <v>0.76321507280163581</v>
          </cell>
        </row>
        <row r="4062">
          <cell r="A4062" t="str">
            <v>Spot - KOR|USD|GBP</v>
          </cell>
          <cell r="B4062" t="str">
            <v>Spot - KOR</v>
          </cell>
          <cell r="C4062" t="str">
            <v>USD</v>
          </cell>
          <cell r="D4062" t="str">
            <v>GBP</v>
          </cell>
          <cell r="E4062">
            <v>41379</v>
          </cell>
          <cell r="F4062">
            <v>0.6513827011332014</v>
          </cell>
        </row>
        <row r="4063">
          <cell r="A4063" t="str">
            <v>Spot - KOR|USD|HKD</v>
          </cell>
          <cell r="B4063" t="str">
            <v>Spot - KOR</v>
          </cell>
          <cell r="C4063" t="str">
            <v>USD</v>
          </cell>
          <cell r="D4063" t="str">
            <v>HKD</v>
          </cell>
          <cell r="E4063">
            <v>41379</v>
          </cell>
          <cell r="F4063">
            <v>7.7621465799999996</v>
          </cell>
        </row>
        <row r="4064">
          <cell r="A4064" t="str">
            <v>Spot - KOR|USD|IDR</v>
          </cell>
          <cell r="B4064" t="str">
            <v>Spot - KOR</v>
          </cell>
          <cell r="C4064" t="str">
            <v>USD</v>
          </cell>
          <cell r="D4064" t="str">
            <v>IDR</v>
          </cell>
          <cell r="E4064">
            <v>41379</v>
          </cell>
          <cell r="F4064">
            <v>9709.0128755299993</v>
          </cell>
        </row>
        <row r="4065">
          <cell r="A4065" t="str">
            <v>Spot - KOR|USD|ILS</v>
          </cell>
          <cell r="B4065" t="str">
            <v>Spot - KOR</v>
          </cell>
          <cell r="C4065" t="str">
            <v>USD</v>
          </cell>
          <cell r="D4065" t="str">
            <v>ILS</v>
          </cell>
          <cell r="E4065">
            <v>41379</v>
          </cell>
          <cell r="F4065">
            <v>3.61755205</v>
          </cell>
        </row>
        <row r="4066">
          <cell r="A4066" t="str">
            <v>Spot - KOR|USD|INR</v>
          </cell>
          <cell r="B4066" t="str">
            <v>Spot - KOR</v>
          </cell>
          <cell r="C4066" t="str">
            <v>USD</v>
          </cell>
          <cell r="D4066" t="str">
            <v>INR</v>
          </cell>
          <cell r="E4066">
            <v>41379</v>
          </cell>
          <cell r="F4066">
            <v>54.563434630000003</v>
          </cell>
        </row>
        <row r="4067">
          <cell r="A4067" t="str">
            <v>Spot - KOR|USD|JPY</v>
          </cell>
          <cell r="B4067" t="str">
            <v>Spot - KOR</v>
          </cell>
          <cell r="C4067" t="str">
            <v>USD</v>
          </cell>
          <cell r="D4067" t="str">
            <v>JPY</v>
          </cell>
          <cell r="E4067">
            <v>41379</v>
          </cell>
          <cell r="F4067">
            <v>98.384753880000005</v>
          </cell>
        </row>
        <row r="4068">
          <cell r="A4068" t="str">
            <v>Spot - KOR|USD|KRW</v>
          </cell>
          <cell r="B4068" t="str">
            <v>Spot - KOR</v>
          </cell>
          <cell r="C4068" t="str">
            <v>USD</v>
          </cell>
          <cell r="D4068" t="str">
            <v>KRW</v>
          </cell>
          <cell r="E4068">
            <v>41379</v>
          </cell>
          <cell r="F4068">
            <v>1131.0999999999999</v>
          </cell>
        </row>
        <row r="4069">
          <cell r="A4069" t="str">
            <v>Spot - KOR|USD|MYR</v>
          </cell>
          <cell r="B4069" t="str">
            <v>Spot - KOR</v>
          </cell>
          <cell r="C4069" t="str">
            <v>USD</v>
          </cell>
          <cell r="D4069" t="str">
            <v>MYR</v>
          </cell>
          <cell r="E4069">
            <v>41379</v>
          </cell>
          <cell r="F4069">
            <v>3.0424724900000002</v>
          </cell>
        </row>
        <row r="4070">
          <cell r="A4070" t="str">
            <v>Spot - KOR|USD|NOK</v>
          </cell>
          <cell r="B4070" t="str">
            <v>Spot - KOR</v>
          </cell>
          <cell r="C4070" t="str">
            <v>USD</v>
          </cell>
          <cell r="D4070" t="str">
            <v>NOK</v>
          </cell>
          <cell r="E4070">
            <v>41379</v>
          </cell>
          <cell r="F4070">
            <v>5.7198482899999998</v>
          </cell>
        </row>
        <row r="4071">
          <cell r="A4071" t="str">
            <v>Spot - KOR|USD|NZD</v>
          </cell>
          <cell r="B4071" t="str">
            <v>Spot - KOR</v>
          </cell>
          <cell r="C4071" t="str">
            <v>USD</v>
          </cell>
          <cell r="D4071" t="str">
            <v>NZD</v>
          </cell>
          <cell r="E4071">
            <v>41379</v>
          </cell>
          <cell r="F4071">
            <v>1.1662508010685191</v>
          </cell>
        </row>
        <row r="4072">
          <cell r="A4072" t="str">
            <v>Spot - KOR|USD|PHP</v>
          </cell>
          <cell r="B4072" t="str">
            <v>Spot - KOR</v>
          </cell>
          <cell r="C4072" t="str">
            <v>USD</v>
          </cell>
          <cell r="D4072" t="str">
            <v>PHP</v>
          </cell>
          <cell r="E4072">
            <v>41379</v>
          </cell>
          <cell r="F4072">
            <v>41.250911739999999</v>
          </cell>
        </row>
        <row r="4073">
          <cell r="A4073" t="str">
            <v>Spot - KOR|USD|PLN</v>
          </cell>
          <cell r="B4073" t="str">
            <v>Spot - KOR</v>
          </cell>
          <cell r="C4073" t="str">
            <v>USD</v>
          </cell>
          <cell r="D4073" t="str">
            <v>PLN</v>
          </cell>
          <cell r="E4073">
            <v>41379</v>
          </cell>
          <cell r="F4073">
            <v>3.1324600500000002</v>
          </cell>
        </row>
        <row r="4074">
          <cell r="A4074" t="str">
            <v>Spot - KOR|USD|SEK</v>
          </cell>
          <cell r="B4074" t="str">
            <v>Spot - KOR</v>
          </cell>
          <cell r="C4074" t="str">
            <v>USD</v>
          </cell>
          <cell r="D4074" t="str">
            <v>SEK</v>
          </cell>
          <cell r="E4074">
            <v>41379</v>
          </cell>
          <cell r="F4074">
            <v>6.3659387599999997</v>
          </cell>
        </row>
        <row r="4075">
          <cell r="A4075" t="str">
            <v>Spot - KOR|USD|SGD</v>
          </cell>
          <cell r="B4075" t="str">
            <v>Spot - KOR</v>
          </cell>
          <cell r="C4075" t="str">
            <v>USD</v>
          </cell>
          <cell r="D4075" t="str">
            <v>SGD</v>
          </cell>
          <cell r="E4075">
            <v>41379</v>
          </cell>
          <cell r="F4075">
            <v>1.23685073</v>
          </cell>
        </row>
        <row r="4076">
          <cell r="A4076" t="str">
            <v>Spot - KOR|USD|TWD</v>
          </cell>
          <cell r="B4076" t="str">
            <v>Spot - KOR</v>
          </cell>
          <cell r="C4076" t="str">
            <v>USD</v>
          </cell>
          <cell r="D4076" t="str">
            <v>TWD</v>
          </cell>
          <cell r="E4076">
            <v>41379</v>
          </cell>
          <cell r="F4076">
            <v>29.923280420000001</v>
          </cell>
        </row>
        <row r="4077">
          <cell r="A4077" t="str">
            <v>Spot - KOR|USD|ZAR</v>
          </cell>
          <cell r="B4077" t="str">
            <v>Spot - KOR</v>
          </cell>
          <cell r="C4077" t="str">
            <v>USD</v>
          </cell>
          <cell r="D4077" t="str">
            <v>ZAR</v>
          </cell>
          <cell r="E4077">
            <v>41379</v>
          </cell>
          <cell r="F4077">
            <v>8.9485759399999996</v>
          </cell>
        </row>
        <row r="4078">
          <cell r="A4078" t="str">
            <v>Spot - KOR|ZAR|HKD</v>
          </cell>
          <cell r="B4078" t="str">
            <v>Spot - KOR</v>
          </cell>
          <cell r="C4078" t="str">
            <v>ZAR</v>
          </cell>
          <cell r="D4078" t="str">
            <v>HKD</v>
          </cell>
          <cell r="E4078">
            <v>41379</v>
          </cell>
          <cell r="F4078">
            <v>0.86741696467069374</v>
          </cell>
        </row>
        <row r="4079">
          <cell r="A4079" t="str">
            <v>Spot - KOR|ZAR|KRW</v>
          </cell>
          <cell r="B4079" t="str">
            <v>Spot - KOR</v>
          </cell>
          <cell r="C4079" t="str">
            <v>ZAR</v>
          </cell>
          <cell r="D4079" t="str">
            <v>KRW</v>
          </cell>
          <cell r="E4079">
            <v>41379</v>
          </cell>
          <cell r="F4079">
            <v>126.40000013231155</v>
          </cell>
        </row>
        <row r="4080">
          <cell r="A4080" t="str">
            <v>Spot - KOR|ZAR|SGD</v>
          </cell>
          <cell r="B4080" t="str">
            <v>Spot - KOR</v>
          </cell>
          <cell r="C4080" t="str">
            <v>ZAR</v>
          </cell>
          <cell r="D4080" t="str">
            <v>SGD</v>
          </cell>
          <cell r="E4080">
            <v>41379</v>
          </cell>
          <cell r="F4080">
            <v>0.13821760448735715</v>
          </cell>
        </row>
        <row r="4081">
          <cell r="A4081" t="str">
            <v>Spot - KOR|ZAR|USD</v>
          </cell>
          <cell r="B4081" t="str">
            <v>Spot - KOR</v>
          </cell>
          <cell r="C4081" t="str">
            <v>ZAR</v>
          </cell>
          <cell r="D4081" t="str">
            <v>USD</v>
          </cell>
          <cell r="E4081">
            <v>41379</v>
          </cell>
          <cell r="F4081">
            <v>0.11174962437654634</v>
          </cell>
        </row>
        <row r="4082">
          <cell r="A4082" t="str">
            <v>Spot - KOR|JPY|SGD</v>
          </cell>
          <cell r="B4082" t="str">
            <v>Spot - KOR</v>
          </cell>
          <cell r="C4082" t="str">
            <v>JPY</v>
          </cell>
          <cell r="D4082" t="str">
            <v>SGD</v>
          </cell>
          <cell r="E4082">
            <v>41379</v>
          </cell>
          <cell r="F4082">
            <v>1.2571569081817172E-2</v>
          </cell>
        </row>
        <row r="4083">
          <cell r="A4083" t="str">
            <v>Spot - KOR|JPY|USD</v>
          </cell>
          <cell r="B4083" t="str">
            <v>Spot - KOR</v>
          </cell>
          <cell r="C4083" t="str">
            <v>JPY</v>
          </cell>
          <cell r="D4083" t="str">
            <v>USD</v>
          </cell>
          <cell r="E4083">
            <v>41379</v>
          </cell>
          <cell r="F4083">
            <v>1.0164176465996971E-2</v>
          </cell>
        </row>
        <row r="4084">
          <cell r="A4084" t="str">
            <v>Spot - KOR|KRW|AUD</v>
          </cell>
          <cell r="B4084" t="str">
            <v>Spot - KOR</v>
          </cell>
          <cell r="C4084" t="str">
            <v>KRW</v>
          </cell>
          <cell r="D4084" t="str">
            <v>AUD</v>
          </cell>
          <cell r="E4084">
            <v>41379</v>
          </cell>
          <cell r="F4084">
            <v>8.4103582683565882E-4</v>
          </cell>
        </row>
        <row r="4085">
          <cell r="A4085" t="str">
            <v>Spot - KOR|KRW|BRL</v>
          </cell>
          <cell r="B4085" t="str">
            <v>Spot - KOR</v>
          </cell>
          <cell r="C4085" t="str">
            <v>KRW</v>
          </cell>
          <cell r="D4085" t="str">
            <v>BRL</v>
          </cell>
          <cell r="E4085">
            <v>41379</v>
          </cell>
          <cell r="F4085">
            <v>1.7414321456988772E-3</v>
          </cell>
        </row>
        <row r="4086">
          <cell r="A4086" t="str">
            <v>Spot - KOR|KRW|CAD</v>
          </cell>
          <cell r="B4086" t="str">
            <v>Spot - KOR</v>
          </cell>
          <cell r="C4086" t="str">
            <v>KRW</v>
          </cell>
          <cell r="D4086" t="str">
            <v>CAD</v>
          </cell>
          <cell r="E4086">
            <v>41379</v>
          </cell>
          <cell r="F4086">
            <v>8.9682881266024228E-4</v>
          </cell>
        </row>
        <row r="4087">
          <cell r="A4087" t="str">
            <v>Spot - KOR|KRW|CHF</v>
          </cell>
          <cell r="B4087" t="str">
            <v>Spot - KOR</v>
          </cell>
          <cell r="C4087" t="str">
            <v>KRW</v>
          </cell>
          <cell r="D4087" t="str">
            <v>CHF</v>
          </cell>
          <cell r="E4087">
            <v>41379</v>
          </cell>
          <cell r="F4087">
            <v>8.2035126867650962E-4</v>
          </cell>
        </row>
        <row r="4088">
          <cell r="A4088" t="str">
            <v>Spot - KOR|KRW|DKK</v>
          </cell>
          <cell r="B4088" t="str">
            <v>Spot - KOR</v>
          </cell>
          <cell r="C4088" t="str">
            <v>KRW</v>
          </cell>
          <cell r="D4088" t="str">
            <v>DKK</v>
          </cell>
          <cell r="E4088">
            <v>41379</v>
          </cell>
          <cell r="F4088">
            <v>5.0314465387675715E-3</v>
          </cell>
        </row>
        <row r="4089">
          <cell r="A4089" t="str">
            <v>Spot - KOR|KRW|EUR</v>
          </cell>
          <cell r="B4089" t="str">
            <v>Spot - KOR</v>
          </cell>
          <cell r="C4089" t="str">
            <v>KRW</v>
          </cell>
          <cell r="D4089" t="str">
            <v>EUR</v>
          </cell>
          <cell r="E4089">
            <v>41379</v>
          </cell>
          <cell r="F4089">
            <v>6.7475472796537511E-4</v>
          </cell>
        </row>
        <row r="4090">
          <cell r="A4090" t="str">
            <v>Spot - KOR|KRW|GBP</v>
          </cell>
          <cell r="B4090" t="str">
            <v>Spot - KOR</v>
          </cell>
          <cell r="C4090" t="str">
            <v>KRW</v>
          </cell>
          <cell r="D4090" t="str">
            <v>GBP</v>
          </cell>
          <cell r="E4090">
            <v>41379</v>
          </cell>
          <cell r="F4090">
            <v>5.7588427294951946E-4</v>
          </cell>
        </row>
        <row r="4091">
          <cell r="A4091" t="str">
            <v>Spot - KOR|KRW|HKD</v>
          </cell>
          <cell r="B4091" t="str">
            <v>Spot - KOR</v>
          </cell>
          <cell r="C4091" t="str">
            <v>KRW</v>
          </cell>
          <cell r="D4091" t="str">
            <v>HKD</v>
          </cell>
          <cell r="E4091">
            <v>41379</v>
          </cell>
          <cell r="F4091">
            <v>6.862475979135356E-3</v>
          </cell>
        </row>
        <row r="4092">
          <cell r="A4092" t="str">
            <v>Spot - KOR|KRW|IDR</v>
          </cell>
          <cell r="B4092" t="str">
            <v>Spot - KOR</v>
          </cell>
          <cell r="C4092" t="str">
            <v>KRW</v>
          </cell>
          <cell r="D4092" t="str">
            <v>IDR</v>
          </cell>
          <cell r="E4092">
            <v>41379</v>
          </cell>
          <cell r="F4092">
            <v>8.5836909871187341</v>
          </cell>
        </row>
        <row r="4093">
          <cell r="A4093" t="str">
            <v>Spot - KOR|KRW|ILS</v>
          </cell>
          <cell r="B4093" t="str">
            <v>Spot - KOR</v>
          </cell>
          <cell r="C4093" t="str">
            <v>KRW</v>
          </cell>
          <cell r="D4093" t="str">
            <v>ILS</v>
          </cell>
          <cell r="E4093">
            <v>41379</v>
          </cell>
          <cell r="F4093">
            <v>3.1982601449916013E-3</v>
          </cell>
        </row>
        <row r="4094">
          <cell r="A4094" t="str">
            <v>Spot - KOR|KRW|INR</v>
          </cell>
          <cell r="B4094" t="str">
            <v>Spot - KOR</v>
          </cell>
          <cell r="C4094" t="str">
            <v>KRW</v>
          </cell>
          <cell r="D4094" t="str">
            <v>INR</v>
          </cell>
          <cell r="E4094">
            <v>41379</v>
          </cell>
          <cell r="F4094">
            <v>4.8239266758023161E-2</v>
          </cell>
        </row>
        <row r="4095">
          <cell r="A4095" t="str">
            <v>Spot - KOR|KRW|JPY</v>
          </cell>
          <cell r="B4095" t="str">
            <v>Spot - KOR</v>
          </cell>
          <cell r="C4095" t="str">
            <v>KRW</v>
          </cell>
          <cell r="D4095" t="str">
            <v>JPY</v>
          </cell>
          <cell r="E4095">
            <v>41379</v>
          </cell>
          <cell r="F4095">
            <v>8.6981481637344177E-2</v>
          </cell>
        </row>
        <row r="4096">
          <cell r="A4096" t="str">
            <v>Spot - KOR|KRW|MYR</v>
          </cell>
          <cell r="B4096" t="str">
            <v>Spot - KOR</v>
          </cell>
          <cell r="C4096" t="str">
            <v>KRW</v>
          </cell>
          <cell r="D4096" t="str">
            <v>MYR</v>
          </cell>
          <cell r="E4096">
            <v>41379</v>
          </cell>
          <cell r="F4096">
            <v>2.6898351074175582E-3</v>
          </cell>
        </row>
        <row r="4097">
          <cell r="A4097" t="str">
            <v>Spot - KOR|KRW|NOK</v>
          </cell>
          <cell r="B4097" t="str">
            <v>Spot - KOR</v>
          </cell>
          <cell r="C4097" t="str">
            <v>KRW</v>
          </cell>
          <cell r="D4097" t="str">
            <v>NOK</v>
          </cell>
          <cell r="E4097">
            <v>41379</v>
          </cell>
          <cell r="F4097">
            <v>5.0568900097250468E-3</v>
          </cell>
        </row>
        <row r="4098">
          <cell r="A4098" t="str">
            <v>Spot - KOR|KRW|NZD</v>
          </cell>
          <cell r="B4098" t="str">
            <v>Spot - KOR</v>
          </cell>
          <cell r="C4098" t="str">
            <v>KRW</v>
          </cell>
          <cell r="D4098" t="str">
            <v>NZD</v>
          </cell>
          <cell r="E4098">
            <v>41379</v>
          </cell>
          <cell r="F4098">
            <v>1.0310766519923253E-3</v>
          </cell>
        </row>
        <row r="4099">
          <cell r="A4099" t="str">
            <v>Spot - KOR|KRW|PHP</v>
          </cell>
          <cell r="B4099" t="str">
            <v>Spot - KOR</v>
          </cell>
          <cell r="C4099" t="str">
            <v>KRW</v>
          </cell>
          <cell r="D4099" t="str">
            <v>PHP</v>
          </cell>
          <cell r="E4099">
            <v>41379</v>
          </cell>
          <cell r="F4099">
            <v>3.6469730121121036E-2</v>
          </cell>
        </row>
        <row r="4100">
          <cell r="A4100" t="str">
            <v>Spot - KOR|KRW|PLN</v>
          </cell>
          <cell r="B4100" t="str">
            <v>Spot - KOR</v>
          </cell>
          <cell r="C4100" t="str">
            <v>KRW</v>
          </cell>
          <cell r="D4100" t="str">
            <v>PLN</v>
          </cell>
          <cell r="E4100">
            <v>41379</v>
          </cell>
          <cell r="F4100">
            <v>2.7693926708513839E-3</v>
          </cell>
        </row>
        <row r="4101">
          <cell r="A4101" t="str">
            <v>Spot - KOR|KRW|SEK</v>
          </cell>
          <cell r="B4101" t="str">
            <v>Spot - KOR</v>
          </cell>
          <cell r="C4101" t="str">
            <v>KRW</v>
          </cell>
          <cell r="D4101" t="str">
            <v>SEK</v>
          </cell>
          <cell r="E4101">
            <v>41379</v>
          </cell>
          <cell r="F4101">
            <v>5.6280954469100884E-3</v>
          </cell>
        </row>
        <row r="4102">
          <cell r="A4102" t="str">
            <v>Spot - KOR|KRW|SGD</v>
          </cell>
          <cell r="B4102" t="str">
            <v>Spot - KOR</v>
          </cell>
          <cell r="C4102" t="str">
            <v>KRW</v>
          </cell>
          <cell r="D4102" t="str">
            <v>SGD</v>
          </cell>
          <cell r="E4102">
            <v>41379</v>
          </cell>
          <cell r="F4102">
            <v>1.0934937052426842E-3</v>
          </cell>
        </row>
        <row r="4103">
          <cell r="A4103" t="str">
            <v>Spot - KOR|KRW|TWD</v>
          </cell>
          <cell r="B4103" t="str">
            <v>Spot - KOR</v>
          </cell>
          <cell r="C4103" t="str">
            <v>KRW</v>
          </cell>
          <cell r="D4103" t="str">
            <v>TWD</v>
          </cell>
          <cell r="E4103">
            <v>41379</v>
          </cell>
          <cell r="F4103">
            <v>2.6455026452126249E-2</v>
          </cell>
        </row>
        <row r="4104">
          <cell r="A4104" t="str">
            <v>Spot - KOR|KRW|USD</v>
          </cell>
          <cell r="B4104" t="str">
            <v>Spot - KOR</v>
          </cell>
          <cell r="C4104" t="str">
            <v>KRW</v>
          </cell>
          <cell r="D4104" t="str">
            <v>USD</v>
          </cell>
          <cell r="E4104">
            <v>41379</v>
          </cell>
          <cell r="F4104">
            <v>8.8409512863584123E-4</v>
          </cell>
        </row>
        <row r="4105">
          <cell r="A4105" t="str">
            <v>Spot - KOR|KRW|ZAR</v>
          </cell>
          <cell r="B4105" t="str">
            <v>Spot - KOR</v>
          </cell>
          <cell r="C4105" t="str">
            <v>KRW</v>
          </cell>
          <cell r="D4105" t="str">
            <v>ZAR</v>
          </cell>
          <cell r="E4105">
            <v>41379</v>
          </cell>
          <cell r="F4105">
            <v>7.9113923967818953E-3</v>
          </cell>
        </row>
        <row r="4106">
          <cell r="A4106" t="str">
            <v>Spot - KOR|MYR|HKD</v>
          </cell>
          <cell r="B4106" t="str">
            <v>Spot - KOR</v>
          </cell>
          <cell r="C4106" t="str">
            <v>MYR</v>
          </cell>
          <cell r="D4106" t="str">
            <v>HKD</v>
          </cell>
          <cell r="E4106">
            <v>41379</v>
          </cell>
          <cell r="F4106">
            <v>2.5512627001600268</v>
          </cell>
        </row>
        <row r="4107">
          <cell r="A4107" t="str">
            <v>Spot - KOR|MYR|KRW</v>
          </cell>
          <cell r="B4107" t="str">
            <v>Spot - KOR</v>
          </cell>
          <cell r="C4107" t="str">
            <v>MYR</v>
          </cell>
          <cell r="D4107" t="str">
            <v>KRW</v>
          </cell>
          <cell r="E4107">
            <v>41379</v>
          </cell>
          <cell r="F4107">
            <v>371.77000078643272</v>
          </cell>
        </row>
        <row r="4108">
          <cell r="A4108" t="str">
            <v>Spot - KOR|MYR|SGD</v>
          </cell>
          <cell r="B4108" t="str">
            <v>Spot - KOR</v>
          </cell>
          <cell r="C4108" t="str">
            <v>MYR</v>
          </cell>
          <cell r="D4108" t="str">
            <v>SGD</v>
          </cell>
          <cell r="E4108">
            <v>41379</v>
          </cell>
          <cell r="F4108">
            <v>0.40652815565803196</v>
          </cell>
        </row>
        <row r="4109">
          <cell r="A4109" t="str">
            <v>Spot - KOR|MYR|USD</v>
          </cell>
          <cell r="B4109" t="str">
            <v>Spot - KOR</v>
          </cell>
          <cell r="C4109" t="str">
            <v>MYR</v>
          </cell>
          <cell r="D4109" t="str">
            <v>USD</v>
          </cell>
          <cell r="E4109">
            <v>41379</v>
          </cell>
          <cell r="F4109">
            <v>0.32868004666822803</v>
          </cell>
        </row>
        <row r="4110">
          <cell r="A4110" t="str">
            <v>Spot - KOR|NOK|HKD</v>
          </cell>
          <cell r="B4110" t="str">
            <v>Spot - KOR</v>
          </cell>
          <cell r="C4110" t="str">
            <v>NOK</v>
          </cell>
          <cell r="D4110" t="str">
            <v>HKD</v>
          </cell>
          <cell r="E4110">
            <v>41379</v>
          </cell>
          <cell r="F4110">
            <v>1.3570546256568634</v>
          </cell>
        </row>
        <row r="4111">
          <cell r="A4111" t="str">
            <v>Spot - KOR|NOK|KRW</v>
          </cell>
          <cell r="B4111" t="str">
            <v>Spot - KOR</v>
          </cell>
          <cell r="C4111" t="str">
            <v>NOK</v>
          </cell>
          <cell r="D4111" t="str">
            <v>KRW</v>
          </cell>
          <cell r="E4111">
            <v>41379</v>
          </cell>
          <cell r="F4111">
            <v>197.75000011407644</v>
          </cell>
        </row>
        <row r="4112">
          <cell r="A4112" t="str">
            <v>Spot - KOR|NOK|SGD</v>
          </cell>
          <cell r="B4112" t="str">
            <v>Spot - KOR</v>
          </cell>
          <cell r="C4112" t="str">
            <v>NOK</v>
          </cell>
          <cell r="D4112" t="str">
            <v>SGD</v>
          </cell>
          <cell r="E4112">
            <v>41379</v>
          </cell>
          <cell r="F4112">
            <v>0.21623838033648266</v>
          </cell>
        </row>
        <row r="4113">
          <cell r="A4113" t="str">
            <v>Spot - KOR|NOK|USD</v>
          </cell>
          <cell r="B4113" t="str">
            <v>Spot - KOR</v>
          </cell>
          <cell r="C4113" t="str">
            <v>NOK</v>
          </cell>
          <cell r="D4113" t="str">
            <v>USD</v>
          </cell>
          <cell r="E4113">
            <v>41379</v>
          </cell>
          <cell r="F4113">
            <v>0.17482981178859205</v>
          </cell>
        </row>
        <row r="4114">
          <cell r="A4114" t="str">
            <v>Spot - KOR|NZD|HKD</v>
          </cell>
          <cell r="B4114" t="str">
            <v>Spot - KOR</v>
          </cell>
          <cell r="C4114" t="str">
            <v>NZD</v>
          </cell>
          <cell r="D4114" t="str">
            <v>HKD</v>
          </cell>
          <cell r="E4114">
            <v>41379</v>
          </cell>
          <cell r="F4114">
            <v>6.6556409418011304</v>
          </cell>
        </row>
        <row r="4115">
          <cell r="A4115" t="str">
            <v>Spot - KOR|NZD|KRW</v>
          </cell>
          <cell r="B4115" t="str">
            <v>Spot - KOR</v>
          </cell>
          <cell r="C4115" t="str">
            <v>NZD</v>
          </cell>
          <cell r="D4115" t="str">
            <v>KRW</v>
          </cell>
          <cell r="E4115">
            <v>41379</v>
          </cell>
          <cell r="F4115">
            <v>969.85999834999996</v>
          </cell>
        </row>
        <row r="4116">
          <cell r="A4116" t="str">
            <v>Spot - KOR|NZD|SGD</v>
          </cell>
          <cell r="B4116" t="str">
            <v>Spot - KOR</v>
          </cell>
          <cell r="C4116" t="str">
            <v>NZD</v>
          </cell>
          <cell r="D4116" t="str">
            <v>SGD</v>
          </cell>
          <cell r="E4116">
            <v>41379</v>
          </cell>
          <cell r="F4116">
            <v>1.060535803162405</v>
          </cell>
        </row>
        <row r="4117">
          <cell r="A4117" t="str">
            <v>Spot - KOR|NZD|USD</v>
          </cell>
          <cell r="B4117" t="str">
            <v>Spot - KOR</v>
          </cell>
          <cell r="C4117" t="str">
            <v>NZD</v>
          </cell>
          <cell r="D4117" t="str">
            <v>USD</v>
          </cell>
          <cell r="E4117">
            <v>41379</v>
          </cell>
          <cell r="F4117">
            <v>0.85744849999999995</v>
          </cell>
        </row>
        <row r="4118">
          <cell r="A4118" t="str">
            <v>Spot - KOR|PHP|HKD</v>
          </cell>
          <cell r="B4118" t="str">
            <v>Spot - KOR</v>
          </cell>
          <cell r="C4118" t="str">
            <v>PHP</v>
          </cell>
          <cell r="D4118" t="str">
            <v>HKD</v>
          </cell>
          <cell r="E4118">
            <v>41379</v>
          </cell>
          <cell r="F4118">
            <v>0.18816909136273069</v>
          </cell>
        </row>
        <row r="4119">
          <cell r="A4119" t="str">
            <v>Spot - KOR|PHP|KRW</v>
          </cell>
          <cell r="B4119" t="str">
            <v>Spot - KOR</v>
          </cell>
          <cell r="C4119" t="str">
            <v>PHP</v>
          </cell>
          <cell r="D4119" t="str">
            <v>KRW</v>
          </cell>
          <cell r="E4119">
            <v>41379</v>
          </cell>
          <cell r="F4119">
            <v>27.420000002162379</v>
          </cell>
        </row>
        <row r="4120">
          <cell r="A4120" t="str">
            <v>Spot - KOR|PHP|SGD</v>
          </cell>
          <cell r="B4120" t="str">
            <v>Spot - KOR</v>
          </cell>
          <cell r="C4120" t="str">
            <v>PHP</v>
          </cell>
          <cell r="D4120" t="str">
            <v>SGD</v>
          </cell>
          <cell r="E4120">
            <v>41379</v>
          </cell>
          <cell r="F4120">
            <v>2.9983597400118946E-2</v>
          </cell>
        </row>
        <row r="4121">
          <cell r="A4121" t="str">
            <v>Spot - KOR|PHP|USD</v>
          </cell>
          <cell r="B4121" t="str">
            <v>Spot - KOR</v>
          </cell>
          <cell r="C4121" t="str">
            <v>PHP</v>
          </cell>
          <cell r="D4121" t="str">
            <v>USD</v>
          </cell>
          <cell r="E4121">
            <v>41379</v>
          </cell>
          <cell r="F4121">
            <v>2.4241888429106514E-2</v>
          </cell>
        </row>
        <row r="4122">
          <cell r="A4122" t="str">
            <v>Spot - KOR|PLN|HKD</v>
          </cell>
          <cell r="B4122" t="str">
            <v>Spot - KOR</v>
          </cell>
          <cell r="C4122" t="str">
            <v>PLN</v>
          </cell>
          <cell r="D4122" t="str">
            <v>HKD</v>
          </cell>
          <cell r="E4122">
            <v>41379</v>
          </cell>
          <cell r="F4122">
            <v>2.4779714525010461</v>
          </cell>
        </row>
        <row r="4123">
          <cell r="A4123" t="str">
            <v>Spot - KOR|PLN|KRW</v>
          </cell>
          <cell r="B4123" t="str">
            <v>Spot - KOR</v>
          </cell>
          <cell r="C4123" t="str">
            <v>PLN</v>
          </cell>
          <cell r="D4123" t="str">
            <v>KRW</v>
          </cell>
          <cell r="E4123">
            <v>41379</v>
          </cell>
          <cell r="F4123">
            <v>361.09000017414428</v>
          </cell>
        </row>
        <row r="4124">
          <cell r="A4124" t="str">
            <v>Spot - KOR|PLN|SGD</v>
          </cell>
          <cell r="B4124" t="str">
            <v>Spot - KOR</v>
          </cell>
          <cell r="C4124" t="str">
            <v>PLN</v>
          </cell>
          <cell r="D4124" t="str">
            <v>SGD</v>
          </cell>
          <cell r="E4124">
            <v>41379</v>
          </cell>
          <cell r="F4124">
            <v>0.39484964221650654</v>
          </cell>
        </row>
        <row r="4125">
          <cell r="A4125" t="str">
            <v>Spot - KOR|PLN|USD</v>
          </cell>
          <cell r="B4125" t="str">
            <v>Spot - KOR</v>
          </cell>
          <cell r="C4125" t="str">
            <v>PLN</v>
          </cell>
          <cell r="D4125" t="str">
            <v>USD</v>
          </cell>
          <cell r="E4125">
            <v>41379</v>
          </cell>
          <cell r="F4125">
            <v>0.31923791015307607</v>
          </cell>
        </row>
        <row r="4126">
          <cell r="A4126" t="str">
            <v>Spot - KOR|SEK|HKD</v>
          </cell>
          <cell r="B4126" t="str">
            <v>Spot - KOR</v>
          </cell>
          <cell r="C4126" t="str">
            <v>SEK</v>
          </cell>
          <cell r="D4126" t="str">
            <v>HKD</v>
          </cell>
          <cell r="E4126">
            <v>41379</v>
          </cell>
          <cell r="F4126">
            <v>1.2193247331835786</v>
          </cell>
        </row>
        <row r="4127">
          <cell r="A4127" t="str">
            <v>Spot - KOR|SEK|KRW</v>
          </cell>
          <cell r="B4127" t="str">
            <v>Spot - KOR</v>
          </cell>
          <cell r="C4127" t="str">
            <v>SEK</v>
          </cell>
          <cell r="D4127" t="str">
            <v>KRW</v>
          </cell>
          <cell r="E4127">
            <v>41379</v>
          </cell>
          <cell r="F4127">
            <v>177.68000017643899</v>
          </cell>
        </row>
        <row r="4128">
          <cell r="A4128" t="str">
            <v>Spot - KOR|SEK|SGD</v>
          </cell>
          <cell r="B4128" t="str">
            <v>Spot - KOR</v>
          </cell>
          <cell r="C4128" t="str">
            <v>SEK</v>
          </cell>
          <cell r="D4128" t="str">
            <v>SGD</v>
          </cell>
          <cell r="E4128">
            <v>41379</v>
          </cell>
          <cell r="F4128">
            <v>0.1942919617404551</v>
          </cell>
        </row>
        <row r="4129">
          <cell r="A4129" t="str">
            <v>Spot - KOR|SEK|USD</v>
          </cell>
          <cell r="B4129" t="str">
            <v>Spot - KOR</v>
          </cell>
          <cell r="C4129" t="str">
            <v>SEK</v>
          </cell>
          <cell r="D4129" t="str">
            <v>USD</v>
          </cell>
          <cell r="E4129">
            <v>41379</v>
          </cell>
          <cell r="F4129">
            <v>0.15708602261200513</v>
          </cell>
        </row>
        <row r="4130">
          <cell r="A4130" t="str">
            <v>Spot - KOR|SGD|AUD</v>
          </cell>
          <cell r="B4130" t="str">
            <v>Spot - KOR</v>
          </cell>
          <cell r="C4130" t="str">
            <v>SGD</v>
          </cell>
          <cell r="D4130" t="str">
            <v>AUD</v>
          </cell>
          <cell r="E4130">
            <v>41379</v>
          </cell>
          <cell r="F4130">
            <v>0.76912726868327408</v>
          </cell>
        </row>
        <row r="4131">
          <cell r="A4131" t="str">
            <v>Spot - KOR|SGD|BRL</v>
          </cell>
          <cell r="B4131" t="str">
            <v>Spot - KOR</v>
          </cell>
          <cell r="C4131" t="str">
            <v>SGD</v>
          </cell>
          <cell r="D4131" t="str">
            <v>BRL</v>
          </cell>
          <cell r="E4131">
            <v>41379</v>
          </cell>
          <cell r="F4131">
            <v>1.5925397076816215</v>
          </cell>
        </row>
        <row r="4132">
          <cell r="A4132" t="str">
            <v>Spot - KOR|SGD|CAD</v>
          </cell>
          <cell r="B4132" t="str">
            <v>Spot - KOR</v>
          </cell>
          <cell r="C4132" t="str">
            <v>SGD</v>
          </cell>
          <cell r="D4132" t="str">
            <v>CAD</v>
          </cell>
          <cell r="E4132">
            <v>41379</v>
          </cell>
          <cell r="F4132">
            <v>0.82014995455433815</v>
          </cell>
        </row>
        <row r="4133">
          <cell r="A4133" t="str">
            <v>Spot - KOR|SGD|CHF</v>
          </cell>
          <cell r="B4133" t="str">
            <v>Spot - KOR</v>
          </cell>
          <cell r="C4133" t="str">
            <v>SGD</v>
          </cell>
          <cell r="D4133" t="str">
            <v>CHF</v>
          </cell>
          <cell r="E4133">
            <v>41379</v>
          </cell>
          <cell r="F4133">
            <v>0.75021124012272689</v>
          </cell>
        </row>
        <row r="4134">
          <cell r="A4134" t="str">
            <v>Spot - KOR|SGD|DKK</v>
          </cell>
          <cell r="B4134" t="str">
            <v>Spot - KOR</v>
          </cell>
          <cell r="C4134" t="str">
            <v>SGD</v>
          </cell>
          <cell r="D4134" t="str">
            <v>DKK</v>
          </cell>
          <cell r="E4134">
            <v>41379</v>
          </cell>
          <cell r="F4134">
            <v>4.6012578898667913</v>
          </cell>
        </row>
        <row r="4135">
          <cell r="A4135" t="str">
            <v>Spot - KOR|SGD|EUR</v>
          </cell>
          <cell r="B4135" t="str">
            <v>Spot - KOR</v>
          </cell>
          <cell r="C4135" t="str">
            <v>SGD</v>
          </cell>
          <cell r="D4135" t="str">
            <v>EUR</v>
          </cell>
          <cell r="E4135">
            <v>41379</v>
          </cell>
          <cell r="F4135">
            <v>0.61706320276953364</v>
          </cell>
        </row>
        <row r="4136">
          <cell r="A4136" t="str">
            <v>Spot - KOR|SGD|GBP</v>
          </cell>
          <cell r="B4136" t="str">
            <v>Spot - KOR</v>
          </cell>
          <cell r="C4136" t="str">
            <v>SGD</v>
          </cell>
          <cell r="D4136" t="str">
            <v>GBP</v>
          </cell>
          <cell r="E4136">
            <v>41379</v>
          </cell>
          <cell r="F4136">
            <v>0.52664617106479894</v>
          </cell>
        </row>
        <row r="4137">
          <cell r="A4137" t="str">
            <v>Spot - KOR|SGD|HKD</v>
          </cell>
          <cell r="B4137" t="str">
            <v>Spot - KOR</v>
          </cell>
          <cell r="C4137" t="str">
            <v>SGD</v>
          </cell>
          <cell r="D4137" t="str">
            <v>HKD</v>
          </cell>
          <cell r="E4137">
            <v>41379</v>
          </cell>
          <cell r="F4137">
            <v>6.2757343240602683</v>
          </cell>
        </row>
        <row r="4138">
          <cell r="A4138" t="str">
            <v>Spot - KOR|SGD|IDR</v>
          </cell>
          <cell r="B4138" t="str">
            <v>Spot - KOR</v>
          </cell>
          <cell r="C4138" t="str">
            <v>SGD</v>
          </cell>
          <cell r="D4138" t="str">
            <v>IDR</v>
          </cell>
          <cell r="E4138">
            <v>41379</v>
          </cell>
          <cell r="F4138">
            <v>7849.7854591798632</v>
          </cell>
        </row>
        <row r="4139">
          <cell r="A4139" t="str">
            <v>Spot - KOR|SGD|ILS</v>
          </cell>
          <cell r="B4139" t="str">
            <v>Spot - KOR</v>
          </cell>
          <cell r="C4139" t="str">
            <v>SGD</v>
          </cell>
          <cell r="D4139" t="str">
            <v>ILS</v>
          </cell>
          <cell r="E4139">
            <v>41379</v>
          </cell>
          <cell r="F4139">
            <v>2.9248089217685953</v>
          </cell>
        </row>
        <row r="4140">
          <cell r="A4140" t="str">
            <v>Spot - KOR|SGD|INR</v>
          </cell>
          <cell r="B4140" t="str">
            <v>Spot - KOR</v>
          </cell>
          <cell r="C4140" t="str">
            <v>SGD</v>
          </cell>
          <cell r="D4140" t="str">
            <v>INR</v>
          </cell>
          <cell r="E4140">
            <v>41379</v>
          </cell>
          <cell r="F4140">
            <v>44.114809739409701</v>
          </cell>
        </row>
        <row r="4141">
          <cell r="A4141" t="str">
            <v>Spot - KOR|SGD|JPY</v>
          </cell>
          <cell r="B4141" t="str">
            <v>Spot - KOR</v>
          </cell>
          <cell r="C4141" t="str">
            <v>SGD</v>
          </cell>
          <cell r="D4141" t="str">
            <v>JPY</v>
          </cell>
          <cell r="E4141">
            <v>41379</v>
          </cell>
          <cell r="F4141">
            <v>79.544565478810853</v>
          </cell>
        </row>
        <row r="4142">
          <cell r="A4142" t="str">
            <v>Spot - KOR|SGD|KRW</v>
          </cell>
          <cell r="B4142" t="str">
            <v>Spot - KOR</v>
          </cell>
          <cell r="C4142" t="str">
            <v>SGD</v>
          </cell>
          <cell r="D4142" t="str">
            <v>KRW</v>
          </cell>
          <cell r="E4142">
            <v>41379</v>
          </cell>
          <cell r="F4142">
            <v>914.5000059950645</v>
          </cell>
        </row>
        <row r="4143">
          <cell r="A4143" t="str">
            <v>Spot - KOR|SGD|MYR</v>
          </cell>
          <cell r="B4143" t="str">
            <v>Spot - KOR</v>
          </cell>
          <cell r="C4143" t="str">
            <v>SGD</v>
          </cell>
          <cell r="D4143" t="str">
            <v>MYR</v>
          </cell>
          <cell r="E4143">
            <v>41379</v>
          </cell>
          <cell r="F4143">
            <v>2.4598542218590924</v>
          </cell>
        </row>
        <row r="4144">
          <cell r="A4144" t="str">
            <v>Spot - KOR|SGD|NOK</v>
          </cell>
          <cell r="B4144" t="str">
            <v>Spot - KOR</v>
          </cell>
          <cell r="C4144" t="str">
            <v>SGD</v>
          </cell>
          <cell r="D4144" t="str">
            <v>NOK</v>
          </cell>
          <cell r="E4144">
            <v>41379</v>
          </cell>
          <cell r="F4144">
            <v>4.624525944209938</v>
          </cell>
        </row>
        <row r="4145">
          <cell r="A4145" t="str">
            <v>Spot - KOR|SGD|NZD</v>
          </cell>
          <cell r="B4145" t="str">
            <v>Spot - KOR</v>
          </cell>
          <cell r="C4145" t="str">
            <v>SGD</v>
          </cell>
          <cell r="D4145" t="str">
            <v>NZD</v>
          </cell>
          <cell r="E4145">
            <v>41379</v>
          </cell>
          <cell r="F4145">
            <v>0.94291960442835254</v>
          </cell>
        </row>
        <row r="4146">
          <cell r="A4146" t="str">
            <v>Spot - KOR|AUD|HKD</v>
          </cell>
          <cell r="B4146" t="str">
            <v>Spot - KOR</v>
          </cell>
          <cell r="C4146" t="str">
            <v>AUD</v>
          </cell>
          <cell r="D4146" t="str">
            <v>HKD</v>
          </cell>
          <cell r="E4146">
            <v>41379</v>
          </cell>
          <cell r="F4146">
            <v>8.1595524948740454</v>
          </cell>
        </row>
        <row r="4147">
          <cell r="A4147" t="str">
            <v>Spot - KOR|AUD|KRW</v>
          </cell>
          <cell r="B4147" t="str">
            <v>Spot - KOR</v>
          </cell>
          <cell r="C4147" t="str">
            <v>AUD</v>
          </cell>
          <cell r="D4147" t="str">
            <v>KRW</v>
          </cell>
          <cell r="E4147">
            <v>41379</v>
          </cell>
          <cell r="F4147">
            <v>1189.009989934</v>
          </cell>
        </row>
        <row r="4148">
          <cell r="A4148" t="str">
            <v>Spot - KOR|AUD|SGD</v>
          </cell>
          <cell r="B4148" t="str">
            <v>Spot - KOR</v>
          </cell>
          <cell r="C4148" t="str">
            <v>AUD</v>
          </cell>
          <cell r="D4148" t="str">
            <v>SGD</v>
          </cell>
          <cell r="E4148">
            <v>41379</v>
          </cell>
          <cell r="F4148">
            <v>1.3001749394634963</v>
          </cell>
        </row>
        <row r="4149">
          <cell r="A4149" t="str">
            <v>Spot - KOR|AUD|USD</v>
          </cell>
          <cell r="B4149" t="str">
            <v>Spot - KOR</v>
          </cell>
          <cell r="C4149" t="str">
            <v>AUD</v>
          </cell>
          <cell r="D4149" t="str">
            <v>USD</v>
          </cell>
          <cell r="E4149">
            <v>41379</v>
          </cell>
          <cell r="F4149">
            <v>1.05119794</v>
          </cell>
        </row>
        <row r="4150">
          <cell r="A4150" t="str">
            <v>Spot - KOR|BRL|HKD</v>
          </cell>
          <cell r="B4150" t="str">
            <v>Spot - KOR</v>
          </cell>
          <cell r="C4150" t="str">
            <v>BRL</v>
          </cell>
          <cell r="D4150" t="str">
            <v>HKD</v>
          </cell>
          <cell r="E4150">
            <v>41379</v>
          </cell>
          <cell r="F4150">
            <v>3.9407082245982568</v>
          </cell>
        </row>
        <row r="4151">
          <cell r="A4151" t="str">
            <v>Spot - KOR|BRL|KRW</v>
          </cell>
          <cell r="B4151" t="str">
            <v>Spot - KOR</v>
          </cell>
          <cell r="C4151" t="str">
            <v>BRL</v>
          </cell>
          <cell r="D4151" t="str">
            <v>KRW</v>
          </cell>
          <cell r="E4151">
            <v>41379</v>
          </cell>
          <cell r="F4151">
            <v>574.24000267244207</v>
          </cell>
        </row>
        <row r="4152">
          <cell r="A4152" t="str">
            <v>Spot - KOR|BRL|SGD</v>
          </cell>
          <cell r="B4152" t="str">
            <v>Spot - KOR</v>
          </cell>
          <cell r="C4152" t="str">
            <v>BRL</v>
          </cell>
          <cell r="D4152" t="str">
            <v>SGD</v>
          </cell>
          <cell r="E4152">
            <v>41379</v>
          </cell>
          <cell r="F4152">
            <v>0.62792782822085769</v>
          </cell>
        </row>
        <row r="4153">
          <cell r="A4153" t="str">
            <v>Spot - KOR|BRL|USD</v>
          </cell>
          <cell r="B4153" t="str">
            <v>Spot - KOR</v>
          </cell>
          <cell r="C4153" t="str">
            <v>BRL</v>
          </cell>
          <cell r="D4153" t="str">
            <v>USD</v>
          </cell>
          <cell r="E4153">
            <v>41379</v>
          </cell>
          <cell r="F4153">
            <v>0.50768278903053854</v>
          </cell>
        </row>
        <row r="4154">
          <cell r="A4154" t="str">
            <v>Spot - KOR|CAD|HKD</v>
          </cell>
          <cell r="B4154" t="str">
            <v>Spot - KOR</v>
          </cell>
          <cell r="C4154" t="str">
            <v>CAD</v>
          </cell>
          <cell r="D4154" t="str">
            <v>HKD</v>
          </cell>
          <cell r="E4154">
            <v>41379</v>
          </cell>
          <cell r="F4154">
            <v>7.6519352213711267</v>
          </cell>
        </row>
        <row r="4155">
          <cell r="A4155" t="str">
            <v>Spot - KOR|CAD|KRW</v>
          </cell>
          <cell r="B4155" t="str">
            <v>Spot - KOR</v>
          </cell>
          <cell r="C4155" t="str">
            <v>CAD</v>
          </cell>
          <cell r="D4155" t="str">
            <v>KRW</v>
          </cell>
          <cell r="E4155">
            <v>41379</v>
          </cell>
          <cell r="F4155">
            <v>1115.0400008154547</v>
          </cell>
        </row>
        <row r="4156">
          <cell r="A4156" t="str">
            <v>Spot - KOR|CAD|SGD</v>
          </cell>
          <cell r="B4156" t="str">
            <v>Spot - KOR</v>
          </cell>
          <cell r="C4156" t="str">
            <v>CAD</v>
          </cell>
          <cell r="D4156" t="str">
            <v>SGD</v>
          </cell>
          <cell r="E4156">
            <v>41379</v>
          </cell>
          <cell r="F4156">
            <v>1.2192892219854974</v>
          </cell>
        </row>
        <row r="4157">
          <cell r="A4157" t="str">
            <v>Spot - KOR|CAD|USD</v>
          </cell>
          <cell r="B4157" t="str">
            <v>Spot - KOR</v>
          </cell>
          <cell r="C4157" t="str">
            <v>CAD</v>
          </cell>
          <cell r="D4157" t="str">
            <v>USD</v>
          </cell>
          <cell r="E4157">
            <v>41379</v>
          </cell>
          <cell r="F4157">
            <v>0.98580143295504818</v>
          </cell>
        </row>
        <row r="4158">
          <cell r="A4158" t="str">
            <v>Spot - KOR|CHF|HKD</v>
          </cell>
          <cell r="B4158" t="str">
            <v>Spot - KOR</v>
          </cell>
          <cell r="C4158" t="str">
            <v>CHF</v>
          </cell>
          <cell r="D4158" t="str">
            <v>HKD</v>
          </cell>
          <cell r="E4158">
            <v>41379</v>
          </cell>
          <cell r="F4158">
            <v>8.3652896523299525</v>
          </cell>
        </row>
        <row r="4159">
          <cell r="A4159" t="str">
            <v>Spot - KOR|CHF|KRW</v>
          </cell>
          <cell r="B4159" t="str">
            <v>Spot - KOR</v>
          </cell>
          <cell r="C4159" t="str">
            <v>CHF</v>
          </cell>
          <cell r="D4159" t="str">
            <v>KRW</v>
          </cell>
          <cell r="E4159">
            <v>41379</v>
          </cell>
          <cell r="F4159">
            <v>1218.9900085280804</v>
          </cell>
        </row>
        <row r="4160">
          <cell r="A4160" t="str">
            <v>Spot - KOR|CHF|SGD</v>
          </cell>
          <cell r="B4160" t="str">
            <v>Spot - KOR</v>
          </cell>
          <cell r="C4160" t="str">
            <v>CHF</v>
          </cell>
          <cell r="D4160" t="str">
            <v>SGD</v>
          </cell>
          <cell r="E4160">
            <v>41379</v>
          </cell>
          <cell r="F4160">
            <v>1.3329579010791819</v>
          </cell>
        </row>
        <row r="4161">
          <cell r="A4161" t="str">
            <v>Spot - KOR|CHF|USD</v>
          </cell>
          <cell r="B4161" t="str">
            <v>Spot - KOR</v>
          </cell>
          <cell r="C4161" t="str">
            <v>CHF</v>
          </cell>
          <cell r="D4161" t="str">
            <v>USD</v>
          </cell>
          <cell r="E4161">
            <v>41379</v>
          </cell>
          <cell r="F4161">
            <v>1.0777031283954384</v>
          </cell>
        </row>
        <row r="4162">
          <cell r="A4162" t="str">
            <v>Spot - KOR|DKK|HKD</v>
          </cell>
          <cell r="B4162" t="str">
            <v>Spot - KOR</v>
          </cell>
          <cell r="C4162" t="str">
            <v>DKK</v>
          </cell>
          <cell r="D4162" t="str">
            <v>HKD</v>
          </cell>
          <cell r="E4162">
            <v>41379</v>
          </cell>
          <cell r="F4162">
            <v>1.3639171014259222</v>
          </cell>
        </row>
        <row r="4163">
          <cell r="A4163" t="str">
            <v>Spot - KOR|DKK|KRW</v>
          </cell>
          <cell r="B4163" t="str">
            <v>Spot - KOR</v>
          </cell>
          <cell r="C4163" t="str">
            <v>DKK</v>
          </cell>
          <cell r="D4163" t="str">
            <v>KRW</v>
          </cell>
          <cell r="E4163">
            <v>41379</v>
          </cell>
          <cell r="F4163">
            <v>198.75000008346407</v>
          </cell>
        </row>
        <row r="4164">
          <cell r="A4164" t="str">
            <v>Spot - KOR|DKK|SGD</v>
          </cell>
          <cell r="B4164" t="str">
            <v>Spot - KOR</v>
          </cell>
          <cell r="C4164" t="str">
            <v>DKK</v>
          </cell>
          <cell r="D4164" t="str">
            <v>SGD</v>
          </cell>
          <cell r="E4164">
            <v>41379</v>
          </cell>
          <cell r="F4164">
            <v>0.21733187400825094</v>
          </cell>
        </row>
        <row r="4165">
          <cell r="A4165" t="str">
            <v>Spot - KOR|DKK|USD</v>
          </cell>
          <cell r="B4165" t="str">
            <v>Spot - KOR</v>
          </cell>
          <cell r="C4165" t="str">
            <v>DKK</v>
          </cell>
          <cell r="D4165" t="str">
            <v>USD</v>
          </cell>
          <cell r="E4165">
            <v>41379</v>
          </cell>
          <cell r="F4165">
            <v>0.17571390689016367</v>
          </cell>
        </row>
        <row r="4166">
          <cell r="A4166" t="str">
            <v>Spot - KOR|EUR|HKD</v>
          </cell>
          <cell r="B4166" t="str">
            <v>Spot - KOR</v>
          </cell>
          <cell r="C4166" t="str">
            <v>EUR</v>
          </cell>
          <cell r="D4166" t="str">
            <v>HKD</v>
          </cell>
          <cell r="E4166">
            <v>41379</v>
          </cell>
          <cell r="F4166">
            <v>10.170326630875422</v>
          </cell>
        </row>
        <row r="4167">
          <cell r="A4167" t="str">
            <v>Spot - KOR|EUR|KRW</v>
          </cell>
          <cell r="B4167" t="str">
            <v>Spot - KOR</v>
          </cell>
          <cell r="C4167" t="str">
            <v>EUR</v>
          </cell>
          <cell r="D4167" t="str">
            <v>KRW</v>
          </cell>
          <cell r="E4167">
            <v>41379</v>
          </cell>
          <cell r="F4167">
            <v>1482.0199971259999</v>
          </cell>
        </row>
        <row r="4168">
          <cell r="A4168" t="str">
            <v>Spot - KOR|EUR|SGD</v>
          </cell>
          <cell r="B4168" t="str">
            <v>Spot - KOR</v>
          </cell>
          <cell r="C4168" t="str">
            <v>EUR</v>
          </cell>
          <cell r="D4168" t="str">
            <v>SGD</v>
          </cell>
          <cell r="E4168">
            <v>41379</v>
          </cell>
          <cell r="F4168">
            <v>1.6205795379010619</v>
          </cell>
        </row>
        <row r="4169">
          <cell r="A4169" t="str">
            <v>Spot - KOR|EUR|USD</v>
          </cell>
          <cell r="B4169" t="str">
            <v>Spot - KOR</v>
          </cell>
          <cell r="C4169" t="str">
            <v>EUR</v>
          </cell>
          <cell r="D4169" t="str">
            <v>USD</v>
          </cell>
          <cell r="E4169">
            <v>41379</v>
          </cell>
          <cell r="F4169">
            <v>1.31024666</v>
          </cell>
        </row>
        <row r="4170">
          <cell r="A4170" t="str">
            <v>Spot - KOR|GBP|HKD</v>
          </cell>
          <cell r="B4170" t="str">
            <v>Spot - KOR</v>
          </cell>
          <cell r="C4170" t="str">
            <v>GBP</v>
          </cell>
          <cell r="D4170" t="str">
            <v>HKD</v>
          </cell>
          <cell r="E4170">
            <v>41379</v>
          </cell>
          <cell r="F4170">
            <v>11.916414983843296</v>
          </cell>
        </row>
        <row r="4171">
          <cell r="A4171" t="str">
            <v>Spot - KOR|GBP|KRW</v>
          </cell>
          <cell r="B4171" t="str">
            <v>Spot - KOR</v>
          </cell>
          <cell r="C4171" t="str">
            <v>GBP</v>
          </cell>
          <cell r="D4171" t="str">
            <v>KRW</v>
          </cell>
          <cell r="E4171">
            <v>41379</v>
          </cell>
          <cell r="F4171">
            <v>1736.4599920019998</v>
          </cell>
        </row>
        <row r="4172">
          <cell r="A4172" t="str">
            <v>Spot - KOR|GBP|SGD</v>
          </cell>
          <cell r="B4172" t="str">
            <v>Spot - KOR</v>
          </cell>
          <cell r="C4172" t="str">
            <v>GBP</v>
          </cell>
          <cell r="D4172" t="str">
            <v>SGD</v>
          </cell>
          <cell r="E4172">
            <v>41379</v>
          </cell>
          <cell r="F4172">
            <v>1.8988080706599488</v>
          </cell>
        </row>
        <row r="4173">
          <cell r="A4173" t="str">
            <v>Spot - KOR|GBP|USD</v>
          </cell>
          <cell r="B4173" t="str">
            <v>Spot - KOR</v>
          </cell>
          <cell r="C4173" t="str">
            <v>GBP</v>
          </cell>
          <cell r="D4173" t="str">
            <v>USD</v>
          </cell>
          <cell r="E4173">
            <v>41379</v>
          </cell>
          <cell r="F4173">
            <v>1.53519582</v>
          </cell>
        </row>
        <row r="4174">
          <cell r="A4174" t="str">
            <v>Spot - KOR|HKD|AUD</v>
          </cell>
          <cell r="B4174" t="str">
            <v>Spot - KOR</v>
          </cell>
          <cell r="C4174" t="str">
            <v>HKD</v>
          </cell>
          <cell r="D4174" t="str">
            <v>AUD</v>
          </cell>
          <cell r="E4174">
            <v>41379</v>
          </cell>
          <cell r="F4174">
            <v>0.12255574072575859</v>
          </cell>
        </row>
        <row r="4175">
          <cell r="A4175" t="str">
            <v>Spot - KOR|HKD|BRL</v>
          </cell>
          <cell r="B4175" t="str">
            <v>Spot - KOR</v>
          </cell>
          <cell r="C4175" t="str">
            <v>HKD</v>
          </cell>
          <cell r="D4175" t="str">
            <v>BRL</v>
          </cell>
          <cell r="E4175">
            <v>41379</v>
          </cell>
          <cell r="F4175">
            <v>0.25376149235254458</v>
          </cell>
        </row>
        <row r="4176">
          <cell r="A4176" t="str">
            <v>Spot - KOR|HKD|CAD</v>
          </cell>
          <cell r="B4176" t="str">
            <v>Spot - KOR</v>
          </cell>
          <cell r="C4176" t="str">
            <v>HKD</v>
          </cell>
          <cell r="D4176" t="str">
            <v>CAD</v>
          </cell>
          <cell r="E4176">
            <v>41379</v>
          </cell>
          <cell r="F4176">
            <v>0.13068589462272176</v>
          </cell>
        </row>
        <row r="4177">
          <cell r="A4177" t="str">
            <v>Spot - KOR|HKD|CHF</v>
          </cell>
          <cell r="B4177" t="str">
            <v>Spot - KOR</v>
          </cell>
          <cell r="C4177" t="str">
            <v>HKD</v>
          </cell>
          <cell r="D4177" t="str">
            <v>CHF</v>
          </cell>
          <cell r="E4177">
            <v>41379</v>
          </cell>
          <cell r="F4177">
            <v>0.11954158690984164</v>
          </cell>
        </row>
        <row r="4178">
          <cell r="A4178" t="str">
            <v>Spot - KOR|HKD|DKK</v>
          </cell>
          <cell r="B4178" t="str">
            <v>Spot - KOR</v>
          </cell>
          <cell r="C4178" t="str">
            <v>HKD</v>
          </cell>
          <cell r="D4178" t="str">
            <v>DKK</v>
          </cell>
          <cell r="E4178">
            <v>41379</v>
          </cell>
          <cell r="F4178">
            <v>0.73318238986411932</v>
          </cell>
        </row>
        <row r="4179">
          <cell r="A4179" t="str">
            <v>Spot - KOR|HKD|EUR</v>
          </cell>
          <cell r="B4179" t="str">
            <v>Spot - KOR</v>
          </cell>
          <cell r="C4179" t="str">
            <v>HKD</v>
          </cell>
          <cell r="D4179" t="str">
            <v>EUR</v>
          </cell>
          <cell r="E4179">
            <v>41379</v>
          </cell>
          <cell r="F4179">
            <v>9.832525899061749E-2</v>
          </cell>
        </row>
        <row r="4180">
          <cell r="A4180" t="str">
            <v>Spot - KOR|HKD|GBP</v>
          </cell>
          <cell r="B4180" t="str">
            <v>Spot - KOR</v>
          </cell>
          <cell r="C4180" t="str">
            <v>HKD</v>
          </cell>
          <cell r="D4180" t="str">
            <v>GBP</v>
          </cell>
          <cell r="E4180">
            <v>41379</v>
          </cell>
          <cell r="F4180">
            <v>8.3917856281090927E-2</v>
          </cell>
        </row>
        <row r="4181">
          <cell r="A4181" t="str">
            <v>Spot - KOR|HKD|IDR</v>
          </cell>
          <cell r="B4181" t="str">
            <v>Spot - KOR</v>
          </cell>
          <cell r="C4181" t="str">
            <v>HKD</v>
          </cell>
          <cell r="D4181" t="str">
            <v>IDR</v>
          </cell>
          <cell r="E4181">
            <v>41379</v>
          </cell>
          <cell r="F4181">
            <v>1250.815451043698</v>
          </cell>
        </row>
        <row r="4182">
          <cell r="A4182" t="str">
            <v>Spot - KOR|HKD|ILS</v>
          </cell>
          <cell r="B4182" t="str">
            <v>Spot - KOR</v>
          </cell>
          <cell r="C4182" t="str">
            <v>HKD</v>
          </cell>
          <cell r="D4182" t="str">
            <v>ILS</v>
          </cell>
          <cell r="E4182">
            <v>41379</v>
          </cell>
          <cell r="F4182">
            <v>0.46605046847749687</v>
          </cell>
        </row>
        <row r="4183">
          <cell r="A4183" t="str">
            <v>Spot - KOR|HKD|INR</v>
          </cell>
          <cell r="B4183" t="str">
            <v>Spot - KOR</v>
          </cell>
          <cell r="C4183" t="str">
            <v>HKD</v>
          </cell>
          <cell r="D4183" t="str">
            <v>INR</v>
          </cell>
          <cell r="E4183">
            <v>41379</v>
          </cell>
          <cell r="F4183">
            <v>7.0294259542313364</v>
          </cell>
        </row>
        <row r="4184">
          <cell r="A4184" t="str">
            <v>Spot - KOR|HKD|JPY</v>
          </cell>
          <cell r="B4184" t="str">
            <v>Spot - KOR</v>
          </cell>
          <cell r="C4184" t="str">
            <v>HKD</v>
          </cell>
          <cell r="D4184" t="str">
            <v>JPY</v>
          </cell>
          <cell r="E4184">
            <v>41379</v>
          </cell>
          <cell r="F4184">
            <v>12.674941508254795</v>
          </cell>
        </row>
        <row r="4185">
          <cell r="A4185" t="str">
            <v>Spot - KOR|HKD|KRW</v>
          </cell>
          <cell r="B4185" t="str">
            <v>Spot - KOR</v>
          </cell>
          <cell r="C4185" t="str">
            <v>HKD</v>
          </cell>
          <cell r="D4185" t="str">
            <v>KRW</v>
          </cell>
          <cell r="E4185">
            <v>41379</v>
          </cell>
          <cell r="F4185">
            <v>145.72000004668811</v>
          </cell>
        </row>
        <row r="4186">
          <cell r="A4186" t="str">
            <v>Spot - KOR|HKD|MYR</v>
          </cell>
          <cell r="B4186" t="str">
            <v>Spot - KOR</v>
          </cell>
          <cell r="C4186" t="str">
            <v>HKD</v>
          </cell>
          <cell r="D4186" t="str">
            <v>MYR</v>
          </cell>
          <cell r="E4186">
            <v>41379</v>
          </cell>
          <cell r="F4186">
            <v>0.3919627719784699</v>
          </cell>
        </row>
        <row r="4187">
          <cell r="A4187" t="str">
            <v>Spot - KOR|HKD|NOK</v>
          </cell>
          <cell r="B4187" t="str">
            <v>Spot - KOR</v>
          </cell>
          <cell r="C4187" t="str">
            <v>HKD</v>
          </cell>
          <cell r="D4187" t="str">
            <v>NOK</v>
          </cell>
          <cell r="E4187">
            <v>41379</v>
          </cell>
          <cell r="F4187">
            <v>0.73689001245323049</v>
          </cell>
        </row>
        <row r="4188">
          <cell r="A4188" t="str">
            <v>Spot - KOR|HKD|NZD</v>
          </cell>
          <cell r="B4188" t="str">
            <v>Spot - KOR</v>
          </cell>
          <cell r="C4188" t="str">
            <v>HKD</v>
          </cell>
          <cell r="D4188" t="str">
            <v>NZD</v>
          </cell>
          <cell r="E4188">
            <v>41379</v>
          </cell>
          <cell r="F4188">
            <v>0.15024848977646063</v>
          </cell>
        </row>
        <row r="4189">
          <cell r="A4189" t="str">
            <v>Spot - KOR|HKD|PHP</v>
          </cell>
          <cell r="B4189" t="str">
            <v>Spot - KOR</v>
          </cell>
          <cell r="C4189" t="str">
            <v>HKD</v>
          </cell>
          <cell r="D4189" t="str">
            <v>PHP</v>
          </cell>
          <cell r="E4189">
            <v>41379</v>
          </cell>
          <cell r="F4189">
            <v>5.3143690749524604</v>
          </cell>
        </row>
        <row r="4190">
          <cell r="A4190" t="str">
            <v>Spot - KOR|HKD|PLN</v>
          </cell>
          <cell r="B4190" t="str">
            <v>Spot - KOR</v>
          </cell>
          <cell r="C4190" t="str">
            <v>HKD</v>
          </cell>
          <cell r="D4190" t="str">
            <v>PLN</v>
          </cell>
          <cell r="E4190">
            <v>41379</v>
          </cell>
          <cell r="F4190">
            <v>0.40355590012576137</v>
          </cell>
        </row>
        <row r="4191">
          <cell r="A4191" t="str">
            <v>Spot - KOR|HKD|SEK</v>
          </cell>
          <cell r="B4191" t="str">
            <v>Spot - KOR</v>
          </cell>
          <cell r="C4191" t="str">
            <v>HKD</v>
          </cell>
          <cell r="D4191" t="str">
            <v>SEK</v>
          </cell>
          <cell r="E4191">
            <v>41379</v>
          </cell>
          <cell r="F4191">
            <v>0.82012606878650318</v>
          </cell>
        </row>
        <row r="4192">
          <cell r="A4192" t="str">
            <v>Spot - KOR|HKD|SGD</v>
          </cell>
          <cell r="B4192" t="str">
            <v>Spot - KOR</v>
          </cell>
          <cell r="C4192" t="str">
            <v>HKD</v>
          </cell>
          <cell r="D4192" t="str">
            <v>SGD</v>
          </cell>
          <cell r="E4192">
            <v>41379</v>
          </cell>
          <cell r="F4192">
            <v>0.15934390277901711</v>
          </cell>
        </row>
        <row r="4193">
          <cell r="A4193" t="str">
            <v>Spot - KOR|HKD|TWD</v>
          </cell>
          <cell r="B4193" t="str">
            <v>Spot - KOR</v>
          </cell>
          <cell r="C4193" t="str">
            <v>HKD</v>
          </cell>
          <cell r="D4193" t="str">
            <v>TWD</v>
          </cell>
          <cell r="E4193">
            <v>41379</v>
          </cell>
          <cell r="F4193">
            <v>3.8550264558389729</v>
          </cell>
        </row>
        <row r="4194">
          <cell r="A4194" t="str">
            <v>Spot - KOR|HKD|USD</v>
          </cell>
          <cell r="B4194" t="str">
            <v>Spot - KOR</v>
          </cell>
          <cell r="C4194" t="str">
            <v>HKD</v>
          </cell>
          <cell r="D4194" t="str">
            <v>USD</v>
          </cell>
          <cell r="E4194">
            <v>41379</v>
          </cell>
          <cell r="F4194">
            <v>0.12883034218609152</v>
          </cell>
        </row>
        <row r="4195">
          <cell r="A4195" t="str">
            <v>Spot - KOR|HKD|ZAR</v>
          </cell>
          <cell r="B4195" t="str">
            <v>Spot - KOR</v>
          </cell>
          <cell r="C4195" t="str">
            <v>HKD</v>
          </cell>
          <cell r="D4195" t="str">
            <v>ZAR</v>
          </cell>
          <cell r="E4195">
            <v>41379</v>
          </cell>
          <cell r="F4195">
            <v>1.1528481004284257</v>
          </cell>
        </row>
        <row r="4196">
          <cell r="A4196" t="str">
            <v>Spot - KOR|IDR|HKD</v>
          </cell>
          <cell r="B4196" t="str">
            <v>Spot - KOR</v>
          </cell>
          <cell r="C4196" t="str">
            <v>IDR</v>
          </cell>
          <cell r="D4196" t="str">
            <v>HKD</v>
          </cell>
          <cell r="E4196">
            <v>41379</v>
          </cell>
          <cell r="F4196">
            <v>7.9947845156980255E-4</v>
          </cell>
        </row>
        <row r="4197">
          <cell r="A4197" t="str">
            <v>Spot - KOR|IDR|KRW</v>
          </cell>
          <cell r="B4197" t="str">
            <v>Spot - KOR</v>
          </cell>
          <cell r="C4197" t="str">
            <v>IDR</v>
          </cell>
          <cell r="D4197" t="str">
            <v>KRW</v>
          </cell>
          <cell r="E4197">
            <v>41379</v>
          </cell>
          <cell r="F4197">
            <v>0.11650000000007776</v>
          </cell>
        </row>
        <row r="4198">
          <cell r="A4198" t="str">
            <v>Spot - KOR|IDR|SGD</v>
          </cell>
          <cell r="B4198" t="str">
            <v>Spot - KOR</v>
          </cell>
          <cell r="C4198" t="str">
            <v>IDR</v>
          </cell>
          <cell r="D4198" t="str">
            <v>SGD</v>
          </cell>
          <cell r="E4198">
            <v>41379</v>
          </cell>
          <cell r="F4198">
            <v>1.2739201666085774E-4</v>
          </cell>
        </row>
        <row r="4199">
          <cell r="A4199" t="str">
            <v>Spot - KOR|IDR|USD</v>
          </cell>
          <cell r="B4199" t="str">
            <v>Spot - KOR</v>
          </cell>
          <cell r="C4199" t="str">
            <v>IDR</v>
          </cell>
          <cell r="D4199" t="str">
            <v>USD</v>
          </cell>
          <cell r="E4199">
            <v>41379</v>
          </cell>
          <cell r="F4199">
            <v>1.0299708248614426E-4</v>
          </cell>
        </row>
        <row r="4200">
          <cell r="A4200" t="str">
            <v>Spot - KOR|ILS|HKD</v>
          </cell>
          <cell r="B4200" t="str">
            <v>Spot - KOR</v>
          </cell>
          <cell r="C4200" t="str">
            <v>ILS</v>
          </cell>
          <cell r="D4200" t="str">
            <v>HKD</v>
          </cell>
          <cell r="E4200">
            <v>41379</v>
          </cell>
          <cell r="F4200">
            <v>2.1456903653950192</v>
          </cell>
        </row>
        <row r="4201">
          <cell r="A4201" t="str">
            <v>Spot - KOR|ILS|KRW</v>
          </cell>
          <cell r="B4201" t="str">
            <v>Spot - KOR</v>
          </cell>
          <cell r="C4201" t="str">
            <v>ILS</v>
          </cell>
          <cell r="D4201" t="str">
            <v>KRW</v>
          </cell>
          <cell r="E4201">
            <v>41379</v>
          </cell>
          <cell r="F4201">
            <v>312.67000014554043</v>
          </cell>
        </row>
        <row r="4202">
          <cell r="A4202" t="str">
            <v>Spot - KOR|ILS|SGD</v>
          </cell>
          <cell r="B4202" t="str">
            <v>Spot - KOR</v>
          </cell>
          <cell r="C4202" t="str">
            <v>ILS</v>
          </cell>
          <cell r="D4202" t="str">
            <v>SGD</v>
          </cell>
          <cell r="E4202">
            <v>41379</v>
          </cell>
          <cell r="F4202">
            <v>0.34190267697737753</v>
          </cell>
        </row>
        <row r="4203">
          <cell r="A4203" t="str">
            <v>Spot - KOR|ILS|USD</v>
          </cell>
          <cell r="B4203" t="str">
            <v>Spot - KOR</v>
          </cell>
          <cell r="C4203" t="str">
            <v>ILS</v>
          </cell>
          <cell r="D4203" t="str">
            <v>USD</v>
          </cell>
          <cell r="E4203">
            <v>41379</v>
          </cell>
          <cell r="F4203">
            <v>0.27643002399924005</v>
          </cell>
        </row>
        <row r="4204">
          <cell r="A4204" t="str">
            <v>Spot - KOR|INR|HKD</v>
          </cell>
          <cell r="B4204" t="str">
            <v>Spot - KOR</v>
          </cell>
          <cell r="C4204" t="str">
            <v>INR</v>
          </cell>
          <cell r="D4204" t="str">
            <v>HKD</v>
          </cell>
          <cell r="E4204">
            <v>41379</v>
          </cell>
          <cell r="F4204">
            <v>0.14225912706258095</v>
          </cell>
        </row>
        <row r="4205">
          <cell r="A4205" t="str">
            <v>Spot - KOR|INR|KRW</v>
          </cell>
          <cell r="B4205" t="str">
            <v>Spot - KOR</v>
          </cell>
          <cell r="C4205" t="str">
            <v>INR</v>
          </cell>
          <cell r="D4205" t="str">
            <v>KRW</v>
          </cell>
          <cell r="E4205">
            <v>41379</v>
          </cell>
          <cell r="F4205">
            <v>20.730000002201109</v>
          </cell>
        </row>
        <row r="4206">
          <cell r="A4206" t="str">
            <v>Spot - KOR|INR|SGD</v>
          </cell>
          <cell r="B4206" t="str">
            <v>Spot - KOR</v>
          </cell>
          <cell r="C4206" t="str">
            <v>INR</v>
          </cell>
          <cell r="D4206" t="str">
            <v>SGD</v>
          </cell>
          <cell r="E4206">
            <v>41379</v>
          </cell>
          <cell r="F4206">
            <v>2.2668124512087742E-2</v>
          </cell>
        </row>
        <row r="4207">
          <cell r="A4207" t="str">
            <v>Spot - KOR|INR|USD</v>
          </cell>
          <cell r="B4207" t="str">
            <v>Spot - KOR</v>
          </cell>
          <cell r="C4207" t="str">
            <v>INR</v>
          </cell>
          <cell r="D4207" t="str">
            <v>USD</v>
          </cell>
          <cell r="E4207">
            <v>41379</v>
          </cell>
          <cell r="F4207">
            <v>1.8327292018566976E-2</v>
          </cell>
        </row>
        <row r="4208">
          <cell r="A4208" t="str">
            <v>Spot - KOR|JPY|HKD</v>
          </cell>
          <cell r="B4208" t="str">
            <v>Spot - KOR</v>
          </cell>
          <cell r="C4208" t="str">
            <v>JPY</v>
          </cell>
          <cell r="D4208" t="str">
            <v>HKD</v>
          </cell>
          <cell r="E4208">
            <v>41379</v>
          </cell>
          <cell r="F4208">
            <v>7.8895827594054863E-2</v>
          </cell>
        </row>
        <row r="4209">
          <cell r="A4209" t="str">
            <v>Spot - KOR|JPY|KRW</v>
          </cell>
          <cell r="B4209" t="str">
            <v>Spot - KOR</v>
          </cell>
          <cell r="C4209" t="str">
            <v>JPY</v>
          </cell>
          <cell r="D4209" t="str">
            <v>KRW</v>
          </cell>
          <cell r="E4209">
            <v>41379</v>
          </cell>
          <cell r="F4209">
            <v>11.496700000689172</v>
          </cell>
        </row>
        <row r="4210">
          <cell r="A4210" t="str">
            <v>Spot - IND|ZWD|SGD</v>
          </cell>
          <cell r="B4210" t="str">
            <v>Spot - IND</v>
          </cell>
          <cell r="C4210" t="str">
            <v>ZWD</v>
          </cell>
          <cell r="D4210" t="str">
            <v>SGD</v>
          </cell>
          <cell r="E4210">
            <v>41379</v>
          </cell>
          <cell r="F4210">
            <v>4.1227166666666671E-5</v>
          </cell>
        </row>
        <row r="4211">
          <cell r="A4211" t="str">
            <v>Spot - IND|ZWD|USD</v>
          </cell>
          <cell r="B4211" t="str">
            <v>Spot - IND</v>
          </cell>
          <cell r="C4211" t="str">
            <v>ZWD</v>
          </cell>
          <cell r="D4211" t="str">
            <v>USD</v>
          </cell>
          <cell r="E4211">
            <v>41379</v>
          </cell>
          <cell r="F4211">
            <v>3.3333333333333335E-5</v>
          </cell>
        </row>
        <row r="4212">
          <cell r="A4212" t="str">
            <v>Spot - IND|USD|AUD</v>
          </cell>
          <cell r="B4212" t="str">
            <v>Spot - IND</v>
          </cell>
          <cell r="C4212" t="str">
            <v>USD</v>
          </cell>
          <cell r="D4212" t="str">
            <v>AUD</v>
          </cell>
          <cell r="E4212">
            <v>41379</v>
          </cell>
          <cell r="F4212">
            <v>0.95839510988479137</v>
          </cell>
        </row>
        <row r="4213">
          <cell r="A4213" t="str">
            <v>Spot - IND|USD|BGN</v>
          </cell>
          <cell r="B4213" t="str">
            <v>Spot - IND</v>
          </cell>
          <cell r="C4213" t="str">
            <v>USD</v>
          </cell>
          <cell r="D4213" t="str">
            <v>BGN</v>
          </cell>
          <cell r="E4213">
            <v>41379</v>
          </cell>
          <cell r="F4213">
            <v>1.4958705000000001</v>
          </cell>
        </row>
        <row r="4214">
          <cell r="A4214" t="str">
            <v>Spot - IND|USD|BRL</v>
          </cell>
          <cell r="B4214" t="str">
            <v>Spot - IND</v>
          </cell>
          <cell r="C4214" t="str">
            <v>USD</v>
          </cell>
          <cell r="D4214" t="str">
            <v>BRL</v>
          </cell>
          <cell r="E4214">
            <v>41379</v>
          </cell>
          <cell r="F4214">
            <v>1.969751</v>
          </cell>
        </row>
        <row r="4215">
          <cell r="A4215" t="str">
            <v>Spot - IND|USD|CAD</v>
          </cell>
          <cell r="B4215" t="str">
            <v>Spot - IND</v>
          </cell>
          <cell r="C4215" t="str">
            <v>USD</v>
          </cell>
          <cell r="D4215" t="str">
            <v>CAD</v>
          </cell>
          <cell r="E4215">
            <v>41379</v>
          </cell>
          <cell r="F4215">
            <v>1.0200255</v>
          </cell>
        </row>
        <row r="4216">
          <cell r="A4216" t="str">
            <v>Spot - IND|USD|CHF</v>
          </cell>
          <cell r="B4216" t="str">
            <v>Spot - IND</v>
          </cell>
          <cell r="C4216" t="str">
            <v>USD</v>
          </cell>
          <cell r="D4216" t="str">
            <v>CHF</v>
          </cell>
          <cell r="E4216">
            <v>41379</v>
          </cell>
          <cell r="F4216">
            <v>0.9296645</v>
          </cell>
        </row>
        <row r="4217">
          <cell r="A4217" t="str">
            <v>Spot - IND|USD|CLP</v>
          </cell>
          <cell r="B4217" t="str">
            <v>Spot - IND</v>
          </cell>
          <cell r="C4217" t="str">
            <v>USD</v>
          </cell>
          <cell r="D4217" t="str">
            <v>CLP</v>
          </cell>
          <cell r="E4217">
            <v>41379</v>
          </cell>
          <cell r="F4217">
            <v>469.15010000000001</v>
          </cell>
        </row>
        <row r="4218">
          <cell r="A4218" t="str">
            <v>Spot - IND|USD|CNY</v>
          </cell>
          <cell r="B4218" t="str">
            <v>Spot - IND</v>
          </cell>
          <cell r="C4218" t="str">
            <v>USD</v>
          </cell>
          <cell r="D4218" t="str">
            <v>CNY</v>
          </cell>
          <cell r="E4218">
            <v>41379</v>
          </cell>
          <cell r="F4218">
            <v>6.1850500000000004</v>
          </cell>
        </row>
        <row r="4219">
          <cell r="A4219" t="str">
            <v>Spot - IND|USD|CZK</v>
          </cell>
          <cell r="B4219" t="str">
            <v>Spot - IND</v>
          </cell>
          <cell r="C4219" t="str">
            <v>USD</v>
          </cell>
          <cell r="D4219" t="str">
            <v>CZK</v>
          </cell>
          <cell r="E4219">
            <v>41379</v>
          </cell>
          <cell r="F4219">
            <v>19.834610000000001</v>
          </cell>
        </row>
        <row r="4220">
          <cell r="A4220" t="str">
            <v>Spot - IND|USD|DKK</v>
          </cell>
          <cell r="B4220" t="str">
            <v>Spot - IND</v>
          </cell>
          <cell r="C4220" t="str">
            <v>USD</v>
          </cell>
          <cell r="D4220" t="str">
            <v>DKK</v>
          </cell>
          <cell r="E4220">
            <v>41379</v>
          </cell>
          <cell r="F4220">
            <v>5.7026659999999998</v>
          </cell>
        </row>
        <row r="4221">
          <cell r="A4221" t="str">
            <v>Spot - IND|USD|ECS</v>
          </cell>
          <cell r="B4221" t="str">
            <v>Spot - IND</v>
          </cell>
          <cell r="C4221" t="str">
            <v>USD</v>
          </cell>
          <cell r="D4221" t="str">
            <v>ECS</v>
          </cell>
          <cell r="E4221">
            <v>41379</v>
          </cell>
          <cell r="F4221">
            <v>25000.01</v>
          </cell>
        </row>
        <row r="4222">
          <cell r="A4222" t="str">
            <v>Spot - IND|USD|EEK</v>
          </cell>
          <cell r="B4222" t="str">
            <v>Spot - IND</v>
          </cell>
          <cell r="C4222" t="str">
            <v>USD</v>
          </cell>
          <cell r="D4222" t="str">
            <v>EEK</v>
          </cell>
          <cell r="E4222">
            <v>41379</v>
          </cell>
          <cell r="F4222">
            <v>11.702349999999999</v>
          </cell>
        </row>
        <row r="4223">
          <cell r="A4223" t="str">
            <v>Spot - IND|USD|EUR</v>
          </cell>
          <cell r="B4223" t="str">
            <v>Spot - IND</v>
          </cell>
          <cell r="C4223" t="str">
            <v>USD</v>
          </cell>
          <cell r="D4223" t="str">
            <v>EUR</v>
          </cell>
          <cell r="E4223">
            <v>41379</v>
          </cell>
          <cell r="F4223">
            <v>0.76476901853406254</v>
          </cell>
        </row>
        <row r="4224">
          <cell r="A4224" t="str">
            <v>Spot - IND|USD|GBP</v>
          </cell>
          <cell r="B4224" t="str">
            <v>Spot - IND</v>
          </cell>
          <cell r="C4224" t="str">
            <v>USD</v>
          </cell>
          <cell r="D4224" t="str">
            <v>GBP</v>
          </cell>
          <cell r="E4224">
            <v>41379</v>
          </cell>
          <cell r="F4224">
            <v>0.65211578967961559</v>
          </cell>
        </row>
        <row r="4225">
          <cell r="A4225" t="str">
            <v>Spot - IND|USD|HKD</v>
          </cell>
          <cell r="B4225" t="str">
            <v>Spot - IND</v>
          </cell>
          <cell r="C4225" t="str">
            <v>USD</v>
          </cell>
          <cell r="D4225" t="str">
            <v>HKD</v>
          </cell>
          <cell r="E4225">
            <v>41379</v>
          </cell>
          <cell r="F4225">
            <v>7.7621700000000002</v>
          </cell>
        </row>
        <row r="4226">
          <cell r="A4226" t="str">
            <v>Spot - IND|USD|HRK</v>
          </cell>
          <cell r="B4226" t="str">
            <v>Spot - IND</v>
          </cell>
          <cell r="C4226" t="str">
            <v>USD</v>
          </cell>
          <cell r="D4226" t="str">
            <v>HRK</v>
          </cell>
          <cell r="E4226">
            <v>41379</v>
          </cell>
          <cell r="F4226">
            <v>5.8215300000000001</v>
          </cell>
        </row>
        <row r="4227">
          <cell r="A4227" t="str">
            <v>Spot - IND|USD|HUF</v>
          </cell>
          <cell r="B4227" t="str">
            <v>Spot - IND</v>
          </cell>
          <cell r="C4227" t="str">
            <v>USD</v>
          </cell>
          <cell r="D4227" t="str">
            <v>HUF</v>
          </cell>
          <cell r="E4227">
            <v>41379</v>
          </cell>
          <cell r="F4227">
            <v>225.7895</v>
          </cell>
        </row>
        <row r="4228">
          <cell r="A4228" t="str">
            <v>Spot - IND|USD|IDR</v>
          </cell>
          <cell r="B4228" t="str">
            <v>Spot - IND</v>
          </cell>
          <cell r="C4228" t="str">
            <v>USD</v>
          </cell>
          <cell r="D4228" t="str">
            <v>IDR</v>
          </cell>
          <cell r="E4228">
            <v>41379</v>
          </cell>
          <cell r="F4228">
            <v>9707</v>
          </cell>
        </row>
        <row r="4229">
          <cell r="A4229" t="str">
            <v>Spot - IND|USD|ILS</v>
          </cell>
          <cell r="B4229" t="str">
            <v>Spot - IND</v>
          </cell>
          <cell r="C4229" t="str">
            <v>USD</v>
          </cell>
          <cell r="D4229" t="str">
            <v>ILS</v>
          </cell>
          <cell r="E4229">
            <v>41379</v>
          </cell>
          <cell r="F4229">
            <v>3.6233184999999999</v>
          </cell>
        </row>
        <row r="4230">
          <cell r="A4230" t="str">
            <v>Spot - IND|USD|INR</v>
          </cell>
          <cell r="B4230" t="str">
            <v>Spot - IND</v>
          </cell>
          <cell r="C4230" t="str">
            <v>USD</v>
          </cell>
          <cell r="D4230" t="str">
            <v>INR</v>
          </cell>
          <cell r="E4230">
            <v>41379</v>
          </cell>
          <cell r="F4230">
            <v>54.615000000000002</v>
          </cell>
        </row>
        <row r="4231">
          <cell r="A4231" t="str">
            <v>Spot - IND|USD|ISK</v>
          </cell>
          <cell r="B4231" t="str">
            <v>Spot - IND</v>
          </cell>
          <cell r="C4231" t="str">
            <v>USD</v>
          </cell>
          <cell r="D4231" t="str">
            <v>ISK</v>
          </cell>
          <cell r="E4231">
            <v>41379</v>
          </cell>
          <cell r="F4231">
            <v>118.77</v>
          </cell>
        </row>
        <row r="4232">
          <cell r="A4232" t="str">
            <v>Spot - IND|USD|JPY</v>
          </cell>
          <cell r="B4232" t="str">
            <v>Spot - IND</v>
          </cell>
          <cell r="C4232" t="str">
            <v>USD</v>
          </cell>
          <cell r="D4232" t="str">
            <v>JPY</v>
          </cell>
          <cell r="E4232">
            <v>41379</v>
          </cell>
          <cell r="F4232">
            <v>98.155455000000003</v>
          </cell>
        </row>
        <row r="4233">
          <cell r="A4233" t="str">
            <v>Spot - IND|USD|KRW</v>
          </cell>
          <cell r="B4233" t="str">
            <v>Spot - IND</v>
          </cell>
          <cell r="C4233" t="str">
            <v>USD</v>
          </cell>
          <cell r="D4233" t="str">
            <v>KRW</v>
          </cell>
          <cell r="E4233">
            <v>41379</v>
          </cell>
          <cell r="F4233">
            <v>1120.7</v>
          </cell>
        </row>
        <row r="4234">
          <cell r="A4234" t="str">
            <v>Spot - IND|USD|KWD</v>
          </cell>
          <cell r="B4234" t="str">
            <v>Spot - IND</v>
          </cell>
          <cell r="C4234" t="str">
            <v>USD</v>
          </cell>
          <cell r="D4234" t="str">
            <v>KWD</v>
          </cell>
          <cell r="E4234">
            <v>41379</v>
          </cell>
          <cell r="F4234">
            <v>0.28494000000000003</v>
          </cell>
        </row>
        <row r="4235">
          <cell r="A4235" t="str">
            <v>Spot - IND|USD|LTL</v>
          </cell>
          <cell r="B4235" t="str">
            <v>Spot - IND</v>
          </cell>
          <cell r="C4235" t="str">
            <v>USD</v>
          </cell>
          <cell r="D4235" t="str">
            <v>LTL</v>
          </cell>
          <cell r="E4235">
            <v>41379</v>
          </cell>
          <cell r="F4235">
            <v>2.6401500000000002</v>
          </cell>
        </row>
        <row r="4236">
          <cell r="A4236" t="str">
            <v>Spot - IND|USD|LVL</v>
          </cell>
          <cell r="B4236" t="str">
            <v>Spot - IND</v>
          </cell>
          <cell r="C4236" t="str">
            <v>USD</v>
          </cell>
          <cell r="D4236" t="str">
            <v>LVL</v>
          </cell>
          <cell r="E4236">
            <v>41379</v>
          </cell>
          <cell r="F4236">
            <v>0.53590749999999998</v>
          </cell>
        </row>
        <row r="4237">
          <cell r="A4237" t="str">
            <v>Spot - IND|USD|MXN</v>
          </cell>
          <cell r="B4237" t="str">
            <v>Spot - IND</v>
          </cell>
          <cell r="C4237" t="str">
            <v>USD</v>
          </cell>
          <cell r="D4237" t="str">
            <v>MXN</v>
          </cell>
          <cell r="E4237">
            <v>41379</v>
          </cell>
          <cell r="F4237">
            <v>12.1099</v>
          </cell>
        </row>
        <row r="4238">
          <cell r="A4238" t="str">
            <v>Spot - IND|USD|MYR</v>
          </cell>
          <cell r="B4238" t="str">
            <v>Spot - IND</v>
          </cell>
          <cell r="C4238" t="str">
            <v>USD</v>
          </cell>
          <cell r="D4238" t="str">
            <v>MYR</v>
          </cell>
          <cell r="E4238">
            <v>41379</v>
          </cell>
          <cell r="F4238">
            <v>3.0379999999999998</v>
          </cell>
        </row>
        <row r="4239">
          <cell r="A4239" t="str">
            <v>Spot - IND|USD|NOK</v>
          </cell>
          <cell r="B4239" t="str">
            <v>Spot - IND</v>
          </cell>
          <cell r="C4239" t="str">
            <v>USD</v>
          </cell>
          <cell r="D4239" t="str">
            <v>NOK</v>
          </cell>
          <cell r="E4239">
            <v>41379</v>
          </cell>
          <cell r="F4239">
            <v>5.7384864999999996</v>
          </cell>
        </row>
        <row r="4240">
          <cell r="A4240" t="str">
            <v>Spot - IND|USD|NZD</v>
          </cell>
          <cell r="B4240" t="str">
            <v>Spot - IND</v>
          </cell>
          <cell r="C4240" t="str">
            <v>USD</v>
          </cell>
          <cell r="D4240" t="str">
            <v>NZD</v>
          </cell>
          <cell r="E4240">
            <v>41379</v>
          </cell>
          <cell r="F4240">
            <v>1.1767197759525547</v>
          </cell>
        </row>
        <row r="4241">
          <cell r="A4241" t="str">
            <v>Spot - IND|USD|PEN</v>
          </cell>
          <cell r="B4241" t="str">
            <v>Spot - IND</v>
          </cell>
          <cell r="C4241" t="str">
            <v>USD</v>
          </cell>
          <cell r="D4241" t="str">
            <v>PEN</v>
          </cell>
          <cell r="E4241">
            <v>41379</v>
          </cell>
          <cell r="F4241">
            <v>2.5875010000000001</v>
          </cell>
        </row>
        <row r="4242">
          <cell r="A4242" t="str">
            <v>Spot - IND|USD|PHP</v>
          </cell>
          <cell r="B4242" t="str">
            <v>Spot - IND</v>
          </cell>
          <cell r="C4242" t="str">
            <v>USD</v>
          </cell>
          <cell r="D4242" t="str">
            <v>PHP</v>
          </cell>
          <cell r="E4242">
            <v>41379</v>
          </cell>
          <cell r="F4242">
            <v>41.24</v>
          </cell>
        </row>
        <row r="4243">
          <cell r="A4243" t="str">
            <v>Spot - IND|USD|PKR</v>
          </cell>
          <cell r="B4243" t="str">
            <v>Spot - IND</v>
          </cell>
          <cell r="C4243" t="str">
            <v>USD</v>
          </cell>
          <cell r="D4243" t="str">
            <v>PKR</v>
          </cell>
          <cell r="E4243">
            <v>41379</v>
          </cell>
          <cell r="F4243">
            <v>98.3</v>
          </cell>
        </row>
        <row r="4244">
          <cell r="A4244" t="str">
            <v>Spot - IND|USD|PLN</v>
          </cell>
          <cell r="B4244" t="str">
            <v>Spot - IND</v>
          </cell>
          <cell r="C4244" t="str">
            <v>USD</v>
          </cell>
          <cell r="D4244" t="str">
            <v>PLN</v>
          </cell>
          <cell r="E4244">
            <v>41379</v>
          </cell>
          <cell r="F4244">
            <v>3.1443945000000002</v>
          </cell>
        </row>
        <row r="4245">
          <cell r="A4245" t="str">
            <v>Spot - IND|USD|RUB</v>
          </cell>
          <cell r="B4245" t="str">
            <v>Spot - IND</v>
          </cell>
          <cell r="C4245" t="str">
            <v>USD</v>
          </cell>
          <cell r="D4245" t="str">
            <v>RUB</v>
          </cell>
          <cell r="E4245">
            <v>41379</v>
          </cell>
          <cell r="F4245">
            <v>31.3</v>
          </cell>
        </row>
        <row r="4246">
          <cell r="A4246" t="str">
            <v>Spot - IND|USD|SEK</v>
          </cell>
          <cell r="B4246" t="str">
            <v>Spot - IND</v>
          </cell>
          <cell r="C4246" t="str">
            <v>USD</v>
          </cell>
          <cell r="D4246" t="str">
            <v>SEK</v>
          </cell>
          <cell r="E4246">
            <v>41379</v>
          </cell>
          <cell r="F4246">
            <v>6.3886645</v>
          </cell>
        </row>
        <row r="4247">
          <cell r="A4247" t="str">
            <v>Spot - IND|USD|SGD</v>
          </cell>
          <cell r="B4247" t="str">
            <v>Spot - IND</v>
          </cell>
          <cell r="C4247" t="str">
            <v>USD</v>
          </cell>
          <cell r="D4247" t="str">
            <v>SGD</v>
          </cell>
          <cell r="E4247">
            <v>41379</v>
          </cell>
          <cell r="F4247">
            <v>1.236815</v>
          </cell>
        </row>
        <row r="4248">
          <cell r="A4248" t="str">
            <v>Spot - IND|USD|SIT</v>
          </cell>
          <cell r="B4248" t="str">
            <v>Spot - IND</v>
          </cell>
          <cell r="C4248" t="str">
            <v>USD</v>
          </cell>
          <cell r="D4248" t="str">
            <v>SIT</v>
          </cell>
          <cell r="E4248">
            <v>41379</v>
          </cell>
          <cell r="F4248">
            <v>181.55500000000001</v>
          </cell>
        </row>
        <row r="4249">
          <cell r="A4249" t="str">
            <v>Spot - IND|USD|SKK</v>
          </cell>
          <cell r="B4249" t="str">
            <v>Spot - IND</v>
          </cell>
          <cell r="C4249" t="str">
            <v>USD</v>
          </cell>
          <cell r="D4249" t="str">
            <v>SKK</v>
          </cell>
          <cell r="E4249">
            <v>41379</v>
          </cell>
          <cell r="F4249">
            <v>21.57301</v>
          </cell>
        </row>
        <row r="4250">
          <cell r="A4250" t="str">
            <v>Spot - IND|USD|THB</v>
          </cell>
          <cell r="B4250" t="str">
            <v>Spot - IND</v>
          </cell>
          <cell r="C4250" t="str">
            <v>USD</v>
          </cell>
          <cell r="D4250" t="str">
            <v>THB</v>
          </cell>
          <cell r="E4250">
            <v>41379</v>
          </cell>
          <cell r="F4250">
            <v>29.015000000000001</v>
          </cell>
        </row>
        <row r="4251">
          <cell r="A4251" t="str">
            <v>Spot - IND|USD|TRL</v>
          </cell>
          <cell r="B4251" t="str">
            <v>Spot - IND</v>
          </cell>
          <cell r="C4251" t="str">
            <v>USD</v>
          </cell>
          <cell r="D4251" t="str">
            <v>TRL</v>
          </cell>
          <cell r="E4251">
            <v>41379</v>
          </cell>
          <cell r="F4251">
            <v>1348500.01</v>
          </cell>
        </row>
        <row r="4252">
          <cell r="A4252" t="str">
            <v>Spot - IND|USD|TRY</v>
          </cell>
          <cell r="B4252" t="str">
            <v>Spot - IND</v>
          </cell>
          <cell r="C4252" t="str">
            <v>USD</v>
          </cell>
          <cell r="D4252" t="str">
            <v>TRY</v>
          </cell>
          <cell r="E4252">
            <v>41379</v>
          </cell>
          <cell r="F4252">
            <v>1.7925314999999999</v>
          </cell>
        </row>
        <row r="4253">
          <cell r="A4253" t="str">
            <v>Spot - IND|USD|TWD</v>
          </cell>
          <cell r="B4253" t="str">
            <v>Spot - IND</v>
          </cell>
          <cell r="C4253" t="str">
            <v>USD</v>
          </cell>
          <cell r="D4253" t="str">
            <v>TWD</v>
          </cell>
          <cell r="E4253">
            <v>41379</v>
          </cell>
          <cell r="F4253">
            <v>29.9</v>
          </cell>
        </row>
        <row r="4254">
          <cell r="A4254" t="str">
            <v>Spot - IND|USD|UYU</v>
          </cell>
          <cell r="B4254" t="str">
            <v>Spot - IND</v>
          </cell>
          <cell r="C4254" t="str">
            <v>USD</v>
          </cell>
          <cell r="D4254" t="str">
            <v>UYU</v>
          </cell>
          <cell r="E4254">
            <v>41379</v>
          </cell>
          <cell r="F4254">
            <v>18.870100000000001</v>
          </cell>
        </row>
        <row r="4255">
          <cell r="A4255" t="str">
            <v>Spot - IND|USD|VND</v>
          </cell>
          <cell r="B4255" t="str">
            <v>Spot - IND</v>
          </cell>
          <cell r="C4255" t="str">
            <v>USD</v>
          </cell>
          <cell r="D4255" t="str">
            <v>VND</v>
          </cell>
          <cell r="E4255">
            <v>41379</v>
          </cell>
          <cell r="F4255">
            <v>20900</v>
          </cell>
        </row>
        <row r="4256">
          <cell r="A4256" t="str">
            <v>Spot - IND|USD|ZAR</v>
          </cell>
          <cell r="B4256" t="str">
            <v>Spot - IND</v>
          </cell>
          <cell r="C4256" t="str">
            <v>USD</v>
          </cell>
          <cell r="D4256" t="str">
            <v>ZAR</v>
          </cell>
          <cell r="E4256">
            <v>41379</v>
          </cell>
          <cell r="F4256">
            <v>9.0227400000000006</v>
          </cell>
        </row>
        <row r="4257">
          <cell r="A4257" t="str">
            <v>Spot - IND|USD|ZWD</v>
          </cell>
          <cell r="B4257" t="str">
            <v>Spot - IND</v>
          </cell>
          <cell r="C4257" t="str">
            <v>USD</v>
          </cell>
          <cell r="D4257" t="str">
            <v>ZWD</v>
          </cell>
          <cell r="E4257">
            <v>41379</v>
          </cell>
          <cell r="F4257">
            <v>30000</v>
          </cell>
        </row>
        <row r="4258">
          <cell r="A4258" t="str">
            <v>Spot - IND|UYU|GBP</v>
          </cell>
          <cell r="B4258" t="str">
            <v>Spot - IND</v>
          </cell>
          <cell r="C4258" t="str">
            <v>UYU</v>
          </cell>
          <cell r="D4258" t="str">
            <v>GBP</v>
          </cell>
          <cell r="E4258">
            <v>41379</v>
          </cell>
          <cell r="F4258">
            <v>3.4558152298059655E-2</v>
          </cell>
        </row>
        <row r="4259">
          <cell r="A4259" t="str">
            <v>Spot - IND|UYU|HKD</v>
          </cell>
          <cell r="B4259" t="str">
            <v>Spot - IND</v>
          </cell>
          <cell r="C4259" t="str">
            <v>UYU</v>
          </cell>
          <cell r="D4259" t="str">
            <v>HKD</v>
          </cell>
          <cell r="E4259">
            <v>41379</v>
          </cell>
          <cell r="F4259">
            <v>0.41134758162383878</v>
          </cell>
        </row>
        <row r="4260">
          <cell r="A4260" t="str">
            <v>Spot - IND|UYU|INR</v>
          </cell>
          <cell r="B4260" t="str">
            <v>Spot - IND</v>
          </cell>
          <cell r="C4260" t="str">
            <v>UYU</v>
          </cell>
          <cell r="D4260" t="str">
            <v>INR</v>
          </cell>
          <cell r="E4260">
            <v>41379</v>
          </cell>
          <cell r="F4260">
            <v>2.8942612916730699</v>
          </cell>
        </row>
        <row r="4261">
          <cell r="A4261" t="str">
            <v>Spot - IND|UYU|SGD</v>
          </cell>
          <cell r="B4261" t="str">
            <v>Spot - IND</v>
          </cell>
          <cell r="C4261" t="str">
            <v>UYU</v>
          </cell>
          <cell r="D4261" t="str">
            <v>SGD</v>
          </cell>
          <cell r="E4261">
            <v>41379</v>
          </cell>
          <cell r="F4261">
            <v>6.5543637818559528E-2</v>
          </cell>
        </row>
        <row r="4262">
          <cell r="A4262" t="str">
            <v>Spot - IND|UYU|USD</v>
          </cell>
          <cell r="B4262" t="str">
            <v>Spot - IND</v>
          </cell>
          <cell r="C4262" t="str">
            <v>UYU</v>
          </cell>
          <cell r="D4262" t="str">
            <v>USD</v>
          </cell>
          <cell r="E4262">
            <v>41379</v>
          </cell>
          <cell r="F4262">
            <v>5.2993889804505541E-2</v>
          </cell>
        </row>
        <row r="4263">
          <cell r="A4263" t="str">
            <v>Spot - IND|VND|GBP</v>
          </cell>
          <cell r="B4263" t="str">
            <v>Spot - IND</v>
          </cell>
          <cell r="C4263" t="str">
            <v>VND</v>
          </cell>
          <cell r="D4263" t="str">
            <v>GBP</v>
          </cell>
          <cell r="E4263">
            <v>41379</v>
          </cell>
          <cell r="F4263">
            <v>3.1201712424861991E-5</v>
          </cell>
        </row>
        <row r="4264">
          <cell r="A4264" t="str">
            <v>Spot - IND|VND|HKD</v>
          </cell>
          <cell r="B4264" t="str">
            <v>Spot - IND</v>
          </cell>
          <cell r="C4264" t="str">
            <v>VND</v>
          </cell>
          <cell r="D4264" t="str">
            <v>HKD</v>
          </cell>
          <cell r="E4264">
            <v>41379</v>
          </cell>
          <cell r="F4264">
            <v>3.7139569377990435E-4</v>
          </cell>
        </row>
        <row r="4265">
          <cell r="A4265" t="str">
            <v>Spot - IND|VND|INR</v>
          </cell>
          <cell r="B4265" t="str">
            <v>Spot - IND</v>
          </cell>
          <cell r="C4265" t="str">
            <v>VND</v>
          </cell>
          <cell r="D4265" t="str">
            <v>INR</v>
          </cell>
          <cell r="E4265">
            <v>41379</v>
          </cell>
          <cell r="F4265">
            <v>2.613157894736842E-3</v>
          </cell>
        </row>
        <row r="4266">
          <cell r="A4266" t="str">
            <v>Spot - IND|VND|SGD</v>
          </cell>
          <cell r="B4266" t="str">
            <v>Spot - IND</v>
          </cell>
          <cell r="C4266" t="str">
            <v>VND</v>
          </cell>
          <cell r="D4266" t="str">
            <v>SGD</v>
          </cell>
          <cell r="E4266">
            <v>41379</v>
          </cell>
          <cell r="F4266">
            <v>5.9177751196172248E-5</v>
          </cell>
        </row>
        <row r="4267">
          <cell r="A4267" t="str">
            <v>Spot - IND|VND|USD</v>
          </cell>
          <cell r="B4267" t="str">
            <v>Spot - IND</v>
          </cell>
          <cell r="C4267" t="str">
            <v>VND</v>
          </cell>
          <cell r="D4267" t="str">
            <v>USD</v>
          </cell>
          <cell r="E4267">
            <v>41379</v>
          </cell>
          <cell r="F4267">
            <v>4.7846889952153111E-5</v>
          </cell>
        </row>
        <row r="4268">
          <cell r="A4268" t="str">
            <v>Spot - IND|ZAR|GBP</v>
          </cell>
          <cell r="B4268" t="str">
            <v>Spot - IND</v>
          </cell>
          <cell r="C4268" t="str">
            <v>ZAR</v>
          </cell>
          <cell r="D4268" t="str">
            <v>GBP</v>
          </cell>
          <cell r="E4268">
            <v>41379</v>
          </cell>
          <cell r="F4268">
            <v>7.227469589942917E-2</v>
          </cell>
        </row>
        <row r="4269">
          <cell r="A4269" t="str">
            <v>Spot - IND|ZAR|HKD</v>
          </cell>
          <cell r="B4269" t="str">
            <v>Spot - IND</v>
          </cell>
          <cell r="C4269" t="str">
            <v>ZAR</v>
          </cell>
          <cell r="D4269" t="str">
            <v>HKD</v>
          </cell>
          <cell r="E4269">
            <v>41379</v>
          </cell>
          <cell r="F4269">
            <v>0.86028966810525409</v>
          </cell>
        </row>
        <row r="4270">
          <cell r="A4270" t="str">
            <v>Spot - IND|ZAR|INR</v>
          </cell>
          <cell r="B4270" t="str">
            <v>Spot - IND</v>
          </cell>
          <cell r="C4270" t="str">
            <v>ZAR</v>
          </cell>
          <cell r="D4270" t="str">
            <v>INR</v>
          </cell>
          <cell r="E4270">
            <v>41379</v>
          </cell>
          <cell r="F4270">
            <v>6.053039320649825</v>
          </cell>
        </row>
        <row r="4271">
          <cell r="A4271" t="str">
            <v>Spot - IND|ZAR|SGD</v>
          </cell>
          <cell r="B4271" t="str">
            <v>Spot - IND</v>
          </cell>
          <cell r="C4271" t="str">
            <v>ZAR</v>
          </cell>
          <cell r="D4271" t="str">
            <v>SGD</v>
          </cell>
          <cell r="E4271">
            <v>41379</v>
          </cell>
          <cell r="F4271">
            <v>0.13707753963873501</v>
          </cell>
        </row>
        <row r="4272">
          <cell r="A4272" t="str">
            <v>Spot - IND|ZAR|USD</v>
          </cell>
          <cell r="B4272" t="str">
            <v>Spot - IND</v>
          </cell>
          <cell r="C4272" t="str">
            <v>ZAR</v>
          </cell>
          <cell r="D4272" t="str">
            <v>USD</v>
          </cell>
          <cell r="E4272">
            <v>41379</v>
          </cell>
          <cell r="F4272">
            <v>0.11083107792089765</v>
          </cell>
        </row>
        <row r="4273">
          <cell r="A4273" t="str">
            <v>Spot - IND|ZWD|GBP</v>
          </cell>
          <cell r="B4273" t="str">
            <v>Spot - IND</v>
          </cell>
          <cell r="C4273" t="str">
            <v>ZWD</v>
          </cell>
          <cell r="D4273" t="str">
            <v>GBP</v>
          </cell>
          <cell r="E4273">
            <v>41379</v>
          </cell>
          <cell r="F4273">
            <v>2.1737192989320517E-5</v>
          </cell>
        </row>
        <row r="4274">
          <cell r="A4274" t="str">
            <v>Spot - IND|ZWD|HKD</v>
          </cell>
          <cell r="B4274" t="str">
            <v>Spot - IND</v>
          </cell>
          <cell r="C4274" t="str">
            <v>ZWD</v>
          </cell>
          <cell r="D4274" t="str">
            <v>HKD</v>
          </cell>
          <cell r="E4274">
            <v>41379</v>
          </cell>
          <cell r="F4274">
            <v>2.5873900000000002E-4</v>
          </cell>
        </row>
        <row r="4275">
          <cell r="A4275" t="str">
            <v>Spot - IND|ZWD|INR</v>
          </cell>
          <cell r="B4275" t="str">
            <v>Spot - IND</v>
          </cell>
          <cell r="C4275" t="str">
            <v>ZWD</v>
          </cell>
          <cell r="D4275" t="str">
            <v>INR</v>
          </cell>
          <cell r="E4275">
            <v>41379</v>
          </cell>
          <cell r="F4275">
            <v>1.8205000000000001E-3</v>
          </cell>
        </row>
        <row r="4276">
          <cell r="A4276" t="str">
            <v>Spot - IND|SGD|HKD</v>
          </cell>
          <cell r="B4276" t="str">
            <v>Spot - IND</v>
          </cell>
          <cell r="C4276" t="str">
            <v>SGD</v>
          </cell>
          <cell r="D4276" t="str">
            <v>HKD</v>
          </cell>
          <cell r="E4276">
            <v>41379</v>
          </cell>
          <cell r="F4276">
            <v>6.2759345577147752</v>
          </cell>
        </row>
        <row r="4277">
          <cell r="A4277" t="str">
            <v>Spot - IND|SGD|HRK</v>
          </cell>
          <cell r="B4277" t="str">
            <v>Spot - IND</v>
          </cell>
          <cell r="C4277" t="str">
            <v>SGD</v>
          </cell>
          <cell r="D4277" t="str">
            <v>HRK</v>
          </cell>
          <cell r="E4277">
            <v>41379</v>
          </cell>
          <cell r="F4277">
            <v>4.7068720867712637</v>
          </cell>
        </row>
        <row r="4278">
          <cell r="A4278" t="str">
            <v>Spot - IND|SGD|HUF</v>
          </cell>
          <cell r="B4278" t="str">
            <v>Spot - IND</v>
          </cell>
          <cell r="C4278" t="str">
            <v>SGD</v>
          </cell>
          <cell r="D4278" t="str">
            <v>HUF</v>
          </cell>
          <cell r="E4278">
            <v>41379</v>
          </cell>
          <cell r="F4278">
            <v>182.55721348787003</v>
          </cell>
        </row>
        <row r="4279">
          <cell r="A4279" t="str">
            <v>Spot - IND|SGD|IDR</v>
          </cell>
          <cell r="B4279" t="str">
            <v>Spot - IND</v>
          </cell>
          <cell r="C4279" t="str">
            <v>SGD</v>
          </cell>
          <cell r="D4279" t="str">
            <v>IDR</v>
          </cell>
          <cell r="E4279">
            <v>41379</v>
          </cell>
          <cell r="F4279">
            <v>7848.3847624745813</v>
          </cell>
        </row>
        <row r="4280">
          <cell r="A4280" t="str">
            <v>Spot - IND|SGD|ILS</v>
          </cell>
          <cell r="B4280" t="str">
            <v>Spot - IND</v>
          </cell>
          <cell r="C4280" t="str">
            <v>SGD</v>
          </cell>
          <cell r="D4280" t="str">
            <v>ILS</v>
          </cell>
          <cell r="E4280">
            <v>41379</v>
          </cell>
          <cell r="F4280">
            <v>2.9295557540941859</v>
          </cell>
        </row>
        <row r="4281">
          <cell r="A4281" t="str">
            <v>Spot - IND|SGD|INR</v>
          </cell>
          <cell r="B4281" t="str">
            <v>Spot - IND</v>
          </cell>
          <cell r="C4281" t="str">
            <v>SGD</v>
          </cell>
          <cell r="D4281" t="str">
            <v>INR</v>
          </cell>
          <cell r="E4281">
            <v>41379</v>
          </cell>
          <cell r="F4281">
            <v>44.157776223606604</v>
          </cell>
        </row>
        <row r="4282">
          <cell r="A4282" t="str">
            <v>Spot - IND|SGD|ISK</v>
          </cell>
          <cell r="B4282" t="str">
            <v>Spot - IND</v>
          </cell>
          <cell r="C4282" t="str">
            <v>SGD</v>
          </cell>
          <cell r="D4282" t="str">
            <v>ISK</v>
          </cell>
          <cell r="E4282">
            <v>41379</v>
          </cell>
          <cell r="F4282">
            <v>96.028912974050272</v>
          </cell>
        </row>
        <row r="4283">
          <cell r="A4283" t="str">
            <v>Spot - IND|SGD|JPY</v>
          </cell>
          <cell r="B4283" t="str">
            <v>Spot - IND</v>
          </cell>
          <cell r="C4283" t="str">
            <v>SGD</v>
          </cell>
          <cell r="D4283" t="str">
            <v>JPY</v>
          </cell>
          <cell r="E4283">
            <v>41379</v>
          </cell>
          <cell r="F4283">
            <v>79.36146877261352</v>
          </cell>
        </row>
        <row r="4284">
          <cell r="A4284" t="str">
            <v>Spot - IND|SGD|KRW</v>
          </cell>
          <cell r="B4284" t="str">
            <v>Spot - IND</v>
          </cell>
          <cell r="C4284" t="str">
            <v>SGD</v>
          </cell>
          <cell r="D4284" t="str">
            <v>KRW</v>
          </cell>
          <cell r="E4284">
            <v>41379</v>
          </cell>
          <cell r="F4284">
            <v>906.11772981407887</v>
          </cell>
        </row>
        <row r="4285">
          <cell r="A4285" t="str">
            <v>Spot - IND|SGD|KWD</v>
          </cell>
          <cell r="B4285" t="str">
            <v>Spot - IND</v>
          </cell>
          <cell r="C4285" t="str">
            <v>SGD</v>
          </cell>
          <cell r="D4285" t="str">
            <v>KWD</v>
          </cell>
          <cell r="E4285">
            <v>41379</v>
          </cell>
          <cell r="F4285">
            <v>0.23038207007515274</v>
          </cell>
        </row>
        <row r="4286">
          <cell r="A4286" t="str">
            <v>Spot - IND|SGD|LTL</v>
          </cell>
          <cell r="B4286" t="str">
            <v>Spot - IND</v>
          </cell>
          <cell r="C4286" t="str">
            <v>SGD</v>
          </cell>
          <cell r="D4286" t="str">
            <v>LTL</v>
          </cell>
          <cell r="E4286">
            <v>41379</v>
          </cell>
          <cell r="F4286">
            <v>2.1346361420260913</v>
          </cell>
        </row>
        <row r="4287">
          <cell r="A4287" t="str">
            <v>Spot - IND|SGD|LVL</v>
          </cell>
          <cell r="B4287" t="str">
            <v>Spot - IND</v>
          </cell>
          <cell r="C4287" t="str">
            <v>SGD</v>
          </cell>
          <cell r="D4287" t="str">
            <v>LVL</v>
          </cell>
          <cell r="E4287">
            <v>41379</v>
          </cell>
          <cell r="F4287">
            <v>0.43329641053835866</v>
          </cell>
        </row>
        <row r="4288">
          <cell r="A4288" t="str">
            <v>Spot - IND|SGD|MXN</v>
          </cell>
          <cell r="B4288" t="str">
            <v>Spot - IND</v>
          </cell>
          <cell r="C4288" t="str">
            <v>SGD</v>
          </cell>
          <cell r="D4288" t="str">
            <v>MXN</v>
          </cell>
          <cell r="E4288">
            <v>41379</v>
          </cell>
          <cell r="F4288">
            <v>9.7911975517761345</v>
          </cell>
        </row>
        <row r="4289">
          <cell r="A4289" t="str">
            <v>Spot - IND|SGD|MYR</v>
          </cell>
          <cell r="B4289" t="str">
            <v>Spot - IND</v>
          </cell>
          <cell r="C4289" t="str">
            <v>SGD</v>
          </cell>
          <cell r="D4289" t="str">
            <v>MYR</v>
          </cell>
          <cell r="E4289">
            <v>41379</v>
          </cell>
          <cell r="F4289">
            <v>2.456309148902625</v>
          </cell>
        </row>
        <row r="4290">
          <cell r="A4290" t="str">
            <v>Spot - IND|SGD|NOK</v>
          </cell>
          <cell r="B4290" t="str">
            <v>Spot - IND</v>
          </cell>
          <cell r="C4290" t="str">
            <v>SGD</v>
          </cell>
          <cell r="D4290" t="str">
            <v>NOK</v>
          </cell>
          <cell r="E4290">
            <v>41379</v>
          </cell>
          <cell r="F4290">
            <v>4.6397290621475324</v>
          </cell>
        </row>
        <row r="4291">
          <cell r="A4291" t="str">
            <v>Spot - IND|SGD|NZD</v>
          </cell>
          <cell r="B4291" t="str">
            <v>Spot - IND</v>
          </cell>
          <cell r="C4291" t="str">
            <v>SGD</v>
          </cell>
          <cell r="D4291" t="str">
            <v>NZD</v>
          </cell>
          <cell r="E4291">
            <v>41379</v>
          </cell>
          <cell r="F4291">
            <v>0.95141130723071332</v>
          </cell>
        </row>
        <row r="4292">
          <cell r="A4292" t="str">
            <v>Spot - IND|SGD|PEN</v>
          </cell>
          <cell r="B4292" t="str">
            <v>Spot - IND</v>
          </cell>
          <cell r="C4292" t="str">
            <v>SGD</v>
          </cell>
          <cell r="D4292" t="str">
            <v>PEN</v>
          </cell>
          <cell r="E4292">
            <v>41379</v>
          </cell>
          <cell r="F4292">
            <v>2.0920679325525646</v>
          </cell>
        </row>
        <row r="4293">
          <cell r="A4293" t="str">
            <v>Spot - IND|SGD|PHP</v>
          </cell>
          <cell r="B4293" t="str">
            <v>Spot - IND</v>
          </cell>
          <cell r="C4293" t="str">
            <v>SGD</v>
          </cell>
          <cell r="D4293" t="str">
            <v>PHP</v>
          </cell>
          <cell r="E4293">
            <v>41379</v>
          </cell>
          <cell r="F4293">
            <v>33.343709447249587</v>
          </cell>
        </row>
        <row r="4294">
          <cell r="A4294" t="str">
            <v>Spot - IND|SGD|PKR</v>
          </cell>
          <cell r="B4294" t="str">
            <v>Spot - IND</v>
          </cell>
          <cell r="C4294" t="str">
            <v>SGD</v>
          </cell>
          <cell r="D4294" t="str">
            <v>PKR</v>
          </cell>
          <cell r="E4294">
            <v>41379</v>
          </cell>
          <cell r="F4294">
            <v>79.478337503992108</v>
          </cell>
        </row>
        <row r="4295">
          <cell r="A4295" t="str">
            <v>Spot - IND|SGD|PLN</v>
          </cell>
          <cell r="B4295" t="str">
            <v>Spot - IND</v>
          </cell>
          <cell r="C4295" t="str">
            <v>SGD</v>
          </cell>
          <cell r="D4295" t="str">
            <v>PLN</v>
          </cell>
          <cell r="E4295">
            <v>41379</v>
          </cell>
          <cell r="F4295">
            <v>2.5423321191932504</v>
          </cell>
        </row>
        <row r="4296">
          <cell r="A4296" t="str">
            <v>Spot - IND|SGD|RUB</v>
          </cell>
          <cell r="B4296" t="str">
            <v>Spot - IND</v>
          </cell>
          <cell r="C4296" t="str">
            <v>SGD</v>
          </cell>
          <cell r="D4296" t="str">
            <v>RUB</v>
          </cell>
          <cell r="E4296">
            <v>41379</v>
          </cell>
          <cell r="F4296">
            <v>25.306937577568188</v>
          </cell>
        </row>
        <row r="4297">
          <cell r="A4297" t="str">
            <v>Spot - IND|SGD|SEK</v>
          </cell>
          <cell r="B4297" t="str">
            <v>Spot - IND</v>
          </cell>
          <cell r="C4297" t="str">
            <v>SGD</v>
          </cell>
          <cell r="D4297" t="str">
            <v>SEK</v>
          </cell>
          <cell r="E4297">
            <v>41379</v>
          </cell>
          <cell r="F4297">
            <v>5.1654164123171213</v>
          </cell>
        </row>
        <row r="4298">
          <cell r="A4298" t="str">
            <v>Spot - IND|SGD|SIT</v>
          </cell>
          <cell r="B4298" t="str">
            <v>Spot - IND</v>
          </cell>
          <cell r="C4298" t="str">
            <v>SGD</v>
          </cell>
          <cell r="D4298" t="str">
            <v>SIT</v>
          </cell>
          <cell r="E4298">
            <v>41379</v>
          </cell>
          <cell r="F4298">
            <v>146.79236587525216</v>
          </cell>
        </row>
        <row r="4299">
          <cell r="A4299" t="str">
            <v>Spot - IND|SGD|SKK</v>
          </cell>
          <cell r="B4299" t="str">
            <v>Spot - IND</v>
          </cell>
          <cell r="C4299" t="str">
            <v>SGD</v>
          </cell>
          <cell r="D4299" t="str">
            <v>SKK</v>
          </cell>
          <cell r="E4299">
            <v>41379</v>
          </cell>
          <cell r="F4299">
            <v>17.442390333234961</v>
          </cell>
        </row>
        <row r="4300">
          <cell r="A4300" t="str">
            <v>Spot - IND|SGD|THB</v>
          </cell>
          <cell r="B4300" t="str">
            <v>Spot - IND</v>
          </cell>
          <cell r="C4300" t="str">
            <v>SGD</v>
          </cell>
          <cell r="D4300" t="str">
            <v>THB</v>
          </cell>
          <cell r="E4300">
            <v>41379</v>
          </cell>
          <cell r="F4300">
            <v>23.45945028157</v>
          </cell>
        </row>
        <row r="4301">
          <cell r="A4301" t="str">
            <v>Spot - IND|SGD|TRL</v>
          </cell>
          <cell r="B4301" t="str">
            <v>Spot - IND</v>
          </cell>
          <cell r="C4301" t="str">
            <v>SGD</v>
          </cell>
          <cell r="D4301" t="str">
            <v>TRL</v>
          </cell>
          <cell r="E4301">
            <v>41379</v>
          </cell>
          <cell r="F4301">
            <v>1090300.4976492038</v>
          </cell>
        </row>
        <row r="4302">
          <cell r="A4302" t="str">
            <v>Spot - IND|SGD|TRY</v>
          </cell>
          <cell r="B4302" t="str">
            <v>Spot - IND</v>
          </cell>
          <cell r="C4302" t="str">
            <v>SGD</v>
          </cell>
          <cell r="D4302" t="str">
            <v>TRY</v>
          </cell>
          <cell r="E4302">
            <v>41379</v>
          </cell>
          <cell r="F4302">
            <v>1.4493125487643665</v>
          </cell>
        </row>
        <row r="4303">
          <cell r="A4303" t="str">
            <v>Spot - IND|SGD|TWD</v>
          </cell>
          <cell r="B4303" t="str">
            <v>Spot - IND</v>
          </cell>
          <cell r="C4303" t="str">
            <v>SGD</v>
          </cell>
          <cell r="D4303" t="str">
            <v>TWD</v>
          </cell>
          <cell r="E4303">
            <v>41379</v>
          </cell>
          <cell r="F4303">
            <v>24.174997877613059</v>
          </cell>
        </row>
        <row r="4304">
          <cell r="A4304" t="str">
            <v>Spot - IND|SGD|USD</v>
          </cell>
          <cell r="B4304" t="str">
            <v>Spot - IND</v>
          </cell>
          <cell r="C4304" t="str">
            <v>SGD</v>
          </cell>
          <cell r="D4304" t="str">
            <v>USD</v>
          </cell>
          <cell r="E4304">
            <v>41379</v>
          </cell>
          <cell r="F4304">
            <v>0.80852835711080484</v>
          </cell>
        </row>
        <row r="4305">
          <cell r="A4305" t="str">
            <v>Spot - IND|SGD|UYU</v>
          </cell>
          <cell r="B4305" t="str">
            <v>Spot - IND</v>
          </cell>
          <cell r="C4305" t="str">
            <v>SGD</v>
          </cell>
          <cell r="D4305" t="str">
            <v>UYU</v>
          </cell>
          <cell r="E4305">
            <v>41379</v>
          </cell>
          <cell r="F4305">
            <v>15.257010951516598</v>
          </cell>
        </row>
        <row r="4306">
          <cell r="A4306" t="str">
            <v>Spot - IND|SGD|VND</v>
          </cell>
          <cell r="B4306" t="str">
            <v>Spot - IND</v>
          </cell>
          <cell r="C4306" t="str">
            <v>SGD</v>
          </cell>
          <cell r="D4306" t="str">
            <v>VND</v>
          </cell>
          <cell r="E4306">
            <v>41379</v>
          </cell>
          <cell r="F4306">
            <v>16898.24266361582</v>
          </cell>
        </row>
        <row r="4307">
          <cell r="A4307" t="str">
            <v>Spot - IND|SGD|ZAR</v>
          </cell>
          <cell r="B4307" t="str">
            <v>Spot - IND</v>
          </cell>
          <cell r="C4307" t="str">
            <v>SGD</v>
          </cell>
          <cell r="D4307" t="str">
            <v>ZAR</v>
          </cell>
          <cell r="E4307">
            <v>41379</v>
          </cell>
          <cell r="F4307">
            <v>7.295141148837943</v>
          </cell>
        </row>
        <row r="4308">
          <cell r="A4308" t="str">
            <v>Spot - IND|SGD|ZWD</v>
          </cell>
          <cell r="B4308" t="str">
            <v>Spot - IND</v>
          </cell>
          <cell r="C4308" t="str">
            <v>SGD</v>
          </cell>
          <cell r="D4308" t="str">
            <v>ZWD</v>
          </cell>
          <cell r="E4308">
            <v>41379</v>
          </cell>
          <cell r="F4308">
            <v>24255.850713324144</v>
          </cell>
        </row>
        <row r="4309">
          <cell r="A4309" t="str">
            <v>Spot - IND|SIT|GBP</v>
          </cell>
          <cell r="B4309" t="str">
            <v>Spot - IND</v>
          </cell>
          <cell r="C4309" t="str">
            <v>SIT</v>
          </cell>
          <cell r="D4309" t="str">
            <v>GBP</v>
          </cell>
          <cell r="E4309">
            <v>41379</v>
          </cell>
          <cell r="F4309">
            <v>3.5918360258853544E-3</v>
          </cell>
        </row>
        <row r="4310">
          <cell r="A4310" t="str">
            <v>Spot - IND|SIT|HKD</v>
          </cell>
          <cell r="B4310" t="str">
            <v>Spot - IND</v>
          </cell>
          <cell r="C4310" t="str">
            <v>SIT</v>
          </cell>
          <cell r="D4310" t="str">
            <v>HKD</v>
          </cell>
          <cell r="E4310">
            <v>41379</v>
          </cell>
          <cell r="F4310">
            <v>4.2753821156123493E-2</v>
          </cell>
        </row>
        <row r="4311">
          <cell r="A4311" t="str">
            <v>Spot - IND|SIT|INR</v>
          </cell>
          <cell r="B4311" t="str">
            <v>Spot - IND</v>
          </cell>
          <cell r="C4311" t="str">
            <v>SIT</v>
          </cell>
          <cell r="D4311" t="str">
            <v>INR</v>
          </cell>
          <cell r="E4311">
            <v>41379</v>
          </cell>
          <cell r="F4311">
            <v>0.30081793395940626</v>
          </cell>
        </row>
        <row r="4312">
          <cell r="A4312" t="str">
            <v>Spot - IND|SIT|SGD</v>
          </cell>
          <cell r="B4312" t="str">
            <v>Spot - IND</v>
          </cell>
          <cell r="C4312" t="str">
            <v>SIT</v>
          </cell>
          <cell r="D4312" t="str">
            <v>SGD</v>
          </cell>
          <cell r="E4312">
            <v>41379</v>
          </cell>
          <cell r="F4312">
            <v>6.8123433670237666E-3</v>
          </cell>
        </row>
        <row r="4313">
          <cell r="A4313" t="str">
            <v>Spot - IND|SIT|USD</v>
          </cell>
          <cell r="B4313" t="str">
            <v>Spot - IND</v>
          </cell>
          <cell r="C4313" t="str">
            <v>SIT</v>
          </cell>
          <cell r="D4313" t="str">
            <v>USD</v>
          </cell>
          <cell r="E4313">
            <v>41379</v>
          </cell>
          <cell r="F4313">
            <v>5.5079727906144149E-3</v>
          </cell>
        </row>
        <row r="4314">
          <cell r="A4314" t="str">
            <v>Spot - IND|SKK|GBP</v>
          </cell>
          <cell r="B4314" t="str">
            <v>Spot - IND</v>
          </cell>
          <cell r="C4314" t="str">
            <v>SKK</v>
          </cell>
          <cell r="D4314" t="str">
            <v>GBP</v>
          </cell>
          <cell r="E4314">
            <v>41379</v>
          </cell>
          <cell r="F4314">
            <v>3.022831722043496E-2</v>
          </cell>
        </row>
        <row r="4315">
          <cell r="A4315" t="str">
            <v>Spot - IND|SKK|HKD</v>
          </cell>
          <cell r="B4315" t="str">
            <v>Spot - IND</v>
          </cell>
          <cell r="C4315" t="str">
            <v>SKK</v>
          </cell>
          <cell r="D4315" t="str">
            <v>HKD</v>
          </cell>
          <cell r="E4315">
            <v>41379</v>
          </cell>
          <cell r="F4315">
            <v>0.35980931729044768</v>
          </cell>
        </row>
        <row r="4316">
          <cell r="A4316" t="str">
            <v>Spot - IND|SKK|INR</v>
          </cell>
          <cell r="B4316" t="str">
            <v>Spot - IND</v>
          </cell>
          <cell r="C4316" t="str">
            <v>SKK</v>
          </cell>
          <cell r="D4316" t="str">
            <v>INR</v>
          </cell>
          <cell r="E4316">
            <v>41379</v>
          </cell>
          <cell r="F4316">
            <v>2.5316355946620335</v>
          </cell>
        </row>
        <row r="4317">
          <cell r="A4317" t="str">
            <v>Spot - IND|SKK|SGD</v>
          </cell>
          <cell r="B4317" t="str">
            <v>Spot - IND</v>
          </cell>
          <cell r="C4317" t="str">
            <v>SKK</v>
          </cell>
          <cell r="D4317" t="str">
            <v>SGD</v>
          </cell>
          <cell r="E4317">
            <v>41379</v>
          </cell>
          <cell r="F4317">
            <v>5.7331591650863739E-2</v>
          </cell>
        </row>
        <row r="4318">
          <cell r="A4318" t="str">
            <v>Spot - IND|SKK|USD</v>
          </cell>
          <cell r="B4318" t="str">
            <v>Spot - IND</v>
          </cell>
          <cell r="C4318" t="str">
            <v>SKK</v>
          </cell>
          <cell r="D4318" t="str">
            <v>USD</v>
          </cell>
          <cell r="E4318">
            <v>41379</v>
          </cell>
          <cell r="F4318">
            <v>4.6354217608020394E-2</v>
          </cell>
        </row>
        <row r="4319">
          <cell r="A4319" t="str">
            <v>Spot - IND|THB|GBP</v>
          </cell>
          <cell r="B4319" t="str">
            <v>Spot - IND</v>
          </cell>
          <cell r="C4319" t="str">
            <v>THB</v>
          </cell>
          <cell r="D4319" t="str">
            <v>GBP</v>
          </cell>
          <cell r="E4319">
            <v>41379</v>
          </cell>
          <cell r="F4319">
            <v>2.2475126302933503E-2</v>
          </cell>
        </row>
        <row r="4320">
          <cell r="A4320" t="str">
            <v>Spot - IND|THB|HKD</v>
          </cell>
          <cell r="B4320" t="str">
            <v>Spot - IND</v>
          </cell>
          <cell r="C4320" t="str">
            <v>THB</v>
          </cell>
          <cell r="D4320" t="str">
            <v>HKD</v>
          </cell>
          <cell r="E4320">
            <v>41379</v>
          </cell>
          <cell r="F4320">
            <v>0.26752266069274516</v>
          </cell>
        </row>
        <row r="4321">
          <cell r="A4321" t="str">
            <v>Spot - IND|THB|INR</v>
          </cell>
          <cell r="B4321" t="str">
            <v>Spot - IND</v>
          </cell>
          <cell r="C4321" t="str">
            <v>THB</v>
          </cell>
          <cell r="D4321" t="str">
            <v>INR</v>
          </cell>
          <cell r="E4321">
            <v>41379</v>
          </cell>
          <cell r="F4321">
            <v>1.8823022574530417</v>
          </cell>
        </row>
        <row r="4322">
          <cell r="A4322" t="str">
            <v>Spot - IND|THB|SGD</v>
          </cell>
          <cell r="B4322" t="str">
            <v>Spot - IND</v>
          </cell>
          <cell r="C4322" t="str">
            <v>THB</v>
          </cell>
          <cell r="D4322" t="str">
            <v>SGD</v>
          </cell>
          <cell r="E4322">
            <v>41379</v>
          </cell>
          <cell r="F4322">
            <v>4.2626744787179052E-2</v>
          </cell>
        </row>
        <row r="4323">
          <cell r="A4323" t="str">
            <v>Spot - IND|THB|USD</v>
          </cell>
          <cell r="B4323" t="str">
            <v>Spot - IND</v>
          </cell>
          <cell r="C4323" t="str">
            <v>THB</v>
          </cell>
          <cell r="D4323" t="str">
            <v>USD</v>
          </cell>
          <cell r="E4323">
            <v>41379</v>
          </cell>
          <cell r="F4323">
            <v>3.4464931931759438E-2</v>
          </cell>
        </row>
        <row r="4324">
          <cell r="A4324" t="str">
            <v>Spot - IND|TRL|GBP</v>
          </cell>
          <cell r="B4324" t="str">
            <v>Spot - IND</v>
          </cell>
          <cell r="C4324" t="str">
            <v>TRL</v>
          </cell>
          <cell r="D4324" t="str">
            <v>GBP</v>
          </cell>
          <cell r="E4324">
            <v>41379</v>
          </cell>
          <cell r="F4324">
            <v>4.8358604734427518E-7</v>
          </cell>
        </row>
        <row r="4325">
          <cell r="A4325" t="str">
            <v>Spot - IND|TRL|HKD</v>
          </cell>
          <cell r="B4325" t="str">
            <v>Spot - IND</v>
          </cell>
          <cell r="C4325" t="str">
            <v>TRL</v>
          </cell>
          <cell r="D4325" t="str">
            <v>HKD</v>
          </cell>
          <cell r="E4325">
            <v>41379</v>
          </cell>
          <cell r="F4325">
            <v>5.7561512365135253E-6</v>
          </cell>
        </row>
        <row r="4326">
          <cell r="A4326" t="str">
            <v>Spot - IND|TRL|INR</v>
          </cell>
          <cell r="B4326" t="str">
            <v>Spot - IND</v>
          </cell>
          <cell r="C4326" t="str">
            <v>TRL</v>
          </cell>
          <cell r="D4326" t="str">
            <v>INR</v>
          </cell>
          <cell r="E4326">
            <v>41379</v>
          </cell>
          <cell r="F4326">
            <v>4.0500555873188315E-5</v>
          </cell>
        </row>
        <row r="4327">
          <cell r="A4327" t="str">
            <v>Spot - IND|TRL|SGD</v>
          </cell>
          <cell r="B4327" t="str">
            <v>Spot - IND</v>
          </cell>
          <cell r="C4327" t="str">
            <v>TRL</v>
          </cell>
          <cell r="D4327" t="str">
            <v>SGD</v>
          </cell>
          <cell r="E4327">
            <v>41379</v>
          </cell>
          <cell r="F4327">
            <v>9.1717833950924486E-7</v>
          </cell>
        </row>
        <row r="4328">
          <cell r="A4328" t="str">
            <v>Spot - IND|TRL|USD</v>
          </cell>
          <cell r="B4328" t="str">
            <v>Spot - IND</v>
          </cell>
          <cell r="C4328" t="str">
            <v>TRL</v>
          </cell>
          <cell r="D4328" t="str">
            <v>USD</v>
          </cell>
          <cell r="E4328">
            <v>41379</v>
          </cell>
          <cell r="F4328">
            <v>7.4156469602102565E-7</v>
          </cell>
        </row>
        <row r="4329">
          <cell r="A4329" t="str">
            <v>Spot - IND|TRY|GBP</v>
          </cell>
          <cell r="B4329" t="str">
            <v>Spot - IND</v>
          </cell>
          <cell r="C4329" t="str">
            <v>TRY</v>
          </cell>
          <cell r="D4329" t="str">
            <v>GBP</v>
          </cell>
          <cell r="E4329">
            <v>41379</v>
          </cell>
          <cell r="F4329">
            <v>0.36379600005891977</v>
          </cell>
        </row>
        <row r="4330">
          <cell r="A4330" t="str">
            <v>Spot - IND|TRY|HKD</v>
          </cell>
          <cell r="B4330" t="str">
            <v>Spot - IND</v>
          </cell>
          <cell r="C4330" t="str">
            <v>TRY</v>
          </cell>
          <cell r="D4330" t="str">
            <v>HKD</v>
          </cell>
          <cell r="E4330">
            <v>41379</v>
          </cell>
          <cell r="F4330">
            <v>4.3302837355996262</v>
          </cell>
        </row>
        <row r="4331">
          <cell r="A4331" t="str">
            <v>Spot - IND|TRY|INR</v>
          </cell>
          <cell r="B4331" t="str">
            <v>Spot - IND</v>
          </cell>
          <cell r="C4331" t="str">
            <v>TRY</v>
          </cell>
          <cell r="D4331" t="str">
            <v>INR</v>
          </cell>
          <cell r="E4331">
            <v>41379</v>
          </cell>
          <cell r="F4331">
            <v>30.468083824468359</v>
          </cell>
        </row>
        <row r="4332">
          <cell r="A4332" t="str">
            <v>Spot - IND|TRY|SGD</v>
          </cell>
          <cell r="B4332" t="str">
            <v>Spot - IND</v>
          </cell>
          <cell r="C4332" t="str">
            <v>TRY</v>
          </cell>
          <cell r="D4332" t="str">
            <v>SGD</v>
          </cell>
          <cell r="E4332">
            <v>41379</v>
          </cell>
          <cell r="F4332">
            <v>0.68998229598754612</v>
          </cell>
        </row>
        <row r="4333">
          <cell r="A4333" t="str">
            <v>Spot - IND|TRY|USD</v>
          </cell>
          <cell r="B4333" t="str">
            <v>Spot - IND</v>
          </cell>
          <cell r="C4333" t="str">
            <v>TRY</v>
          </cell>
          <cell r="D4333" t="str">
            <v>USD</v>
          </cell>
          <cell r="E4333">
            <v>41379</v>
          </cell>
          <cell r="F4333">
            <v>0.55787025221035169</v>
          </cell>
        </row>
        <row r="4334">
          <cell r="A4334" t="str">
            <v>Spot - IND|TWD|GBP</v>
          </cell>
          <cell r="B4334" t="str">
            <v>Spot - IND</v>
          </cell>
          <cell r="C4334" t="str">
            <v>TWD</v>
          </cell>
          <cell r="D4334" t="str">
            <v>GBP</v>
          </cell>
          <cell r="E4334">
            <v>41379</v>
          </cell>
          <cell r="F4334">
            <v>2.1809892631425271E-2</v>
          </cell>
        </row>
        <row r="4335">
          <cell r="A4335" t="str">
            <v>Spot - IND|TWD|HKD</v>
          </cell>
          <cell r="B4335" t="str">
            <v>Spot - IND</v>
          </cell>
          <cell r="C4335" t="str">
            <v>TWD</v>
          </cell>
          <cell r="D4335" t="str">
            <v>HKD</v>
          </cell>
          <cell r="E4335">
            <v>41379</v>
          </cell>
          <cell r="F4335">
            <v>0.25960434782608699</v>
          </cell>
        </row>
        <row r="4336">
          <cell r="A4336" t="str">
            <v>Spot - IND|TWD|INR</v>
          </cell>
          <cell r="B4336" t="str">
            <v>Spot - IND</v>
          </cell>
          <cell r="C4336" t="str">
            <v>TWD</v>
          </cell>
          <cell r="D4336" t="str">
            <v>INR</v>
          </cell>
          <cell r="E4336">
            <v>41379</v>
          </cell>
          <cell r="F4336">
            <v>1.8265886287625417</v>
          </cell>
        </row>
        <row r="4337">
          <cell r="A4337" t="str">
            <v>Spot - IND|TWD|SGD</v>
          </cell>
          <cell r="B4337" t="str">
            <v>Spot - IND</v>
          </cell>
          <cell r="C4337" t="str">
            <v>TWD</v>
          </cell>
          <cell r="D4337" t="str">
            <v>SGD</v>
          </cell>
          <cell r="E4337">
            <v>41379</v>
          </cell>
          <cell r="F4337">
            <v>4.1365050167224082E-2</v>
          </cell>
        </row>
        <row r="4338">
          <cell r="A4338" t="str">
            <v>Spot - IND|TWD|USD</v>
          </cell>
          <cell r="B4338" t="str">
            <v>Spot - IND</v>
          </cell>
          <cell r="C4338" t="str">
            <v>TWD</v>
          </cell>
          <cell r="D4338" t="str">
            <v>USD</v>
          </cell>
          <cell r="E4338">
            <v>41379</v>
          </cell>
          <cell r="F4338">
            <v>3.3444816053511704E-2</v>
          </cell>
        </row>
        <row r="4339">
          <cell r="A4339" t="str">
            <v>Spot - IND|USD|ARS</v>
          </cell>
          <cell r="B4339" t="str">
            <v>Spot - IND</v>
          </cell>
          <cell r="C4339" t="str">
            <v>USD</v>
          </cell>
          <cell r="D4339" t="str">
            <v>ARS</v>
          </cell>
          <cell r="E4339">
            <v>41379</v>
          </cell>
          <cell r="F4339">
            <v>5.1415009999999999</v>
          </cell>
        </row>
        <row r="4340">
          <cell r="A4340" t="str">
            <v>Spot - IND|MXN|GBP</v>
          </cell>
          <cell r="B4340" t="str">
            <v>Spot - IND</v>
          </cell>
          <cell r="C4340" t="str">
            <v>MXN</v>
          </cell>
          <cell r="D4340" t="str">
            <v>GBP</v>
          </cell>
          <cell r="E4340">
            <v>41379</v>
          </cell>
          <cell r="F4340">
            <v>5.3849807981867358E-2</v>
          </cell>
        </row>
        <row r="4341">
          <cell r="A4341" t="str">
            <v>Spot - IND|MXN|HKD</v>
          </cell>
          <cell r="B4341" t="str">
            <v>Spot - IND</v>
          </cell>
          <cell r="C4341" t="str">
            <v>MXN</v>
          </cell>
          <cell r="D4341" t="str">
            <v>HKD</v>
          </cell>
          <cell r="E4341">
            <v>41379</v>
          </cell>
          <cell r="F4341">
            <v>0.64097721698775389</v>
          </cell>
        </row>
        <row r="4342">
          <cell r="A4342" t="str">
            <v>Spot - IND|MXN|INR</v>
          </cell>
          <cell r="B4342" t="str">
            <v>Spot - IND</v>
          </cell>
          <cell r="C4342" t="str">
            <v>MXN</v>
          </cell>
          <cell r="D4342" t="str">
            <v>INR</v>
          </cell>
          <cell r="E4342">
            <v>41379</v>
          </cell>
          <cell r="F4342">
            <v>4.5099464074847857</v>
          </cell>
        </row>
        <row r="4343">
          <cell r="A4343" t="str">
            <v>Spot - IND|MXN|SGD</v>
          </cell>
          <cell r="B4343" t="str">
            <v>Spot - IND</v>
          </cell>
          <cell r="C4343" t="str">
            <v>MXN</v>
          </cell>
          <cell r="D4343" t="str">
            <v>SGD</v>
          </cell>
          <cell r="E4343">
            <v>41379</v>
          </cell>
          <cell r="F4343">
            <v>0.10213255270481177</v>
          </cell>
        </row>
        <row r="4344">
          <cell r="A4344" t="str">
            <v>Spot - IND|MXN|USD</v>
          </cell>
          <cell r="B4344" t="str">
            <v>Spot - IND</v>
          </cell>
          <cell r="C4344" t="str">
            <v>MXN</v>
          </cell>
          <cell r="D4344" t="str">
            <v>USD</v>
          </cell>
          <cell r="E4344">
            <v>41379</v>
          </cell>
          <cell r="F4344">
            <v>8.2577065045954134E-2</v>
          </cell>
        </row>
        <row r="4345">
          <cell r="A4345" t="str">
            <v>Spot - IND|MYR|GBP</v>
          </cell>
          <cell r="B4345" t="str">
            <v>Spot - IND</v>
          </cell>
          <cell r="C4345" t="str">
            <v>MYR</v>
          </cell>
          <cell r="D4345" t="str">
            <v>GBP</v>
          </cell>
          <cell r="E4345">
            <v>41379</v>
          </cell>
          <cell r="F4345">
            <v>0.21465299199460683</v>
          </cell>
        </row>
        <row r="4346">
          <cell r="A4346" t="str">
            <v>Spot - IND|MYR|HKD</v>
          </cell>
          <cell r="B4346" t="str">
            <v>Spot - IND</v>
          </cell>
          <cell r="C4346" t="str">
            <v>MYR</v>
          </cell>
          <cell r="D4346" t="str">
            <v>HKD</v>
          </cell>
          <cell r="E4346">
            <v>41379</v>
          </cell>
          <cell r="F4346">
            <v>2.5550263331138909</v>
          </cell>
        </row>
        <row r="4347">
          <cell r="A4347" t="str">
            <v>Spot - IND|MYR|INR</v>
          </cell>
          <cell r="B4347" t="str">
            <v>Spot - IND</v>
          </cell>
          <cell r="C4347" t="str">
            <v>MYR</v>
          </cell>
          <cell r="D4347" t="str">
            <v>INR</v>
          </cell>
          <cell r="E4347">
            <v>41379</v>
          </cell>
          <cell r="F4347">
            <v>17.977287689269257</v>
          </cell>
        </row>
        <row r="4348">
          <cell r="A4348" t="str">
            <v>Spot - IND|MYR|SGD</v>
          </cell>
          <cell r="B4348" t="str">
            <v>Spot - IND</v>
          </cell>
          <cell r="C4348" t="str">
            <v>MYR</v>
          </cell>
          <cell r="D4348" t="str">
            <v>SGD</v>
          </cell>
          <cell r="E4348">
            <v>41379</v>
          </cell>
          <cell r="F4348">
            <v>0.40711487820934827</v>
          </cell>
        </row>
        <row r="4349">
          <cell r="A4349" t="str">
            <v>Spot - IND|MYR|USD</v>
          </cell>
          <cell r="B4349" t="str">
            <v>Spot - IND</v>
          </cell>
          <cell r="C4349" t="str">
            <v>MYR</v>
          </cell>
          <cell r="D4349" t="str">
            <v>USD</v>
          </cell>
          <cell r="E4349">
            <v>41379</v>
          </cell>
          <cell r="F4349">
            <v>0.32916392363396973</v>
          </cell>
        </row>
        <row r="4350">
          <cell r="A4350" t="str">
            <v>Spot - IND|NOK|GBP</v>
          </cell>
          <cell r="B4350" t="str">
            <v>Spot - IND</v>
          </cell>
          <cell r="C4350" t="str">
            <v>NOK</v>
          </cell>
          <cell r="D4350" t="str">
            <v>GBP</v>
          </cell>
          <cell r="E4350">
            <v>41379</v>
          </cell>
          <cell r="F4350">
            <v>0.11363898646091013</v>
          </cell>
        </row>
        <row r="4351">
          <cell r="A4351" t="str">
            <v>Spot - IND|NOK|HKD</v>
          </cell>
          <cell r="B4351" t="str">
            <v>Spot - IND</v>
          </cell>
          <cell r="C4351" t="str">
            <v>NOK</v>
          </cell>
          <cell r="D4351" t="str">
            <v>HKD</v>
          </cell>
          <cell r="E4351">
            <v>41379</v>
          </cell>
          <cell r="F4351">
            <v>1.3526510866584771</v>
          </cell>
        </row>
        <row r="4352">
          <cell r="A4352" t="str">
            <v>Spot - IND|NOK|INR</v>
          </cell>
          <cell r="B4352" t="str">
            <v>Spot - IND</v>
          </cell>
          <cell r="C4352" t="str">
            <v>NOK</v>
          </cell>
          <cell r="D4352" t="str">
            <v>INR</v>
          </cell>
          <cell r="E4352">
            <v>41379</v>
          </cell>
          <cell r="F4352">
            <v>9.5173178502728888</v>
          </cell>
        </row>
        <row r="4353">
          <cell r="A4353" t="str">
            <v>Spot - IND|NOK|SGD</v>
          </cell>
          <cell r="B4353" t="str">
            <v>Spot - IND</v>
          </cell>
          <cell r="C4353" t="str">
            <v>NOK</v>
          </cell>
          <cell r="D4353" t="str">
            <v>SGD</v>
          </cell>
          <cell r="E4353">
            <v>41379</v>
          </cell>
          <cell r="F4353">
            <v>0.21552982654921296</v>
          </cell>
        </row>
        <row r="4354">
          <cell r="A4354" t="str">
            <v>Spot - IND|NOK|USD</v>
          </cell>
          <cell r="B4354" t="str">
            <v>Spot - IND</v>
          </cell>
          <cell r="C4354" t="str">
            <v>NOK</v>
          </cell>
          <cell r="D4354" t="str">
            <v>USD</v>
          </cell>
          <cell r="E4354">
            <v>41379</v>
          </cell>
          <cell r="F4354">
            <v>0.17426197656821185</v>
          </cell>
        </row>
        <row r="4355">
          <cell r="A4355" t="str">
            <v>Spot - IND|NZD|GBP</v>
          </cell>
          <cell r="B4355" t="str">
            <v>Spot - IND</v>
          </cell>
          <cell r="C4355" t="str">
            <v>NZD</v>
          </cell>
          <cell r="D4355" t="str">
            <v>GBP</v>
          </cell>
          <cell r="E4355">
            <v>41379</v>
          </cell>
          <cell r="F4355">
            <v>0.55418104038553084</v>
          </cell>
        </row>
        <row r="4356">
          <cell r="A4356" t="str">
            <v>Spot - IND|NZD|HKD</v>
          </cell>
          <cell r="B4356" t="str">
            <v>Spot - IND</v>
          </cell>
          <cell r="C4356" t="str">
            <v>NZD</v>
          </cell>
          <cell r="D4356" t="str">
            <v>HKD</v>
          </cell>
          <cell r="E4356">
            <v>41379</v>
          </cell>
          <cell r="F4356">
            <v>6.5964473094000002</v>
          </cell>
        </row>
        <row r="4357">
          <cell r="A4357" t="str">
            <v>Spot - IND|NZD|INR</v>
          </cell>
          <cell r="B4357" t="str">
            <v>Spot - IND</v>
          </cell>
          <cell r="C4357" t="str">
            <v>NZD</v>
          </cell>
          <cell r="D4357" t="str">
            <v>INR</v>
          </cell>
          <cell r="E4357">
            <v>41379</v>
          </cell>
          <cell r="F4357">
            <v>46.412919299999999</v>
          </cell>
        </row>
        <row r="4358">
          <cell r="A4358" t="str">
            <v>Spot - IND|NZD|SGD</v>
          </cell>
          <cell r="B4358" t="str">
            <v>Spot - IND</v>
          </cell>
          <cell r="C4358" t="str">
            <v>NZD</v>
          </cell>
          <cell r="D4358" t="str">
            <v>SGD</v>
          </cell>
          <cell r="E4358">
            <v>41379</v>
          </cell>
          <cell r="F4358">
            <v>1.0510701232999999</v>
          </cell>
        </row>
        <row r="4359">
          <cell r="A4359" t="str">
            <v>Spot - IND|NZD|USD</v>
          </cell>
          <cell r="B4359" t="str">
            <v>Spot - IND</v>
          </cell>
          <cell r="C4359" t="str">
            <v>NZD</v>
          </cell>
          <cell r="D4359" t="str">
            <v>USD</v>
          </cell>
          <cell r="E4359">
            <v>41379</v>
          </cell>
          <cell r="F4359">
            <v>0.84982000000000002</v>
          </cell>
        </row>
        <row r="4360">
          <cell r="A4360" t="str">
            <v>Spot - IND|PEN|GBP</v>
          </cell>
          <cell r="B4360" t="str">
            <v>Spot - IND</v>
          </cell>
          <cell r="C4360" t="str">
            <v>PEN</v>
          </cell>
          <cell r="D4360" t="str">
            <v>GBP</v>
          </cell>
          <cell r="E4360">
            <v>41379</v>
          </cell>
          <cell r="F4360">
            <v>0.25202532856204329</v>
          </cell>
        </row>
        <row r="4361">
          <cell r="A4361" t="str">
            <v>Spot - IND|PEN|HKD</v>
          </cell>
          <cell r="B4361" t="str">
            <v>Spot - IND</v>
          </cell>
          <cell r="C4361" t="str">
            <v>PEN</v>
          </cell>
          <cell r="D4361" t="str">
            <v>HKD</v>
          </cell>
          <cell r="E4361">
            <v>41379</v>
          </cell>
          <cell r="F4361">
            <v>2.9998713043975638</v>
          </cell>
        </row>
        <row r="4362">
          <cell r="A4362" t="str">
            <v>Spot - IND|PEN|INR</v>
          </cell>
          <cell r="B4362" t="str">
            <v>Spot - IND</v>
          </cell>
          <cell r="C4362" t="str">
            <v>PEN</v>
          </cell>
          <cell r="D4362" t="str">
            <v>INR</v>
          </cell>
          <cell r="E4362">
            <v>41379</v>
          </cell>
          <cell r="F4362">
            <v>21.107238219424843</v>
          </cell>
        </row>
        <row r="4363">
          <cell r="A4363" t="str">
            <v>Spot - IND|PEN|SGD</v>
          </cell>
          <cell r="B4363" t="str">
            <v>Spot - IND</v>
          </cell>
          <cell r="C4363" t="str">
            <v>PEN</v>
          </cell>
          <cell r="D4363" t="str">
            <v>SGD</v>
          </cell>
          <cell r="E4363">
            <v>41379</v>
          </cell>
          <cell r="F4363">
            <v>0.47799595053296601</v>
          </cell>
        </row>
        <row r="4364">
          <cell r="A4364" t="str">
            <v>Spot - IND|PEN|USD</v>
          </cell>
          <cell r="B4364" t="str">
            <v>Spot - IND</v>
          </cell>
          <cell r="C4364" t="str">
            <v>PEN</v>
          </cell>
          <cell r="D4364" t="str">
            <v>USD</v>
          </cell>
          <cell r="E4364">
            <v>41379</v>
          </cell>
          <cell r="F4364">
            <v>0.38647328059003649</v>
          </cell>
        </row>
        <row r="4365">
          <cell r="A4365" t="str">
            <v>Spot - IND|PHP|GBP</v>
          </cell>
          <cell r="B4365" t="str">
            <v>Spot - IND</v>
          </cell>
          <cell r="C4365" t="str">
            <v>PHP</v>
          </cell>
          <cell r="D4365" t="str">
            <v>GBP</v>
          </cell>
          <cell r="E4365">
            <v>41379</v>
          </cell>
          <cell r="F4365">
            <v>1.581270101065993E-2</v>
          </cell>
        </row>
        <row r="4366">
          <cell r="A4366" t="str">
            <v>Spot - IND|PHP|HKD</v>
          </cell>
          <cell r="B4366" t="str">
            <v>Spot - IND</v>
          </cell>
          <cell r="C4366" t="str">
            <v>PHP</v>
          </cell>
          <cell r="D4366" t="str">
            <v>HKD</v>
          </cell>
          <cell r="E4366">
            <v>41379</v>
          </cell>
          <cell r="F4366">
            <v>0.18821944713870029</v>
          </cell>
        </row>
        <row r="4367">
          <cell r="A4367" t="str">
            <v>Spot - IND|PHP|INR</v>
          </cell>
          <cell r="B4367" t="str">
            <v>Spot - IND</v>
          </cell>
          <cell r="C4367" t="str">
            <v>PHP</v>
          </cell>
          <cell r="D4367" t="str">
            <v>INR</v>
          </cell>
          <cell r="E4367">
            <v>41379</v>
          </cell>
          <cell r="F4367">
            <v>1.3243210475266733</v>
          </cell>
        </row>
        <row r="4368">
          <cell r="A4368" t="str">
            <v>Spot - IND|PHP|SGD</v>
          </cell>
          <cell r="B4368" t="str">
            <v>Spot - IND</v>
          </cell>
          <cell r="C4368" t="str">
            <v>PHP</v>
          </cell>
          <cell r="D4368" t="str">
            <v>SGD</v>
          </cell>
          <cell r="E4368">
            <v>41379</v>
          </cell>
          <cell r="F4368">
            <v>2.9990664403491758E-2</v>
          </cell>
        </row>
        <row r="4369">
          <cell r="A4369" t="str">
            <v>Spot - IND|PHP|USD</v>
          </cell>
          <cell r="B4369" t="str">
            <v>Spot - IND</v>
          </cell>
          <cell r="C4369" t="str">
            <v>PHP</v>
          </cell>
          <cell r="D4369" t="str">
            <v>USD</v>
          </cell>
          <cell r="E4369">
            <v>41379</v>
          </cell>
          <cell r="F4369">
            <v>2.4248302618816685E-2</v>
          </cell>
        </row>
        <row r="4370">
          <cell r="A4370" t="str">
            <v>Spot - IND|PKR|GBP</v>
          </cell>
          <cell r="B4370" t="str">
            <v>Spot - IND</v>
          </cell>
          <cell r="C4370" t="str">
            <v>PKR</v>
          </cell>
          <cell r="D4370" t="str">
            <v>GBP</v>
          </cell>
          <cell r="E4370">
            <v>41379</v>
          </cell>
          <cell r="F4370">
            <v>6.6339347881954778E-3</v>
          </cell>
        </row>
        <row r="4371">
          <cell r="A4371" t="str">
            <v>Spot - IND|PKR|HKD</v>
          </cell>
          <cell r="B4371" t="str">
            <v>Spot - IND</v>
          </cell>
          <cell r="C4371" t="str">
            <v>PKR</v>
          </cell>
          <cell r="D4371" t="str">
            <v>HKD</v>
          </cell>
          <cell r="E4371">
            <v>41379</v>
          </cell>
          <cell r="F4371">
            <v>7.8964089521871825E-2</v>
          </cell>
        </row>
        <row r="4372">
          <cell r="A4372" t="str">
            <v>Spot - IND|PKR|INR</v>
          </cell>
          <cell r="B4372" t="str">
            <v>Spot - IND</v>
          </cell>
          <cell r="C4372" t="str">
            <v>PKR</v>
          </cell>
          <cell r="D4372" t="str">
            <v>INR</v>
          </cell>
          <cell r="E4372">
            <v>41379</v>
          </cell>
          <cell r="F4372">
            <v>0.55559511698880981</v>
          </cell>
        </row>
        <row r="4373">
          <cell r="A4373" t="str">
            <v>Spot - IND|PKR|SGD</v>
          </cell>
          <cell r="B4373" t="str">
            <v>Spot - IND</v>
          </cell>
          <cell r="C4373" t="str">
            <v>PKR</v>
          </cell>
          <cell r="D4373" t="str">
            <v>SGD</v>
          </cell>
          <cell r="E4373">
            <v>41379</v>
          </cell>
          <cell r="F4373">
            <v>1.2582044760935912E-2</v>
          </cell>
        </row>
        <row r="4374">
          <cell r="A4374" t="str">
            <v>Spot - IND|PKR|USD</v>
          </cell>
          <cell r="B4374" t="str">
            <v>Spot - IND</v>
          </cell>
          <cell r="C4374" t="str">
            <v>PKR</v>
          </cell>
          <cell r="D4374" t="str">
            <v>USD</v>
          </cell>
          <cell r="E4374">
            <v>41379</v>
          </cell>
          <cell r="F4374">
            <v>1.0172939979654119E-2</v>
          </cell>
        </row>
        <row r="4375">
          <cell r="A4375" t="str">
            <v>Spot - IND|PLN|GBP</v>
          </cell>
          <cell r="B4375" t="str">
            <v>Spot - IND</v>
          </cell>
          <cell r="C4375" t="str">
            <v>PLN</v>
          </cell>
          <cell r="D4375" t="str">
            <v>GBP</v>
          </cell>
          <cell r="E4375">
            <v>41379</v>
          </cell>
          <cell r="F4375">
            <v>0.20738994095035326</v>
          </cell>
        </row>
        <row r="4376">
          <cell r="A4376" t="str">
            <v>Spot - IND|PLN|HKD</v>
          </cell>
          <cell r="B4376" t="str">
            <v>Spot - IND</v>
          </cell>
          <cell r="C4376" t="str">
            <v>PLN</v>
          </cell>
          <cell r="D4376" t="str">
            <v>HKD</v>
          </cell>
          <cell r="E4376">
            <v>41379</v>
          </cell>
          <cell r="F4376">
            <v>2.4685738383017783</v>
          </cell>
        </row>
        <row r="4377">
          <cell r="A4377" t="str">
            <v>Spot - IND|PLN|INR</v>
          </cell>
          <cell r="B4377" t="str">
            <v>Spot - IND</v>
          </cell>
          <cell r="C4377" t="str">
            <v>PLN</v>
          </cell>
          <cell r="D4377" t="str">
            <v>INR</v>
          </cell>
          <cell r="E4377">
            <v>41379</v>
          </cell>
          <cell r="F4377">
            <v>17.36900379389418</v>
          </cell>
        </row>
        <row r="4378">
          <cell r="A4378" t="str">
            <v>Spot - IND|PLN|SGD</v>
          </cell>
          <cell r="B4378" t="str">
            <v>Spot - IND</v>
          </cell>
          <cell r="C4378" t="str">
            <v>PLN</v>
          </cell>
          <cell r="D4378" t="str">
            <v>SGD</v>
          </cell>
          <cell r="E4378">
            <v>41379</v>
          </cell>
          <cell r="F4378">
            <v>0.39333963979392539</v>
          </cell>
        </row>
        <row r="4379">
          <cell r="A4379" t="str">
            <v>Spot - IND|PLN|USD</v>
          </cell>
          <cell r="B4379" t="str">
            <v>Spot - IND</v>
          </cell>
          <cell r="C4379" t="str">
            <v>PLN</v>
          </cell>
          <cell r="D4379" t="str">
            <v>USD</v>
          </cell>
          <cell r="E4379">
            <v>41379</v>
          </cell>
          <cell r="F4379">
            <v>0.31802625274913821</v>
          </cell>
        </row>
        <row r="4380">
          <cell r="A4380" t="str">
            <v>Spot - IND|RUB|GBP</v>
          </cell>
          <cell r="B4380" t="str">
            <v>Spot - IND</v>
          </cell>
          <cell r="C4380" t="str">
            <v>RUB</v>
          </cell>
          <cell r="D4380" t="str">
            <v>GBP</v>
          </cell>
          <cell r="E4380">
            <v>41379</v>
          </cell>
          <cell r="F4380">
            <v>2.0834370277304011E-2</v>
          </cell>
        </row>
        <row r="4381">
          <cell r="A4381" t="str">
            <v>Spot - IND|RUB|HKD</v>
          </cell>
          <cell r="B4381" t="str">
            <v>Spot - IND</v>
          </cell>
          <cell r="C4381" t="str">
            <v>RUB</v>
          </cell>
          <cell r="D4381" t="str">
            <v>HKD</v>
          </cell>
          <cell r="E4381">
            <v>41379</v>
          </cell>
          <cell r="F4381">
            <v>0.24799265175718851</v>
          </cell>
        </row>
        <row r="4382">
          <cell r="A4382" t="str">
            <v>Spot - IND|RUB|INR</v>
          </cell>
          <cell r="B4382" t="str">
            <v>Spot - IND</v>
          </cell>
          <cell r="C4382" t="str">
            <v>RUB</v>
          </cell>
          <cell r="D4382" t="str">
            <v>INR</v>
          </cell>
          <cell r="E4382">
            <v>41379</v>
          </cell>
          <cell r="F4382">
            <v>1.744888178913738</v>
          </cell>
        </row>
        <row r="4383">
          <cell r="A4383" t="str">
            <v>Spot - IND|RUB|SGD</v>
          </cell>
          <cell r="B4383" t="str">
            <v>Spot - IND</v>
          </cell>
          <cell r="C4383" t="str">
            <v>RUB</v>
          </cell>
          <cell r="D4383" t="str">
            <v>SGD</v>
          </cell>
          <cell r="E4383">
            <v>41379</v>
          </cell>
          <cell r="F4383">
            <v>3.9514856230031953E-2</v>
          </cell>
        </row>
        <row r="4384">
          <cell r="A4384" t="str">
            <v>Spot - IND|RUB|USD</v>
          </cell>
          <cell r="B4384" t="str">
            <v>Spot - IND</v>
          </cell>
          <cell r="C4384" t="str">
            <v>RUB</v>
          </cell>
          <cell r="D4384" t="str">
            <v>USD</v>
          </cell>
          <cell r="E4384">
            <v>41379</v>
          </cell>
          <cell r="F4384">
            <v>3.1948881789137379E-2</v>
          </cell>
        </row>
        <row r="4385">
          <cell r="A4385" t="str">
            <v>Spot - IND|SEK|GBP</v>
          </cell>
          <cell r="B4385" t="str">
            <v>Spot - IND</v>
          </cell>
          <cell r="C4385" t="str">
            <v>SEK</v>
          </cell>
          <cell r="D4385" t="str">
            <v>GBP</v>
          </cell>
          <cell r="E4385">
            <v>41379</v>
          </cell>
          <cell r="F4385">
            <v>0.10207388252734441</v>
          </cell>
        </row>
        <row r="4386">
          <cell r="A4386" t="str">
            <v>Spot - IND|SEK|HKD</v>
          </cell>
          <cell r="B4386" t="str">
            <v>Spot - IND</v>
          </cell>
          <cell r="C4386" t="str">
            <v>SEK</v>
          </cell>
          <cell r="D4386" t="str">
            <v>HKD</v>
          </cell>
          <cell r="E4386">
            <v>41379</v>
          </cell>
          <cell r="F4386">
            <v>1.2149910204237522</v>
          </cell>
        </row>
        <row r="4387">
          <cell r="A4387" t="str">
            <v>Spot - IND|SEK|INR</v>
          </cell>
          <cell r="B4387" t="str">
            <v>Spot - IND</v>
          </cell>
          <cell r="C4387" t="str">
            <v>SEK</v>
          </cell>
          <cell r="D4387" t="str">
            <v>INR</v>
          </cell>
          <cell r="E4387">
            <v>41379</v>
          </cell>
          <cell r="F4387">
            <v>8.548735029050281</v>
          </cell>
        </row>
        <row r="4388">
          <cell r="A4388" t="str">
            <v>Spot - IND|SEK|SGD</v>
          </cell>
          <cell r="B4388" t="str">
            <v>Spot - IND</v>
          </cell>
          <cell r="C4388" t="str">
            <v>SEK</v>
          </cell>
          <cell r="D4388" t="str">
            <v>SGD</v>
          </cell>
          <cell r="E4388">
            <v>41379</v>
          </cell>
          <cell r="F4388">
            <v>0.19359523418392061</v>
          </cell>
        </row>
        <row r="4389">
          <cell r="A4389" t="str">
            <v>Spot - IND|SEK|USD</v>
          </cell>
          <cell r="B4389" t="str">
            <v>Spot - IND</v>
          </cell>
          <cell r="C4389" t="str">
            <v>SEK</v>
          </cell>
          <cell r="D4389" t="str">
            <v>USD</v>
          </cell>
          <cell r="E4389">
            <v>41379</v>
          </cell>
          <cell r="F4389">
            <v>0.15652723663920681</v>
          </cell>
        </row>
        <row r="4390">
          <cell r="A4390" t="str">
            <v>Spot - IND|SGD|ARS</v>
          </cell>
          <cell r="B4390" t="str">
            <v>Spot - IND</v>
          </cell>
          <cell r="C4390" t="str">
            <v>SGD</v>
          </cell>
          <cell r="D4390" t="str">
            <v>ARS</v>
          </cell>
          <cell r="E4390">
            <v>41379</v>
          </cell>
          <cell r="F4390">
            <v>4.1570493566135598</v>
          </cell>
        </row>
        <row r="4391">
          <cell r="A4391" t="str">
            <v>Spot - IND|SGD|AUD</v>
          </cell>
          <cell r="B4391" t="str">
            <v>Spot - IND</v>
          </cell>
          <cell r="C4391" t="str">
            <v>SGD</v>
          </cell>
          <cell r="D4391" t="str">
            <v>AUD</v>
          </cell>
          <cell r="E4391">
            <v>41379</v>
          </cell>
          <cell r="F4391">
            <v>0.77488962365817959</v>
          </cell>
        </row>
        <row r="4392">
          <cell r="A4392" t="str">
            <v>Spot - IND|SGD|BGN</v>
          </cell>
          <cell r="B4392" t="str">
            <v>Spot - IND</v>
          </cell>
          <cell r="C4392" t="str">
            <v>SGD</v>
          </cell>
          <cell r="D4392" t="str">
            <v>BGN</v>
          </cell>
          <cell r="E4392">
            <v>41379</v>
          </cell>
          <cell r="F4392">
            <v>1.2094537178155182</v>
          </cell>
        </row>
        <row r="4393">
          <cell r="A4393" t="str">
            <v>Spot - IND|SGD|BRL</v>
          </cell>
          <cell r="B4393" t="str">
            <v>Spot - IND</v>
          </cell>
          <cell r="C4393" t="str">
            <v>SGD</v>
          </cell>
          <cell r="D4393" t="str">
            <v>BRL</v>
          </cell>
          <cell r="E4393">
            <v>41379</v>
          </cell>
          <cell r="F4393">
            <v>1.5925995399473647</v>
          </cell>
        </row>
        <row r="4394">
          <cell r="A4394" t="str">
            <v>Spot - IND|SGD|CAD</v>
          </cell>
          <cell r="B4394" t="str">
            <v>Spot - IND</v>
          </cell>
          <cell r="C4394" t="str">
            <v>SGD</v>
          </cell>
          <cell r="D4394" t="str">
            <v>CAD</v>
          </cell>
          <cell r="E4394">
            <v>41379</v>
          </cell>
          <cell r="F4394">
            <v>0.82471954172612727</v>
          </cell>
        </row>
        <row r="4395">
          <cell r="A4395" t="str">
            <v>Spot - IND|SGD|CHF</v>
          </cell>
          <cell r="B4395" t="str">
            <v>Spot - IND</v>
          </cell>
          <cell r="C4395" t="str">
            <v>SGD</v>
          </cell>
          <cell r="D4395" t="str">
            <v>CHF</v>
          </cell>
          <cell r="E4395">
            <v>41379</v>
          </cell>
          <cell r="F4395">
            <v>0.75166011084923778</v>
          </cell>
        </row>
        <row r="4396">
          <cell r="A4396" t="str">
            <v>Spot - IND|SGD|CLP</v>
          </cell>
          <cell r="B4396" t="str">
            <v>Spot - IND</v>
          </cell>
          <cell r="C4396" t="str">
            <v>SGD</v>
          </cell>
          <cell r="D4396" t="str">
            <v>CLP</v>
          </cell>
          <cell r="E4396">
            <v>41379</v>
          </cell>
          <cell r="F4396">
            <v>379.32115959136974</v>
          </cell>
        </row>
        <row r="4397">
          <cell r="A4397" t="str">
            <v>Spot - IND|SGD|CNY</v>
          </cell>
          <cell r="B4397" t="str">
            <v>Spot - IND</v>
          </cell>
          <cell r="C4397" t="str">
            <v>SGD</v>
          </cell>
          <cell r="D4397" t="str">
            <v>CNY</v>
          </cell>
          <cell r="E4397">
            <v>41379</v>
          </cell>
          <cell r="F4397">
            <v>5.0007883151481831</v>
          </cell>
        </row>
        <row r="4398">
          <cell r="A4398" t="str">
            <v>Spot - IND|SGD|CZK</v>
          </cell>
          <cell r="B4398" t="str">
            <v>Spot - IND</v>
          </cell>
          <cell r="C4398" t="str">
            <v>SGD</v>
          </cell>
          <cell r="D4398" t="str">
            <v>CZK</v>
          </cell>
          <cell r="E4398">
            <v>41379</v>
          </cell>
          <cell r="F4398">
            <v>16.036844637233539</v>
          </cell>
        </row>
        <row r="4399">
          <cell r="A4399" t="str">
            <v>Spot - IND|SGD|DKK</v>
          </cell>
          <cell r="B4399" t="str">
            <v>Spot - IND</v>
          </cell>
          <cell r="C4399" t="str">
            <v>SGD</v>
          </cell>
          <cell r="D4399" t="str">
            <v>DKK</v>
          </cell>
          <cell r="E4399">
            <v>41379</v>
          </cell>
          <cell r="F4399">
            <v>4.610767172131645</v>
          </cell>
        </row>
        <row r="4400">
          <cell r="A4400" t="str">
            <v>Spot - IND|SGD|ECS</v>
          </cell>
          <cell r="B4400" t="str">
            <v>Spot - IND</v>
          </cell>
          <cell r="C4400" t="str">
            <v>SGD</v>
          </cell>
          <cell r="D4400" t="str">
            <v>ECS</v>
          </cell>
          <cell r="E4400">
            <v>41379</v>
          </cell>
          <cell r="F4400">
            <v>20213.217013053691</v>
          </cell>
        </row>
        <row r="4401">
          <cell r="A4401" t="str">
            <v>Spot - IND|SGD|EEK</v>
          </cell>
          <cell r="B4401" t="str">
            <v>Spot - IND</v>
          </cell>
          <cell r="C4401" t="str">
            <v>SGD</v>
          </cell>
          <cell r="D4401" t="str">
            <v>EEK</v>
          </cell>
          <cell r="E4401">
            <v>41379</v>
          </cell>
          <cell r="F4401">
            <v>9.4616818198356256</v>
          </cell>
        </row>
        <row r="4402">
          <cell r="A4402" t="str">
            <v>Spot - IND|SGD|EUR</v>
          </cell>
          <cell r="B4402" t="str">
            <v>Spot - IND</v>
          </cell>
          <cell r="C4402" t="str">
            <v>SGD</v>
          </cell>
          <cell r="D4402" t="str">
            <v>EUR</v>
          </cell>
          <cell r="E4402">
            <v>41379</v>
          </cell>
          <cell r="F4402">
            <v>0.61833743812458808</v>
          </cell>
        </row>
        <row r="4403">
          <cell r="A4403" t="str">
            <v>Spot - IND|SGD|GBP</v>
          </cell>
          <cell r="B4403" t="str">
            <v>Spot - IND</v>
          </cell>
          <cell r="C4403" t="str">
            <v>SGD</v>
          </cell>
          <cell r="D4403" t="str">
            <v>GBP</v>
          </cell>
          <cell r="E4403">
            <v>41379</v>
          </cell>
          <cell r="F4403">
            <v>0.52725410807567463</v>
          </cell>
        </row>
        <row r="4404">
          <cell r="A4404" t="str">
            <v>Spot - IND|INR|GBP</v>
          </cell>
          <cell r="B4404" t="str">
            <v>Spot - IND</v>
          </cell>
          <cell r="C4404" t="str">
            <v>INR</v>
          </cell>
          <cell r="D4404" t="str">
            <v>GBP</v>
          </cell>
          <cell r="E4404">
            <v>41379</v>
          </cell>
          <cell r="F4404">
            <v>1.1940232347882735E-2</v>
          </cell>
        </row>
        <row r="4405">
          <cell r="A4405" t="str">
            <v>Spot - IND|INR|HKD</v>
          </cell>
          <cell r="B4405" t="str">
            <v>Spot - IND</v>
          </cell>
          <cell r="C4405" t="str">
            <v>INR</v>
          </cell>
          <cell r="D4405" t="str">
            <v>HKD</v>
          </cell>
          <cell r="E4405">
            <v>41379</v>
          </cell>
          <cell r="F4405">
            <v>0.1421252403185938</v>
          </cell>
        </row>
        <row r="4406">
          <cell r="A4406" t="str">
            <v>Spot - IND|INR|HRK</v>
          </cell>
          <cell r="B4406" t="str">
            <v>Spot - IND</v>
          </cell>
          <cell r="C4406" t="str">
            <v>INR</v>
          </cell>
          <cell r="D4406" t="str">
            <v>HRK</v>
          </cell>
          <cell r="E4406">
            <v>41379</v>
          </cell>
          <cell r="F4406">
            <v>0.10659214501510575</v>
          </cell>
        </row>
        <row r="4407">
          <cell r="A4407" t="str">
            <v>Spot - IND|INR|HUF</v>
          </cell>
          <cell r="B4407" t="str">
            <v>Spot - IND</v>
          </cell>
          <cell r="C4407" t="str">
            <v>INR</v>
          </cell>
          <cell r="D4407" t="str">
            <v>HUF</v>
          </cell>
          <cell r="E4407">
            <v>41379</v>
          </cell>
          <cell r="F4407">
            <v>4.1342030577680129</v>
          </cell>
        </row>
        <row r="4408">
          <cell r="A4408" t="str">
            <v>Spot - IND|INR|IDR</v>
          </cell>
          <cell r="B4408" t="str">
            <v>Spot - IND</v>
          </cell>
          <cell r="C4408" t="str">
            <v>INR</v>
          </cell>
          <cell r="D4408" t="str">
            <v>IDR</v>
          </cell>
          <cell r="E4408">
            <v>41379</v>
          </cell>
          <cell r="F4408">
            <v>177.73505447221459</v>
          </cell>
        </row>
        <row r="4409">
          <cell r="A4409" t="str">
            <v>Spot - IND|INR|ILS</v>
          </cell>
          <cell r="B4409" t="str">
            <v>Spot - IND</v>
          </cell>
          <cell r="C4409" t="str">
            <v>INR</v>
          </cell>
          <cell r="D4409" t="str">
            <v>ILS</v>
          </cell>
          <cell r="E4409">
            <v>41379</v>
          </cell>
          <cell r="F4409">
            <v>6.6342918612102897E-2</v>
          </cell>
        </row>
        <row r="4410">
          <cell r="A4410" t="str">
            <v>Spot - IND|INR|ISK</v>
          </cell>
          <cell r="B4410" t="str">
            <v>Spot - IND</v>
          </cell>
          <cell r="C4410" t="str">
            <v>INR</v>
          </cell>
          <cell r="D4410" t="str">
            <v>ISK</v>
          </cell>
          <cell r="E4410">
            <v>41379</v>
          </cell>
          <cell r="F4410">
            <v>2.1746772864597639</v>
          </cell>
        </row>
        <row r="4411">
          <cell r="A4411" t="str">
            <v>Spot - IND|INR|JPY</v>
          </cell>
          <cell r="B4411" t="str">
            <v>Spot - IND</v>
          </cell>
          <cell r="C4411" t="str">
            <v>INR</v>
          </cell>
          <cell r="D4411" t="str">
            <v>JPY</v>
          </cell>
          <cell r="E4411">
            <v>41379</v>
          </cell>
          <cell r="F4411">
            <v>1.7972252128536117</v>
          </cell>
        </row>
        <row r="4412">
          <cell r="A4412" t="str">
            <v>Spot - IND|INR|KRW</v>
          </cell>
          <cell r="B4412" t="str">
            <v>Spot - IND</v>
          </cell>
          <cell r="C4412" t="str">
            <v>INR</v>
          </cell>
          <cell r="D4412" t="str">
            <v>KRW</v>
          </cell>
          <cell r="E4412">
            <v>41379</v>
          </cell>
          <cell r="F4412">
            <v>20.52000366199762</v>
          </cell>
        </row>
        <row r="4413">
          <cell r="A4413" t="str">
            <v>Spot - IND|INR|KWD</v>
          </cell>
          <cell r="B4413" t="str">
            <v>Spot - IND</v>
          </cell>
          <cell r="C4413" t="str">
            <v>INR</v>
          </cell>
          <cell r="D4413" t="str">
            <v>KWD</v>
          </cell>
          <cell r="E4413">
            <v>41379</v>
          </cell>
          <cell r="F4413">
            <v>5.2172480087887942E-3</v>
          </cell>
        </row>
        <row r="4414">
          <cell r="A4414" t="str">
            <v>Spot - IND|INR|LTL</v>
          </cell>
          <cell r="B4414" t="str">
            <v>Spot - IND</v>
          </cell>
          <cell r="C4414" t="str">
            <v>INR</v>
          </cell>
          <cell r="D4414" t="str">
            <v>LTL</v>
          </cell>
          <cell r="E4414">
            <v>41379</v>
          </cell>
          <cell r="F4414">
            <v>4.8341115078275203E-2</v>
          </cell>
        </row>
        <row r="4415">
          <cell r="A4415" t="str">
            <v>Spot - IND|INR|LVL</v>
          </cell>
          <cell r="B4415" t="str">
            <v>Spot - IND</v>
          </cell>
          <cell r="C4415" t="str">
            <v>INR</v>
          </cell>
          <cell r="D4415" t="str">
            <v>LVL</v>
          </cell>
          <cell r="E4415">
            <v>41379</v>
          </cell>
          <cell r="F4415">
            <v>9.8124599469010341E-3</v>
          </cell>
        </row>
        <row r="4416">
          <cell r="A4416" t="str">
            <v>Spot - IND|INR|MXN</v>
          </cell>
          <cell r="B4416" t="str">
            <v>Spot - IND</v>
          </cell>
          <cell r="C4416" t="str">
            <v>INR</v>
          </cell>
          <cell r="D4416" t="str">
            <v>MXN</v>
          </cell>
          <cell r="E4416">
            <v>41379</v>
          </cell>
          <cell r="F4416">
            <v>0.22173212487411886</v>
          </cell>
        </row>
        <row r="4417">
          <cell r="A4417" t="str">
            <v>Spot - IND|INR|MYR</v>
          </cell>
          <cell r="B4417" t="str">
            <v>Spot - IND</v>
          </cell>
          <cell r="C4417" t="str">
            <v>INR</v>
          </cell>
          <cell r="D4417" t="str">
            <v>MYR</v>
          </cell>
          <cell r="E4417">
            <v>41379</v>
          </cell>
          <cell r="F4417">
            <v>5.5625743843266511E-2</v>
          </cell>
        </row>
        <row r="4418">
          <cell r="A4418" t="str">
            <v>Spot - IND|INR|NOK</v>
          </cell>
          <cell r="B4418" t="str">
            <v>Spot - IND</v>
          </cell>
          <cell r="C4418" t="str">
            <v>INR</v>
          </cell>
          <cell r="D4418" t="str">
            <v>NOK</v>
          </cell>
          <cell r="E4418">
            <v>41379</v>
          </cell>
          <cell r="F4418">
            <v>0.10507161951844732</v>
          </cell>
        </row>
        <row r="4419">
          <cell r="A4419" t="str">
            <v>Spot - IND|INR|NZD</v>
          </cell>
          <cell r="B4419" t="str">
            <v>Spot - IND</v>
          </cell>
          <cell r="C4419" t="str">
            <v>INR</v>
          </cell>
          <cell r="D4419" t="str">
            <v>NZD</v>
          </cell>
          <cell r="E4419">
            <v>41379</v>
          </cell>
          <cell r="F4419">
            <v>2.1545725092969967E-2</v>
          </cell>
        </row>
        <row r="4420">
          <cell r="A4420" t="str">
            <v>Spot - IND|INR|PEN</v>
          </cell>
          <cell r="B4420" t="str">
            <v>Spot - IND</v>
          </cell>
          <cell r="C4420" t="str">
            <v>INR</v>
          </cell>
          <cell r="D4420" t="str">
            <v>PEN</v>
          </cell>
          <cell r="E4420">
            <v>41379</v>
          </cell>
          <cell r="F4420">
            <v>4.7377112514876869E-2</v>
          </cell>
        </row>
        <row r="4421">
          <cell r="A4421" t="str">
            <v>Spot - IND|INR|PHP</v>
          </cell>
          <cell r="B4421" t="str">
            <v>Spot - IND</v>
          </cell>
          <cell r="C4421" t="str">
            <v>INR</v>
          </cell>
          <cell r="D4421" t="str">
            <v>PHP</v>
          </cell>
          <cell r="E4421">
            <v>41379</v>
          </cell>
          <cell r="F4421">
            <v>0.75510390918245907</v>
          </cell>
        </row>
        <row r="4422">
          <cell r="A4422" t="str">
            <v>Spot - IND|INR|PKR</v>
          </cell>
          <cell r="B4422" t="str">
            <v>Spot - IND</v>
          </cell>
          <cell r="C4422" t="str">
            <v>INR</v>
          </cell>
          <cell r="D4422" t="str">
            <v>PKR</v>
          </cell>
          <cell r="E4422">
            <v>41379</v>
          </cell>
          <cell r="F4422">
            <v>1.7998718300833105</v>
          </cell>
        </row>
        <row r="4423">
          <cell r="A4423" t="str">
            <v>Spot - IND|INR|PLN</v>
          </cell>
          <cell r="B4423" t="str">
            <v>Spot - IND</v>
          </cell>
          <cell r="C4423" t="str">
            <v>INR</v>
          </cell>
          <cell r="D4423" t="str">
            <v>PLN</v>
          </cell>
          <cell r="E4423">
            <v>41379</v>
          </cell>
          <cell r="F4423">
            <v>5.7573825872013186E-2</v>
          </cell>
        </row>
        <row r="4424">
          <cell r="A4424" t="str">
            <v>Spot - IND|INR|RUB</v>
          </cell>
          <cell r="B4424" t="str">
            <v>Spot - IND</v>
          </cell>
          <cell r="C4424" t="str">
            <v>INR</v>
          </cell>
          <cell r="D4424" t="str">
            <v>RUB</v>
          </cell>
          <cell r="E4424">
            <v>41379</v>
          </cell>
          <cell r="F4424">
            <v>0.57310262748329222</v>
          </cell>
        </row>
        <row r="4425">
          <cell r="A4425" t="str">
            <v>Spot - IND|INR|SEK</v>
          </cell>
          <cell r="B4425" t="str">
            <v>Spot - IND</v>
          </cell>
          <cell r="C4425" t="str">
            <v>INR</v>
          </cell>
          <cell r="D4425" t="str">
            <v>SEK</v>
          </cell>
          <cell r="E4425">
            <v>41379</v>
          </cell>
          <cell r="F4425">
            <v>0.11697637096035889</v>
          </cell>
        </row>
        <row r="4426">
          <cell r="A4426" t="str">
            <v>Spot - IND|INR|SGD</v>
          </cell>
          <cell r="B4426" t="str">
            <v>Spot - IND</v>
          </cell>
          <cell r="C4426" t="str">
            <v>INR</v>
          </cell>
          <cell r="D4426" t="str">
            <v>SGD</v>
          </cell>
          <cell r="E4426">
            <v>41379</v>
          </cell>
          <cell r="F4426">
            <v>2.2646067930055847E-2</v>
          </cell>
        </row>
        <row r="4427">
          <cell r="A4427" t="str">
            <v>Spot - IND|INR|SIT</v>
          </cell>
          <cell r="B4427" t="str">
            <v>Spot - IND</v>
          </cell>
          <cell r="C4427" t="str">
            <v>INR</v>
          </cell>
          <cell r="D4427" t="str">
            <v>SIT</v>
          </cell>
          <cell r="E4427">
            <v>41379</v>
          </cell>
          <cell r="F4427">
            <v>3.3242698892245719</v>
          </cell>
        </row>
        <row r="4428">
          <cell r="A4428" t="str">
            <v>Spot - IND|INR|SKK</v>
          </cell>
          <cell r="B4428" t="str">
            <v>Spot - IND</v>
          </cell>
          <cell r="C4428" t="str">
            <v>INR</v>
          </cell>
          <cell r="D4428" t="str">
            <v>SKK</v>
          </cell>
          <cell r="E4428">
            <v>41379</v>
          </cell>
          <cell r="F4428">
            <v>0.39500155634898843</v>
          </cell>
        </row>
        <row r="4429">
          <cell r="A4429" t="str">
            <v>Spot - IND|INR|THB</v>
          </cell>
          <cell r="B4429" t="str">
            <v>Spot - IND</v>
          </cell>
          <cell r="C4429" t="str">
            <v>INR</v>
          </cell>
          <cell r="D4429" t="str">
            <v>THB</v>
          </cell>
          <cell r="E4429">
            <v>41379</v>
          </cell>
          <cell r="F4429">
            <v>0.53126430467820196</v>
          </cell>
        </row>
        <row r="4430">
          <cell r="A4430" t="str">
            <v>Spot - IND|INR|TRL</v>
          </cell>
          <cell r="B4430" t="str">
            <v>Spot - IND</v>
          </cell>
          <cell r="C4430" t="str">
            <v>INR</v>
          </cell>
          <cell r="D4430" t="str">
            <v>TRL</v>
          </cell>
          <cell r="E4430">
            <v>41379</v>
          </cell>
          <cell r="F4430">
            <v>24691.019133937563</v>
          </cell>
        </row>
        <row r="4431">
          <cell r="A4431" t="str">
            <v>Spot - IND|INR|TRY</v>
          </cell>
          <cell r="B4431" t="str">
            <v>Spot - IND</v>
          </cell>
          <cell r="C4431" t="str">
            <v>INR</v>
          </cell>
          <cell r="D4431" t="str">
            <v>TRY</v>
          </cell>
          <cell r="E4431">
            <v>41379</v>
          </cell>
          <cell r="F4431">
            <v>3.2821230431200221E-2</v>
          </cell>
        </row>
        <row r="4432">
          <cell r="A4432" t="str">
            <v>Spot - IND|INR|TWD</v>
          </cell>
          <cell r="B4432" t="str">
            <v>Spot - IND</v>
          </cell>
          <cell r="C4432" t="str">
            <v>INR</v>
          </cell>
          <cell r="D4432" t="str">
            <v>TWD</v>
          </cell>
          <cell r="E4432">
            <v>41379</v>
          </cell>
          <cell r="F4432">
            <v>0.54746864414538132</v>
          </cell>
        </row>
        <row r="4433">
          <cell r="A4433" t="str">
            <v>Spot - IND|INR|USD</v>
          </cell>
          <cell r="B4433" t="str">
            <v>Spot - IND</v>
          </cell>
          <cell r="C4433" t="str">
            <v>INR</v>
          </cell>
          <cell r="D4433" t="str">
            <v>USD</v>
          </cell>
          <cell r="E4433">
            <v>41379</v>
          </cell>
          <cell r="F4433">
            <v>1.8309988098507736E-2</v>
          </cell>
        </row>
        <row r="4434">
          <cell r="A4434" t="str">
            <v>Spot - IND|INR|UYU</v>
          </cell>
          <cell r="B4434" t="str">
            <v>Spot - IND</v>
          </cell>
          <cell r="C4434" t="str">
            <v>INR</v>
          </cell>
          <cell r="D4434" t="str">
            <v>UYU</v>
          </cell>
          <cell r="E4434">
            <v>41379</v>
          </cell>
          <cell r="F4434">
            <v>0.34551130641765082</v>
          </cell>
        </row>
        <row r="4435">
          <cell r="A4435" t="str">
            <v>Spot - IND|INR|VND</v>
          </cell>
          <cell r="B4435" t="str">
            <v>Spot - IND</v>
          </cell>
          <cell r="C4435" t="str">
            <v>INR</v>
          </cell>
          <cell r="D4435" t="str">
            <v>VND</v>
          </cell>
          <cell r="E4435">
            <v>41379</v>
          </cell>
          <cell r="F4435">
            <v>382.67875125881164</v>
          </cell>
        </row>
        <row r="4436">
          <cell r="A4436" t="str">
            <v>Spot - IND|INR|ZAR</v>
          </cell>
          <cell r="B4436" t="str">
            <v>Spot - IND</v>
          </cell>
          <cell r="C4436" t="str">
            <v>INR</v>
          </cell>
          <cell r="D4436" t="str">
            <v>ZAR</v>
          </cell>
          <cell r="E4436">
            <v>41379</v>
          </cell>
          <cell r="F4436">
            <v>0.16520626201592969</v>
          </cell>
        </row>
        <row r="4437">
          <cell r="A4437" t="str">
            <v>Spot - IND|INR|ZWD</v>
          </cell>
          <cell r="B4437" t="str">
            <v>Spot - IND</v>
          </cell>
          <cell r="C4437" t="str">
            <v>INR</v>
          </cell>
          <cell r="D4437" t="str">
            <v>ZWD</v>
          </cell>
          <cell r="E4437">
            <v>41379</v>
          </cell>
          <cell r="F4437">
            <v>549.29964295523212</v>
          </cell>
        </row>
        <row r="4438">
          <cell r="A4438" t="str">
            <v>Spot - IND|ISK|GBP</v>
          </cell>
          <cell r="B4438" t="str">
            <v>Spot - IND</v>
          </cell>
          <cell r="C4438" t="str">
            <v>ISK</v>
          </cell>
          <cell r="D4438" t="str">
            <v>GBP</v>
          </cell>
          <cell r="E4438">
            <v>41379</v>
          </cell>
          <cell r="F4438">
            <v>5.4905766580754028E-3</v>
          </cell>
        </row>
        <row r="4439">
          <cell r="A4439" t="str">
            <v>Spot - IND|ISK|HKD</v>
          </cell>
          <cell r="B4439" t="str">
            <v>Spot - IND</v>
          </cell>
          <cell r="C4439" t="str">
            <v>ISK</v>
          </cell>
          <cell r="D4439" t="str">
            <v>HKD</v>
          </cell>
          <cell r="E4439">
            <v>41379</v>
          </cell>
          <cell r="F4439">
            <v>6.5354635008840617E-2</v>
          </cell>
        </row>
        <row r="4440">
          <cell r="A4440" t="str">
            <v>Spot - IND|ISK|INR</v>
          </cell>
          <cell r="B4440" t="str">
            <v>Spot - IND</v>
          </cell>
          <cell r="C4440" t="str">
            <v>ISK</v>
          </cell>
          <cell r="D4440" t="str">
            <v>INR</v>
          </cell>
          <cell r="E4440">
            <v>41379</v>
          </cell>
          <cell r="F4440">
            <v>0.45983834301591309</v>
          </cell>
        </row>
        <row r="4441">
          <cell r="A4441" t="str">
            <v>Spot - IND|ISK|SGD</v>
          </cell>
          <cell r="B4441" t="str">
            <v>Spot - IND</v>
          </cell>
          <cell r="C4441" t="str">
            <v>ISK</v>
          </cell>
          <cell r="D4441" t="str">
            <v>SGD</v>
          </cell>
          <cell r="E4441">
            <v>41379</v>
          </cell>
          <cell r="F4441">
            <v>1.0413530352782689E-2</v>
          </cell>
        </row>
        <row r="4442">
          <cell r="A4442" t="str">
            <v>Spot - IND|ISK|USD</v>
          </cell>
          <cell r="B4442" t="str">
            <v>Spot - IND</v>
          </cell>
          <cell r="C4442" t="str">
            <v>ISK</v>
          </cell>
          <cell r="D4442" t="str">
            <v>USD</v>
          </cell>
          <cell r="E4442">
            <v>41379</v>
          </cell>
          <cell r="F4442">
            <v>8.4196345878588871E-3</v>
          </cell>
        </row>
        <row r="4443">
          <cell r="A4443" t="str">
            <v>Spot - IND|JPY|GBP</v>
          </cell>
          <cell r="B4443" t="str">
            <v>Spot - IND</v>
          </cell>
          <cell r="C4443" t="str">
            <v>JPY</v>
          </cell>
          <cell r="D4443" t="str">
            <v>GBP</v>
          </cell>
          <cell r="E4443">
            <v>41379</v>
          </cell>
          <cell r="F4443">
            <v>6.6437040068696692E-3</v>
          </cell>
        </row>
        <row r="4444">
          <cell r="A4444" t="str">
            <v>Spot - IND|JPY|HKD</v>
          </cell>
          <cell r="B4444" t="str">
            <v>Spot - IND</v>
          </cell>
          <cell r="C4444" t="str">
            <v>JPY</v>
          </cell>
          <cell r="D4444" t="str">
            <v>HKD</v>
          </cell>
          <cell r="E4444">
            <v>41379</v>
          </cell>
          <cell r="F4444">
            <v>7.9080373067396001E-2</v>
          </cell>
        </row>
        <row r="4445">
          <cell r="A4445" t="str">
            <v>Spot - IND|JPY|INR</v>
          </cell>
          <cell r="B4445" t="str">
            <v>Spot - IND</v>
          </cell>
          <cell r="C4445" t="str">
            <v>JPY</v>
          </cell>
          <cell r="D4445" t="str">
            <v>INR</v>
          </cell>
          <cell r="E4445">
            <v>41379</v>
          </cell>
          <cell r="F4445">
            <v>0.55641329358617919</v>
          </cell>
        </row>
        <row r="4446">
          <cell r="A4446" t="str">
            <v>Spot - IND|JPY|SGD</v>
          </cell>
          <cell r="B4446" t="str">
            <v>Spot - IND</v>
          </cell>
          <cell r="C4446" t="str">
            <v>JPY</v>
          </cell>
          <cell r="D4446" t="str">
            <v>SGD</v>
          </cell>
          <cell r="E4446">
            <v>41379</v>
          </cell>
          <cell r="F4446">
            <v>1.2600573243738721E-2</v>
          </cell>
        </row>
        <row r="4447">
          <cell r="A4447" t="str">
            <v>Spot - IND|JPY|USD</v>
          </cell>
          <cell r="B4447" t="str">
            <v>Spot - IND</v>
          </cell>
          <cell r="C4447" t="str">
            <v>JPY</v>
          </cell>
          <cell r="D4447" t="str">
            <v>USD</v>
          </cell>
          <cell r="E4447">
            <v>41379</v>
          </cell>
          <cell r="F4447">
            <v>1.0187920783414434E-2</v>
          </cell>
        </row>
        <row r="4448">
          <cell r="A4448" t="str">
            <v>Spot - IND|KRW|GBP</v>
          </cell>
          <cell r="B4448" t="str">
            <v>Spot - IND</v>
          </cell>
          <cell r="C4448" t="str">
            <v>KRW</v>
          </cell>
          <cell r="D4448" t="str">
            <v>GBP</v>
          </cell>
          <cell r="E4448">
            <v>41379</v>
          </cell>
          <cell r="F4448">
            <v>5.8188256418275686E-4</v>
          </cell>
        </row>
        <row r="4449">
          <cell r="A4449" t="str">
            <v>Spot - IND|KRW|HKD</v>
          </cell>
          <cell r="B4449" t="str">
            <v>Spot - IND</v>
          </cell>
          <cell r="C4449" t="str">
            <v>KRW</v>
          </cell>
          <cell r="D4449" t="str">
            <v>HKD</v>
          </cell>
          <cell r="E4449">
            <v>41379</v>
          </cell>
          <cell r="F4449">
            <v>6.9261800660301602E-3</v>
          </cell>
        </row>
        <row r="4450">
          <cell r="A4450" t="str">
            <v>Spot - IND|KRW|INR</v>
          </cell>
          <cell r="B4450" t="str">
            <v>Spot - IND</v>
          </cell>
          <cell r="C4450" t="str">
            <v>KRW</v>
          </cell>
          <cell r="D4450" t="str">
            <v>INR</v>
          </cell>
          <cell r="E4450">
            <v>41379</v>
          </cell>
          <cell r="F4450">
            <v>4.873293477290979E-2</v>
          </cell>
        </row>
        <row r="4451">
          <cell r="A4451" t="str">
            <v>Spot - IND|KRW|SGD</v>
          </cell>
          <cell r="B4451" t="str">
            <v>Spot - IND</v>
          </cell>
          <cell r="C4451" t="str">
            <v>KRW</v>
          </cell>
          <cell r="D4451" t="str">
            <v>SGD</v>
          </cell>
          <cell r="E4451">
            <v>41379</v>
          </cell>
          <cell r="F4451">
            <v>1.1036093512982958E-3</v>
          </cell>
        </row>
        <row r="4452">
          <cell r="A4452" t="str">
            <v>Spot - IND|KRW|USD</v>
          </cell>
          <cell r="B4452" t="str">
            <v>Spot - IND</v>
          </cell>
          <cell r="C4452" t="str">
            <v>KRW</v>
          </cell>
          <cell r="D4452" t="str">
            <v>USD</v>
          </cell>
          <cell r="E4452">
            <v>41379</v>
          </cell>
          <cell r="F4452">
            <v>8.9229945569733213E-4</v>
          </cell>
        </row>
        <row r="4453">
          <cell r="A4453" t="str">
            <v>Spot - IND|KWD|GBP</v>
          </cell>
          <cell r="B4453" t="str">
            <v>Spot - IND</v>
          </cell>
          <cell r="C4453" t="str">
            <v>KWD</v>
          </cell>
          <cell r="D4453" t="str">
            <v>GBP</v>
          </cell>
          <cell r="E4453">
            <v>41379</v>
          </cell>
          <cell r="F4453">
            <v>2.2886073899052977</v>
          </cell>
        </row>
        <row r="4454">
          <cell r="A4454" t="str">
            <v>Spot - IND|KWD|HKD</v>
          </cell>
          <cell r="B4454" t="str">
            <v>Spot - IND</v>
          </cell>
          <cell r="C4454" t="str">
            <v>KWD</v>
          </cell>
          <cell r="D4454" t="str">
            <v>HKD</v>
          </cell>
          <cell r="E4454">
            <v>41379</v>
          </cell>
          <cell r="F4454">
            <v>27.241419246157086</v>
          </cell>
        </row>
        <row r="4455">
          <cell r="A4455" t="str">
            <v>Spot - IND|KWD|INR</v>
          </cell>
          <cell r="B4455" t="str">
            <v>Spot - IND</v>
          </cell>
          <cell r="C4455" t="str">
            <v>KWD</v>
          </cell>
          <cell r="D4455" t="str">
            <v>INR</v>
          </cell>
          <cell r="E4455">
            <v>41379</v>
          </cell>
          <cell r="F4455">
            <v>191.67193093282793</v>
          </cell>
        </row>
        <row r="4456">
          <cell r="A4456" t="str">
            <v>Spot - IND|KWD|SGD</v>
          </cell>
          <cell r="B4456" t="str">
            <v>Spot - IND</v>
          </cell>
          <cell r="C4456" t="str">
            <v>KWD</v>
          </cell>
          <cell r="D4456" t="str">
            <v>SGD</v>
          </cell>
          <cell r="E4456">
            <v>41379</v>
          </cell>
          <cell r="F4456">
            <v>4.3406155681897944</v>
          </cell>
        </row>
        <row r="4457">
          <cell r="A4457" t="str">
            <v>Spot - IND|KWD|USD</v>
          </cell>
          <cell r="B4457" t="str">
            <v>Spot - IND</v>
          </cell>
          <cell r="C4457" t="str">
            <v>KWD</v>
          </cell>
          <cell r="D4457" t="str">
            <v>USD</v>
          </cell>
          <cell r="E4457">
            <v>41379</v>
          </cell>
          <cell r="F4457">
            <v>3.5095107741980769</v>
          </cell>
        </row>
        <row r="4458">
          <cell r="A4458" t="str">
            <v>Spot - IND|LTL|GBP</v>
          </cell>
          <cell r="B4458" t="str">
            <v>Spot - IND</v>
          </cell>
          <cell r="C4458" t="str">
            <v>LTL</v>
          </cell>
          <cell r="D4458" t="str">
            <v>GBP</v>
          </cell>
          <cell r="E4458">
            <v>41379</v>
          </cell>
          <cell r="F4458">
            <v>0.24699952263303812</v>
          </cell>
        </row>
        <row r="4459">
          <cell r="A4459" t="str">
            <v>Spot - IND|LTL|HKD</v>
          </cell>
          <cell r="B4459" t="str">
            <v>Spot - IND</v>
          </cell>
          <cell r="C4459" t="str">
            <v>LTL</v>
          </cell>
          <cell r="D4459" t="str">
            <v>HKD</v>
          </cell>
          <cell r="E4459">
            <v>41379</v>
          </cell>
          <cell r="F4459">
            <v>2.9400488608601782</v>
          </cell>
        </row>
        <row r="4460">
          <cell r="A4460" t="str">
            <v>Spot - IND|LTL|INR</v>
          </cell>
          <cell r="B4460" t="str">
            <v>Spot - IND</v>
          </cell>
          <cell r="C4460" t="str">
            <v>LTL</v>
          </cell>
          <cell r="D4460" t="str">
            <v>INR</v>
          </cell>
          <cell r="E4460">
            <v>41379</v>
          </cell>
          <cell r="F4460">
            <v>20.686324640645417</v>
          </cell>
        </row>
        <row r="4461">
          <cell r="A4461" t="str">
            <v>Spot - IND|LTL|SGD</v>
          </cell>
          <cell r="B4461" t="str">
            <v>Spot - IND</v>
          </cell>
          <cell r="C4461" t="str">
            <v>LTL</v>
          </cell>
          <cell r="D4461" t="str">
            <v>SGD</v>
          </cell>
          <cell r="E4461">
            <v>41379</v>
          </cell>
          <cell r="F4461">
            <v>0.46846391303524421</v>
          </cell>
        </row>
        <row r="4462">
          <cell r="A4462" t="str">
            <v>Spot - IND|LTL|USD</v>
          </cell>
          <cell r="B4462" t="str">
            <v>Spot - IND</v>
          </cell>
          <cell r="C4462" t="str">
            <v>LTL</v>
          </cell>
          <cell r="D4462" t="str">
            <v>USD</v>
          </cell>
          <cell r="E4462">
            <v>41379</v>
          </cell>
          <cell r="F4462">
            <v>0.37876635797208491</v>
          </cell>
        </row>
        <row r="4463">
          <cell r="A4463" t="str">
            <v>Spot - IND|LVL|GBP</v>
          </cell>
          <cell r="B4463" t="str">
            <v>Spot - IND</v>
          </cell>
          <cell r="C4463" t="str">
            <v>LVL</v>
          </cell>
          <cell r="D4463" t="str">
            <v>GBP</v>
          </cell>
          <cell r="E4463">
            <v>41379</v>
          </cell>
          <cell r="F4463">
            <v>1.2168439323570122</v>
          </cell>
        </row>
        <row r="4464">
          <cell r="A4464" t="str">
            <v>Spot - IND|LVL|HKD</v>
          </cell>
          <cell r="B4464" t="str">
            <v>Spot - IND</v>
          </cell>
          <cell r="C4464" t="str">
            <v>LVL</v>
          </cell>
          <cell r="D4464" t="str">
            <v>HKD</v>
          </cell>
          <cell r="E4464">
            <v>41379</v>
          </cell>
          <cell r="F4464">
            <v>14.484160046276642</v>
          </cell>
        </row>
        <row r="4465">
          <cell r="A4465" t="str">
            <v>Spot - IND|LVL|INR</v>
          </cell>
          <cell r="B4465" t="str">
            <v>Spot - IND</v>
          </cell>
          <cell r="C4465" t="str">
            <v>LVL</v>
          </cell>
          <cell r="D4465" t="str">
            <v>INR</v>
          </cell>
          <cell r="E4465">
            <v>41379</v>
          </cell>
          <cell r="F4465">
            <v>101.91124401132657</v>
          </cell>
        </row>
        <row r="4466">
          <cell r="A4466" t="str">
            <v>Spot - IND|LVL|SGD</v>
          </cell>
          <cell r="B4466" t="str">
            <v>Spot - IND</v>
          </cell>
          <cell r="C4466" t="str">
            <v>LVL</v>
          </cell>
          <cell r="D4466" t="str">
            <v>SGD</v>
          </cell>
          <cell r="E4466">
            <v>41379</v>
          </cell>
          <cell r="F4466">
            <v>2.307888954716999</v>
          </cell>
        </row>
        <row r="4467">
          <cell r="A4467" t="str">
            <v>Spot - IND|LVL|USD</v>
          </cell>
          <cell r="B4467" t="str">
            <v>Spot - IND</v>
          </cell>
          <cell r="C4467" t="str">
            <v>LVL</v>
          </cell>
          <cell r="D4467" t="str">
            <v>USD</v>
          </cell>
          <cell r="E4467">
            <v>41379</v>
          </cell>
          <cell r="F4467">
            <v>1.8659936649515074</v>
          </cell>
        </row>
        <row r="4468">
          <cell r="A4468" t="str">
            <v>Spot - IND|HKD|IDR</v>
          </cell>
          <cell r="B4468" t="str">
            <v>Spot - IND</v>
          </cell>
          <cell r="C4468" t="str">
            <v>HKD</v>
          </cell>
          <cell r="D4468" t="str">
            <v>IDR</v>
          </cell>
          <cell r="E4468">
            <v>41379</v>
          </cell>
          <cell r="F4468">
            <v>1250.5523584255432</v>
          </cell>
        </row>
        <row r="4469">
          <cell r="A4469" t="str">
            <v>Spot - IND|HKD|ILS</v>
          </cell>
          <cell r="B4469" t="str">
            <v>Spot - IND</v>
          </cell>
          <cell r="C4469" t="str">
            <v>HKD</v>
          </cell>
          <cell r="D4469" t="str">
            <v>ILS</v>
          </cell>
          <cell r="E4469">
            <v>41379</v>
          </cell>
          <cell r="F4469">
            <v>0.46679195379642552</v>
          </cell>
        </row>
        <row r="4470">
          <cell r="A4470" t="str">
            <v>Spot - IND|HKD|INR</v>
          </cell>
          <cell r="B4470" t="str">
            <v>Spot - IND</v>
          </cell>
          <cell r="C4470" t="str">
            <v>HKD</v>
          </cell>
          <cell r="D4470" t="str">
            <v>INR</v>
          </cell>
          <cell r="E4470">
            <v>41379</v>
          </cell>
          <cell r="F4470">
            <v>7.0360479092831003</v>
          </cell>
        </row>
        <row r="4471">
          <cell r="A4471" t="str">
            <v>Spot - IND|HKD|ISK</v>
          </cell>
          <cell r="B4471" t="str">
            <v>Spot - IND</v>
          </cell>
          <cell r="C4471" t="str">
            <v>HKD</v>
          </cell>
          <cell r="D4471" t="str">
            <v>ISK</v>
          </cell>
          <cell r="E4471">
            <v>41379</v>
          </cell>
          <cell r="F4471">
            <v>15.301133574760666</v>
          </cell>
        </row>
        <row r="4472">
          <cell r="A4472" t="str">
            <v>Spot - IND|HKD|JPY</v>
          </cell>
          <cell r="B4472" t="str">
            <v>Spot - IND</v>
          </cell>
          <cell r="C4472" t="str">
            <v>HKD</v>
          </cell>
          <cell r="D4472" t="str">
            <v>JPY</v>
          </cell>
          <cell r="E4472">
            <v>41379</v>
          </cell>
          <cell r="F4472">
            <v>12.645362701409528</v>
          </cell>
        </row>
        <row r="4473">
          <cell r="A4473" t="str">
            <v>Spot - IND|HKD|KRW</v>
          </cell>
          <cell r="B4473" t="str">
            <v>Spot - IND</v>
          </cell>
          <cell r="C4473" t="str">
            <v>HKD</v>
          </cell>
          <cell r="D4473" t="str">
            <v>KRW</v>
          </cell>
          <cell r="E4473">
            <v>41379</v>
          </cell>
          <cell r="F4473">
            <v>144.37972886447992</v>
          </cell>
        </row>
        <row r="4474">
          <cell r="A4474" t="str">
            <v>Spot - IND|HKD|KWD</v>
          </cell>
          <cell r="B4474" t="str">
            <v>Spot - IND</v>
          </cell>
          <cell r="C4474" t="str">
            <v>HKD</v>
          </cell>
          <cell r="D4474" t="str">
            <v>KWD</v>
          </cell>
          <cell r="E4474">
            <v>41379</v>
          </cell>
          <cell r="F4474">
            <v>3.6708806944449814E-2</v>
          </cell>
        </row>
        <row r="4475">
          <cell r="A4475" t="str">
            <v>Spot - IND|HKD|LTL</v>
          </cell>
          <cell r="B4475" t="str">
            <v>Spot - IND</v>
          </cell>
          <cell r="C4475" t="str">
            <v>HKD</v>
          </cell>
          <cell r="D4475" t="str">
            <v>LTL</v>
          </cell>
          <cell r="E4475">
            <v>41379</v>
          </cell>
          <cell r="F4475">
            <v>0.34013040167891195</v>
          </cell>
        </row>
        <row r="4476">
          <cell r="A4476" t="str">
            <v>Spot - IND|HKD|LVL</v>
          </cell>
          <cell r="B4476" t="str">
            <v>Spot - IND</v>
          </cell>
          <cell r="C4476" t="str">
            <v>HKD</v>
          </cell>
          <cell r="D4476" t="str">
            <v>LVL</v>
          </cell>
          <cell r="E4476">
            <v>41379</v>
          </cell>
          <cell r="F4476">
            <v>6.9040938294317192E-2</v>
          </cell>
        </row>
        <row r="4477">
          <cell r="A4477" t="str">
            <v>Spot - IND|HKD|MXN</v>
          </cell>
          <cell r="B4477" t="str">
            <v>Spot - IND</v>
          </cell>
          <cell r="C4477" t="str">
            <v>HKD</v>
          </cell>
          <cell r="D4477" t="str">
            <v>MXN</v>
          </cell>
          <cell r="E4477">
            <v>41379</v>
          </cell>
          <cell r="F4477">
            <v>1.5601178536414431</v>
          </cell>
        </row>
        <row r="4478">
          <cell r="A4478" t="str">
            <v>Spot - IND|HKD|MYR</v>
          </cell>
          <cell r="B4478" t="str">
            <v>Spot - IND</v>
          </cell>
          <cell r="C4478" t="str">
            <v>HKD</v>
          </cell>
          <cell r="D4478" t="str">
            <v>MYR</v>
          </cell>
          <cell r="E4478">
            <v>41379</v>
          </cell>
          <cell r="F4478">
            <v>0.39138539867073252</v>
          </cell>
        </row>
        <row r="4479">
          <cell r="A4479" t="str">
            <v>Spot - IND|HKD|NOK</v>
          </cell>
          <cell r="B4479" t="str">
            <v>Spot - IND</v>
          </cell>
          <cell r="C4479" t="str">
            <v>HKD</v>
          </cell>
          <cell r="D4479" t="str">
            <v>NOK</v>
          </cell>
          <cell r="E4479">
            <v>41379</v>
          </cell>
          <cell r="F4479">
            <v>0.73928894883776064</v>
          </cell>
        </row>
        <row r="4480">
          <cell r="A4480" t="str">
            <v>Spot - IND|HKD|NZD</v>
          </cell>
          <cell r="B4480" t="str">
            <v>Spot - IND</v>
          </cell>
          <cell r="C4480" t="str">
            <v>HKD</v>
          </cell>
          <cell r="D4480" t="str">
            <v>NZD</v>
          </cell>
          <cell r="E4480">
            <v>41379</v>
          </cell>
          <cell r="F4480">
            <v>0.15159675399437975</v>
          </cell>
        </row>
        <row r="4481">
          <cell r="A4481" t="str">
            <v>Spot - IND|HKD|PEN</v>
          </cell>
          <cell r="B4481" t="str">
            <v>Spot - IND</v>
          </cell>
          <cell r="C4481" t="str">
            <v>HKD</v>
          </cell>
          <cell r="D4481" t="str">
            <v>PEN</v>
          </cell>
          <cell r="E4481">
            <v>41379</v>
          </cell>
          <cell r="F4481">
            <v>0.33334763345816953</v>
          </cell>
        </row>
        <row r="4482">
          <cell r="A4482" t="str">
            <v>Spot - IND|HKD|PHP</v>
          </cell>
          <cell r="B4482" t="str">
            <v>Spot - IND</v>
          </cell>
          <cell r="C4482" t="str">
            <v>HKD</v>
          </cell>
          <cell r="D4482" t="str">
            <v>PHP</v>
          </cell>
          <cell r="E4482">
            <v>41379</v>
          </cell>
          <cell r="F4482">
            <v>5.3129472814947372</v>
          </cell>
        </row>
        <row r="4483">
          <cell r="A4483" t="str">
            <v>Spot - IND|HKD|PKR</v>
          </cell>
          <cell r="B4483" t="str">
            <v>Spot - IND</v>
          </cell>
          <cell r="C4483" t="str">
            <v>HKD</v>
          </cell>
          <cell r="D4483" t="str">
            <v>PKR</v>
          </cell>
          <cell r="E4483">
            <v>41379</v>
          </cell>
          <cell r="F4483">
            <v>12.663984427035222</v>
          </cell>
        </row>
        <row r="4484">
          <cell r="A4484" t="str">
            <v>Spot - IND|HKD|PLN</v>
          </cell>
          <cell r="B4484" t="str">
            <v>Spot - IND</v>
          </cell>
          <cell r="C4484" t="str">
            <v>HKD</v>
          </cell>
          <cell r="D4484" t="str">
            <v>PLN</v>
          </cell>
          <cell r="E4484">
            <v>41379</v>
          </cell>
          <cell r="F4484">
            <v>0.40509219715620765</v>
          </cell>
        </row>
        <row r="4485">
          <cell r="A4485" t="str">
            <v>Spot - IND|HKD|RUB</v>
          </cell>
          <cell r="B4485" t="str">
            <v>Spot - IND</v>
          </cell>
          <cell r="C4485" t="str">
            <v>HKD</v>
          </cell>
          <cell r="D4485" t="str">
            <v>RUB</v>
          </cell>
          <cell r="E4485">
            <v>41379</v>
          </cell>
          <cell r="F4485">
            <v>4.0323775439084688</v>
          </cell>
        </row>
        <row r="4486">
          <cell r="A4486" t="str">
            <v>Spot - IND|HKD|SEK</v>
          </cell>
          <cell r="B4486" t="str">
            <v>Spot - IND</v>
          </cell>
          <cell r="C4486" t="str">
            <v>HKD</v>
          </cell>
          <cell r="D4486" t="str">
            <v>SEK</v>
          </cell>
          <cell r="E4486">
            <v>41379</v>
          </cell>
          <cell r="F4486">
            <v>0.82305135033115751</v>
          </cell>
        </row>
        <row r="4487">
          <cell r="A4487" t="str">
            <v>Spot - IND|HKD|SGD</v>
          </cell>
          <cell r="B4487" t="str">
            <v>Spot - IND</v>
          </cell>
          <cell r="C4487" t="str">
            <v>HKD</v>
          </cell>
          <cell r="D4487" t="str">
            <v>SGD</v>
          </cell>
          <cell r="E4487">
            <v>41379</v>
          </cell>
          <cell r="F4487">
            <v>0.15933881891275251</v>
          </cell>
        </row>
        <row r="4488">
          <cell r="A4488" t="str">
            <v>Spot - IND|HKD|SIT</v>
          </cell>
          <cell r="B4488" t="str">
            <v>Spot - IND</v>
          </cell>
          <cell r="C4488" t="str">
            <v>HKD</v>
          </cell>
          <cell r="D4488" t="str">
            <v>SIT</v>
          </cell>
          <cell r="E4488">
            <v>41379</v>
          </cell>
          <cell r="F4488">
            <v>23.389722203971314</v>
          </cell>
        </row>
        <row r="4489">
          <cell r="A4489" t="str">
            <v>Spot - IND|HKD|SKK</v>
          </cell>
          <cell r="B4489" t="str">
            <v>Spot - IND</v>
          </cell>
          <cell r="C4489" t="str">
            <v>HKD</v>
          </cell>
          <cell r="D4489" t="str">
            <v>SKK</v>
          </cell>
          <cell r="E4489">
            <v>41379</v>
          </cell>
          <cell r="F4489">
            <v>2.7792498747128702</v>
          </cell>
        </row>
        <row r="4490">
          <cell r="A4490" t="str">
            <v>Spot - IND|HKD|THB</v>
          </cell>
          <cell r="B4490" t="str">
            <v>Spot - IND</v>
          </cell>
          <cell r="C4490" t="str">
            <v>HKD</v>
          </cell>
          <cell r="D4490" t="str">
            <v>THB</v>
          </cell>
          <cell r="E4490">
            <v>41379</v>
          </cell>
          <cell r="F4490">
            <v>3.7380011002078031</v>
          </cell>
        </row>
        <row r="4491">
          <cell r="A4491" t="str">
            <v>Spot - IND|HKD|TRL</v>
          </cell>
          <cell r="B4491" t="str">
            <v>Spot - IND</v>
          </cell>
          <cell r="C4491" t="str">
            <v>HKD</v>
          </cell>
          <cell r="D4491" t="str">
            <v>TRL</v>
          </cell>
          <cell r="E4491">
            <v>41379</v>
          </cell>
          <cell r="F4491">
            <v>173727.1935554104</v>
          </cell>
        </row>
        <row r="4492">
          <cell r="A4492" t="str">
            <v>Spot - IND|HKD|TRY</v>
          </cell>
          <cell r="B4492" t="str">
            <v>Spot - IND</v>
          </cell>
          <cell r="C4492" t="str">
            <v>HKD</v>
          </cell>
          <cell r="D4492" t="str">
            <v>TRY</v>
          </cell>
          <cell r="E4492">
            <v>41379</v>
          </cell>
          <cell r="F4492">
            <v>0.23093174975554517</v>
          </cell>
        </row>
        <row r="4493">
          <cell r="A4493" t="str">
            <v>Spot - IND|HKD|TWD</v>
          </cell>
          <cell r="B4493" t="str">
            <v>Spot - IND</v>
          </cell>
          <cell r="C4493" t="str">
            <v>HKD</v>
          </cell>
          <cell r="D4493" t="str">
            <v>TWD</v>
          </cell>
          <cell r="E4493">
            <v>41379</v>
          </cell>
          <cell r="F4493">
            <v>3.8520156090371636</v>
          </cell>
        </row>
        <row r="4494">
          <cell r="A4494" t="str">
            <v>Spot - IND|HKD|USD</v>
          </cell>
          <cell r="B4494" t="str">
            <v>Spot - IND</v>
          </cell>
          <cell r="C4494" t="str">
            <v>HKD</v>
          </cell>
          <cell r="D4494" t="str">
            <v>USD</v>
          </cell>
          <cell r="E4494">
            <v>41379</v>
          </cell>
          <cell r="F4494">
            <v>0.12882995347950379</v>
          </cell>
        </row>
        <row r="4495">
          <cell r="A4495" t="str">
            <v>Spot - IND|HKD|UYU</v>
          </cell>
          <cell r="B4495" t="str">
            <v>Spot - IND</v>
          </cell>
          <cell r="C4495" t="str">
            <v>HKD</v>
          </cell>
          <cell r="D4495" t="str">
            <v>UYU</v>
          </cell>
          <cell r="E4495">
            <v>41379</v>
          </cell>
          <cell r="F4495">
            <v>2.4310341051535844</v>
          </cell>
        </row>
        <row r="4496">
          <cell r="A4496" t="str">
            <v>Spot - IND|HKD|VND</v>
          </cell>
          <cell r="B4496" t="str">
            <v>Spot - IND</v>
          </cell>
          <cell r="C4496" t="str">
            <v>HKD</v>
          </cell>
          <cell r="D4496" t="str">
            <v>VND</v>
          </cell>
          <cell r="E4496">
            <v>41379</v>
          </cell>
          <cell r="F4496">
            <v>2692.5460277216293</v>
          </cell>
        </row>
        <row r="4497">
          <cell r="A4497" t="str">
            <v>Spot - IND|HKD|ZAR</v>
          </cell>
          <cell r="B4497" t="str">
            <v>Spot - IND</v>
          </cell>
          <cell r="C4497" t="str">
            <v>HKD</v>
          </cell>
          <cell r="D4497" t="str">
            <v>ZAR</v>
          </cell>
          <cell r="E4497">
            <v>41379</v>
          </cell>
          <cell r="F4497">
            <v>1.1623991744576583</v>
          </cell>
        </row>
        <row r="4498">
          <cell r="A4498" t="str">
            <v>Spot - IND|HKD|ZWD</v>
          </cell>
          <cell r="B4498" t="str">
            <v>Spot - IND</v>
          </cell>
          <cell r="C4498" t="str">
            <v>HKD</v>
          </cell>
          <cell r="D4498" t="str">
            <v>ZWD</v>
          </cell>
          <cell r="E4498">
            <v>41379</v>
          </cell>
          <cell r="F4498">
            <v>3864.8986043851132</v>
          </cell>
        </row>
        <row r="4499">
          <cell r="A4499" t="str">
            <v>Spot - IND|HRK|GBP</v>
          </cell>
          <cell r="B4499" t="str">
            <v>Spot - IND</v>
          </cell>
          <cell r="C4499" t="str">
            <v>HRK</v>
          </cell>
          <cell r="D4499" t="str">
            <v>GBP</v>
          </cell>
          <cell r="E4499">
            <v>41379</v>
          </cell>
          <cell r="F4499">
            <v>0.11201793852812156</v>
          </cell>
        </row>
        <row r="4500">
          <cell r="A4500" t="str">
            <v>Spot - IND|HRK|HKD</v>
          </cell>
          <cell r="B4500" t="str">
            <v>Spot - IND</v>
          </cell>
          <cell r="C4500" t="str">
            <v>HRK</v>
          </cell>
          <cell r="D4500" t="str">
            <v>HKD</v>
          </cell>
          <cell r="E4500">
            <v>41379</v>
          </cell>
          <cell r="F4500">
            <v>1.3333556642325988</v>
          </cell>
        </row>
        <row r="4501">
          <cell r="A4501" t="str">
            <v>Spot - IND|HRK|INR</v>
          </cell>
          <cell r="B4501" t="str">
            <v>Spot - IND</v>
          </cell>
          <cell r="C4501" t="str">
            <v>HRK</v>
          </cell>
          <cell r="D4501" t="str">
            <v>INR</v>
          </cell>
          <cell r="E4501">
            <v>41379</v>
          </cell>
          <cell r="F4501">
            <v>9.3815543336545542</v>
          </cell>
        </row>
        <row r="4502">
          <cell r="A4502" t="str">
            <v>Spot - IND|HRK|SGD</v>
          </cell>
          <cell r="B4502" t="str">
            <v>Spot - IND</v>
          </cell>
          <cell r="C4502" t="str">
            <v>HRK</v>
          </cell>
          <cell r="D4502" t="str">
            <v>SGD</v>
          </cell>
          <cell r="E4502">
            <v>41379</v>
          </cell>
          <cell r="F4502">
            <v>0.21245531672945084</v>
          </cell>
        </row>
        <row r="4503">
          <cell r="A4503" t="str">
            <v>Spot - IND|HRK|USD</v>
          </cell>
          <cell r="B4503" t="str">
            <v>Spot - IND</v>
          </cell>
          <cell r="C4503" t="str">
            <v>HRK</v>
          </cell>
          <cell r="D4503" t="str">
            <v>USD</v>
          </cell>
          <cell r="E4503">
            <v>41379</v>
          </cell>
          <cell r="F4503">
            <v>0.17177614819471859</v>
          </cell>
        </row>
        <row r="4504">
          <cell r="A4504" t="str">
            <v>Spot - IND|HUF|GBP</v>
          </cell>
          <cell r="B4504" t="str">
            <v>Spot - IND</v>
          </cell>
          <cell r="C4504" t="str">
            <v>HUF</v>
          </cell>
          <cell r="D4504" t="str">
            <v>GBP</v>
          </cell>
          <cell r="E4504">
            <v>41379</v>
          </cell>
          <cell r="F4504">
            <v>2.8881581724553868E-3</v>
          </cell>
        </row>
        <row r="4505">
          <cell r="A4505" t="str">
            <v>Spot - IND|HUF|HKD</v>
          </cell>
          <cell r="B4505" t="str">
            <v>Spot - IND</v>
          </cell>
          <cell r="C4505" t="str">
            <v>HUF</v>
          </cell>
          <cell r="D4505" t="str">
            <v>HKD</v>
          </cell>
          <cell r="E4505">
            <v>41379</v>
          </cell>
          <cell r="F4505">
            <v>3.4377905084160248E-2</v>
          </cell>
        </row>
        <row r="4506">
          <cell r="A4506" t="str">
            <v>Spot - IND|HUF|INR</v>
          </cell>
          <cell r="B4506" t="str">
            <v>Spot - IND</v>
          </cell>
          <cell r="C4506" t="str">
            <v>HUF</v>
          </cell>
          <cell r="D4506" t="str">
            <v>INR</v>
          </cell>
          <cell r="E4506">
            <v>41379</v>
          </cell>
          <cell r="F4506">
            <v>0.24188458719293857</v>
          </cell>
        </row>
        <row r="4507">
          <cell r="A4507" t="str">
            <v>Spot - IND|HUF|SGD</v>
          </cell>
          <cell r="B4507" t="str">
            <v>Spot - IND</v>
          </cell>
          <cell r="C4507" t="str">
            <v>HUF</v>
          </cell>
          <cell r="D4507" t="str">
            <v>SGD</v>
          </cell>
          <cell r="E4507">
            <v>41379</v>
          </cell>
          <cell r="F4507">
            <v>5.4777347928048033E-3</v>
          </cell>
        </row>
        <row r="4508">
          <cell r="A4508" t="str">
            <v>Spot - IND|HUF|USD</v>
          </cell>
          <cell r="B4508" t="str">
            <v>Spot - IND</v>
          </cell>
          <cell r="C4508" t="str">
            <v>HUF</v>
          </cell>
          <cell r="D4508" t="str">
            <v>USD</v>
          </cell>
          <cell r="E4508">
            <v>41379</v>
          </cell>
          <cell r="F4508">
            <v>4.4289039127151618E-3</v>
          </cell>
        </row>
        <row r="4509">
          <cell r="A4509" t="str">
            <v>Spot - IND|IDR|GBP</v>
          </cell>
          <cell r="B4509" t="str">
            <v>Spot - IND</v>
          </cell>
          <cell r="C4509" t="str">
            <v>IDR</v>
          </cell>
          <cell r="D4509" t="str">
            <v>GBP</v>
          </cell>
          <cell r="E4509">
            <v>41379</v>
          </cell>
          <cell r="F4509">
            <v>6.7179951548327547E-5</v>
          </cell>
        </row>
        <row r="4510">
          <cell r="A4510" t="str">
            <v>Spot - IND|IDR|HKD</v>
          </cell>
          <cell r="B4510" t="str">
            <v>Spot - IND</v>
          </cell>
          <cell r="C4510" t="str">
            <v>IDR</v>
          </cell>
          <cell r="D4510" t="str">
            <v>HKD</v>
          </cell>
          <cell r="E4510">
            <v>41379</v>
          </cell>
          <cell r="F4510">
            <v>7.9964664674976821E-4</v>
          </cell>
        </row>
        <row r="4511">
          <cell r="A4511" t="str">
            <v>Spot - IND|IDR|INR</v>
          </cell>
          <cell r="B4511" t="str">
            <v>Spot - IND</v>
          </cell>
          <cell r="C4511" t="str">
            <v>IDR</v>
          </cell>
          <cell r="D4511" t="str">
            <v>INR</v>
          </cell>
          <cell r="E4511">
            <v>41379</v>
          </cell>
          <cell r="F4511">
            <v>5.6263521170289484E-3</v>
          </cell>
        </row>
        <row r="4512">
          <cell r="A4512" t="str">
            <v>Spot - IND|IDR|SGD</v>
          </cell>
          <cell r="B4512" t="str">
            <v>Spot - IND</v>
          </cell>
          <cell r="C4512" t="str">
            <v>IDR</v>
          </cell>
          <cell r="D4512" t="str">
            <v>SGD</v>
          </cell>
          <cell r="E4512">
            <v>41379</v>
          </cell>
          <cell r="F4512">
            <v>1.2741475224065107E-4</v>
          </cell>
        </row>
        <row r="4513">
          <cell r="A4513" t="str">
            <v>Spot - IND|IDR|USD</v>
          </cell>
          <cell r="B4513" t="str">
            <v>Spot - IND</v>
          </cell>
          <cell r="C4513" t="str">
            <v>IDR</v>
          </cell>
          <cell r="D4513" t="str">
            <v>USD</v>
          </cell>
          <cell r="E4513">
            <v>41379</v>
          </cell>
          <cell r="F4513">
            <v>1.0301844030081386E-4</v>
          </cell>
        </row>
        <row r="4514">
          <cell r="A4514" t="str">
            <v>Spot - IND|ILS|GBP</v>
          </cell>
          <cell r="B4514" t="str">
            <v>Spot - IND</v>
          </cell>
          <cell r="C4514" t="str">
            <v>ILS</v>
          </cell>
          <cell r="D4514" t="str">
            <v>GBP</v>
          </cell>
          <cell r="E4514">
            <v>41379</v>
          </cell>
          <cell r="F4514">
            <v>0.17997749567961402</v>
          </cell>
        </row>
        <row r="4515">
          <cell r="A4515" t="str">
            <v>Spot - IND|ILS|HKD</v>
          </cell>
          <cell r="B4515" t="str">
            <v>Spot - IND</v>
          </cell>
          <cell r="C4515" t="str">
            <v>ILS</v>
          </cell>
          <cell r="D4515" t="str">
            <v>HKD</v>
          </cell>
          <cell r="E4515">
            <v>41379</v>
          </cell>
          <cell r="F4515">
            <v>2.1422819992225359</v>
          </cell>
        </row>
        <row r="4516">
          <cell r="A4516" t="str">
            <v>Spot - IND|ILS|INR</v>
          </cell>
          <cell r="B4516" t="str">
            <v>Spot - IND</v>
          </cell>
          <cell r="C4516" t="str">
            <v>ILS</v>
          </cell>
          <cell r="D4516" t="str">
            <v>INR</v>
          </cell>
          <cell r="E4516">
            <v>41379</v>
          </cell>
          <cell r="F4516">
            <v>15.073198781724543</v>
          </cell>
        </row>
        <row r="4517">
          <cell r="A4517" t="str">
            <v>Spot - IND|ILS|SGD</v>
          </cell>
          <cell r="B4517" t="str">
            <v>Spot - IND</v>
          </cell>
          <cell r="C4517" t="str">
            <v>ILS</v>
          </cell>
          <cell r="D4517" t="str">
            <v>SGD</v>
          </cell>
          <cell r="E4517">
            <v>41379</v>
          </cell>
          <cell r="F4517">
            <v>0.34134868353416903</v>
          </cell>
        </row>
        <row r="4518">
          <cell r="A4518" t="str">
            <v>Spot - IND|ILS|USD</v>
          </cell>
          <cell r="B4518" t="str">
            <v>Spot - IND</v>
          </cell>
          <cell r="C4518" t="str">
            <v>ILS</v>
          </cell>
          <cell r="D4518" t="str">
            <v>USD</v>
          </cell>
          <cell r="E4518">
            <v>41379</v>
          </cell>
          <cell r="F4518">
            <v>0.27599009029981775</v>
          </cell>
        </row>
        <row r="4519">
          <cell r="A4519" t="str">
            <v>Spot - IND|INR|ARS</v>
          </cell>
          <cell r="B4519" t="str">
            <v>Spot - IND</v>
          </cell>
          <cell r="C4519" t="str">
            <v>INR</v>
          </cell>
          <cell r="D4519" t="str">
            <v>ARS</v>
          </cell>
          <cell r="E4519">
            <v>41379</v>
          </cell>
          <cell r="F4519">
            <v>9.4140822118465625E-2</v>
          </cell>
        </row>
        <row r="4520">
          <cell r="A4520" t="str">
            <v>Spot - IND|INR|AUD</v>
          </cell>
          <cell r="B4520" t="str">
            <v>Spot - IND</v>
          </cell>
          <cell r="C4520" t="str">
            <v>INR</v>
          </cell>
          <cell r="D4520" t="str">
            <v>AUD</v>
          </cell>
          <cell r="E4520">
            <v>41379</v>
          </cell>
          <cell r="F4520">
            <v>1.7548203055658542E-2</v>
          </cell>
        </row>
        <row r="4521">
          <cell r="A4521" t="str">
            <v>Spot - IND|INR|BGN</v>
          </cell>
          <cell r="B4521" t="str">
            <v>Spot - IND</v>
          </cell>
          <cell r="C4521" t="str">
            <v>INR</v>
          </cell>
          <cell r="D4521" t="str">
            <v>BGN</v>
          </cell>
          <cell r="E4521">
            <v>41379</v>
          </cell>
          <cell r="F4521">
            <v>2.7389371051908817E-2</v>
          </cell>
        </row>
        <row r="4522">
          <cell r="A4522" t="str">
            <v>Spot - IND|INR|BRL</v>
          </cell>
          <cell r="B4522" t="str">
            <v>Spot - IND</v>
          </cell>
          <cell r="C4522" t="str">
            <v>INR</v>
          </cell>
          <cell r="D4522" t="str">
            <v>BRL</v>
          </cell>
          <cell r="E4522">
            <v>41379</v>
          </cell>
          <cell r="F4522">
            <v>3.6066117367023712E-2</v>
          </cell>
        </row>
        <row r="4523">
          <cell r="A4523" t="str">
            <v>Spot - IND|INR|CAD</v>
          </cell>
          <cell r="B4523" t="str">
            <v>Spot - IND</v>
          </cell>
          <cell r="C4523" t="str">
            <v>INR</v>
          </cell>
          <cell r="D4523" t="str">
            <v>CAD</v>
          </cell>
          <cell r="E4523">
            <v>41379</v>
          </cell>
          <cell r="F4523">
            <v>1.8676654765174404E-2</v>
          </cell>
        </row>
        <row r="4524">
          <cell r="A4524" t="str">
            <v>Spot - IND|INR|CHF</v>
          </cell>
          <cell r="B4524" t="str">
            <v>Spot - IND</v>
          </cell>
          <cell r="C4524" t="str">
            <v>INR</v>
          </cell>
          <cell r="D4524" t="str">
            <v>CHF</v>
          </cell>
          <cell r="E4524">
            <v>41379</v>
          </cell>
          <cell r="F4524">
            <v>1.7022145930605147E-2</v>
          </cell>
        </row>
        <row r="4525">
          <cell r="A4525" t="str">
            <v>Spot - IND|INR|CLP</v>
          </cell>
          <cell r="B4525" t="str">
            <v>Spot - IND</v>
          </cell>
          <cell r="C4525" t="str">
            <v>INR</v>
          </cell>
          <cell r="D4525" t="str">
            <v>CLP</v>
          </cell>
          <cell r="E4525">
            <v>41379</v>
          </cell>
          <cell r="F4525">
            <v>8.5901327474137137</v>
          </cell>
        </row>
        <row r="4526">
          <cell r="A4526" t="str">
            <v>Spot - IND|INR|CNY</v>
          </cell>
          <cell r="B4526" t="str">
            <v>Spot - IND</v>
          </cell>
          <cell r="C4526" t="str">
            <v>INR</v>
          </cell>
          <cell r="D4526" t="str">
            <v>CNY</v>
          </cell>
          <cell r="E4526">
            <v>41379</v>
          </cell>
          <cell r="F4526">
            <v>0.11324819188867527</v>
          </cell>
        </row>
        <row r="4527">
          <cell r="A4527" t="str">
            <v>Spot - IND|INR|CZK</v>
          </cell>
          <cell r="B4527" t="str">
            <v>Spot - IND</v>
          </cell>
          <cell r="C4527" t="str">
            <v>INR</v>
          </cell>
          <cell r="D4527" t="str">
            <v>CZK</v>
          </cell>
          <cell r="E4527">
            <v>41379</v>
          </cell>
          <cell r="F4527">
            <v>0.36317147303854258</v>
          </cell>
        </row>
        <row r="4528">
          <cell r="A4528" t="str">
            <v>Spot - IND|INR|DKK</v>
          </cell>
          <cell r="B4528" t="str">
            <v>Spot - IND</v>
          </cell>
          <cell r="C4528" t="str">
            <v>INR</v>
          </cell>
          <cell r="D4528" t="str">
            <v>DKK</v>
          </cell>
          <cell r="E4528">
            <v>41379</v>
          </cell>
          <cell r="F4528">
            <v>0.10441574658976473</v>
          </cell>
        </row>
        <row r="4529">
          <cell r="A4529" t="str">
            <v>Spot - IND|INR|ECS</v>
          </cell>
          <cell r="B4529" t="str">
            <v>Spot - IND</v>
          </cell>
          <cell r="C4529" t="str">
            <v>INR</v>
          </cell>
          <cell r="D4529" t="str">
            <v>ECS</v>
          </cell>
          <cell r="E4529">
            <v>41379</v>
          </cell>
          <cell r="F4529">
            <v>457.74988556257432</v>
          </cell>
        </row>
        <row r="4530">
          <cell r="A4530" t="str">
            <v>Spot - IND|INR|EEK</v>
          </cell>
          <cell r="B4530" t="str">
            <v>Spot - IND</v>
          </cell>
          <cell r="C4530" t="str">
            <v>INR</v>
          </cell>
          <cell r="D4530" t="str">
            <v>EEK</v>
          </cell>
          <cell r="E4530">
            <v>41379</v>
          </cell>
          <cell r="F4530">
            <v>0.21426988922457199</v>
          </cell>
        </row>
        <row r="4531">
          <cell r="A4531" t="str">
            <v>Spot - IND|INR|EUR</v>
          </cell>
          <cell r="B4531" t="str">
            <v>Spot - IND</v>
          </cell>
          <cell r="C4531" t="str">
            <v>INR</v>
          </cell>
          <cell r="D4531" t="str">
            <v>EUR</v>
          </cell>
          <cell r="E4531">
            <v>41379</v>
          </cell>
          <cell r="F4531">
            <v>1.4002911627466126E-2</v>
          </cell>
        </row>
        <row r="4532">
          <cell r="A4532" t="str">
            <v>Spot - IND|EUR|USD</v>
          </cell>
          <cell r="B4532" t="str">
            <v>Spot - IND</v>
          </cell>
          <cell r="C4532" t="str">
            <v>EUR</v>
          </cell>
          <cell r="D4532" t="str">
            <v>USD</v>
          </cell>
          <cell r="E4532">
            <v>41379</v>
          </cell>
          <cell r="F4532">
            <v>1.30758435</v>
          </cell>
        </row>
        <row r="4533">
          <cell r="A4533" t="str">
            <v>Spot - IND|GBP|ARS</v>
          </cell>
          <cell r="B4533" t="str">
            <v>Spot - IND</v>
          </cell>
          <cell r="C4533" t="str">
            <v>GBP</v>
          </cell>
          <cell r="D4533" t="str">
            <v>ARS</v>
          </cell>
          <cell r="E4533">
            <v>41379</v>
          </cell>
          <cell r="F4533">
            <v>7.8843375384699996</v>
          </cell>
        </row>
        <row r="4534">
          <cell r="A4534" t="str">
            <v>Spot - IND|GBP|AUD</v>
          </cell>
          <cell r="B4534" t="str">
            <v>Spot - IND</v>
          </cell>
          <cell r="C4534" t="str">
            <v>GBP</v>
          </cell>
          <cell r="D4534" t="str">
            <v>AUD</v>
          </cell>
          <cell r="E4534">
            <v>41379</v>
          </cell>
          <cell r="F4534">
            <v>1.469670149155031</v>
          </cell>
        </row>
        <row r="4535">
          <cell r="A4535" t="str">
            <v>Spot - IND|GBP|BGN</v>
          </cell>
          <cell r="B4535" t="str">
            <v>Spot - IND</v>
          </cell>
          <cell r="C4535" t="str">
            <v>GBP</v>
          </cell>
          <cell r="D4535" t="str">
            <v>BGN</v>
          </cell>
          <cell r="E4535">
            <v>41379</v>
          </cell>
          <cell r="F4535">
            <v>2.2938725356349998</v>
          </cell>
        </row>
        <row r="4536">
          <cell r="A4536" t="str">
            <v>Spot - IND|GBP|BRL</v>
          </cell>
          <cell r="B4536" t="str">
            <v>Spot - IND</v>
          </cell>
          <cell r="C4536" t="str">
            <v>GBP</v>
          </cell>
          <cell r="D4536" t="str">
            <v>BRL</v>
          </cell>
          <cell r="E4536">
            <v>41379</v>
          </cell>
          <cell r="F4536">
            <v>3.0205540659699999</v>
          </cell>
        </row>
        <row r="4537">
          <cell r="A4537" t="str">
            <v>Spot - IND|GBP|CAD</v>
          </cell>
          <cell r="B4537" t="str">
            <v>Spot - IND</v>
          </cell>
          <cell r="C4537" t="str">
            <v>GBP</v>
          </cell>
          <cell r="D4537" t="str">
            <v>CAD</v>
          </cell>
          <cell r="E4537">
            <v>41379</v>
          </cell>
          <cell r="F4537">
            <v>1.564178503485</v>
          </cell>
        </row>
        <row r="4538">
          <cell r="A4538" t="str">
            <v>Spot - IND|GBP|CHF</v>
          </cell>
          <cell r="B4538" t="str">
            <v>Spot - IND</v>
          </cell>
          <cell r="C4538" t="str">
            <v>GBP</v>
          </cell>
          <cell r="D4538" t="str">
            <v>CHF</v>
          </cell>
          <cell r="E4538">
            <v>41379</v>
          </cell>
          <cell r="F4538">
            <v>1.425612620815</v>
          </cell>
        </row>
        <row r="4539">
          <cell r="A4539" t="str">
            <v>Spot - IND|GBP|CLP</v>
          </cell>
          <cell r="B4539" t="str">
            <v>Spot - IND</v>
          </cell>
          <cell r="C4539" t="str">
            <v>GBP</v>
          </cell>
          <cell r="D4539" t="str">
            <v>CLP</v>
          </cell>
          <cell r="E4539">
            <v>41379</v>
          </cell>
          <cell r="F4539">
            <v>719.427603847</v>
          </cell>
        </row>
        <row r="4540">
          <cell r="A4540" t="str">
            <v>Spot - IND|GBP|CNY</v>
          </cell>
          <cell r="B4540" t="str">
            <v>Spot - IND</v>
          </cell>
          <cell r="C4540" t="str">
            <v>GBP</v>
          </cell>
          <cell r="D4540" t="str">
            <v>CNY</v>
          </cell>
          <cell r="E4540">
            <v>41379</v>
          </cell>
          <cell r="F4540">
            <v>9.4845886235000005</v>
          </cell>
        </row>
        <row r="4541">
          <cell r="A4541" t="str">
            <v>Spot - IND|GBP|CZK</v>
          </cell>
          <cell r="B4541" t="str">
            <v>Spot - IND</v>
          </cell>
          <cell r="C4541" t="str">
            <v>GBP</v>
          </cell>
          <cell r="D4541" t="str">
            <v>CZK</v>
          </cell>
          <cell r="E4541">
            <v>41379</v>
          </cell>
          <cell r="F4541">
            <v>30.4157793967</v>
          </cell>
        </row>
        <row r="4542">
          <cell r="A4542" t="str">
            <v>Spot - IND|GBP|DKK</v>
          </cell>
          <cell r="B4542" t="str">
            <v>Spot - IND</v>
          </cell>
          <cell r="C4542" t="str">
            <v>GBP</v>
          </cell>
          <cell r="D4542" t="str">
            <v>DKK</v>
          </cell>
          <cell r="E4542">
            <v>41379</v>
          </cell>
          <cell r="F4542">
            <v>8.7448672310200006</v>
          </cell>
        </row>
        <row r="4543">
          <cell r="A4543" t="str">
            <v>Spot - IND|GBP|ECS</v>
          </cell>
          <cell r="B4543" t="str">
            <v>Spot - IND</v>
          </cell>
          <cell r="C4543" t="str">
            <v>GBP</v>
          </cell>
          <cell r="D4543" t="str">
            <v>ECS</v>
          </cell>
          <cell r="E4543">
            <v>41379</v>
          </cell>
          <cell r="F4543">
            <v>38336.765334700001</v>
          </cell>
        </row>
        <row r="4544">
          <cell r="A4544" t="str">
            <v>Spot - IND|GBP|EEK</v>
          </cell>
          <cell r="B4544" t="str">
            <v>Spot - IND</v>
          </cell>
          <cell r="C4544" t="str">
            <v>GBP</v>
          </cell>
          <cell r="D4544" t="str">
            <v>EEK</v>
          </cell>
          <cell r="E4544">
            <v>41379</v>
          </cell>
          <cell r="F4544">
            <v>17.945202654500001</v>
          </cell>
        </row>
        <row r="4545">
          <cell r="A4545" t="str">
            <v>Spot - IND|GBP|EUR</v>
          </cell>
          <cell r="B4545" t="str">
            <v>Spot - IND</v>
          </cell>
          <cell r="C4545" t="str">
            <v>GBP</v>
          </cell>
          <cell r="D4545" t="str">
            <v>EUR</v>
          </cell>
          <cell r="E4545">
            <v>41379</v>
          </cell>
          <cell r="F4545">
            <v>1.1727503468514289</v>
          </cell>
        </row>
        <row r="4546">
          <cell r="A4546" t="str">
            <v>Spot - IND|GBP|HKD</v>
          </cell>
          <cell r="B4546" t="str">
            <v>Spot - IND</v>
          </cell>
          <cell r="C4546" t="str">
            <v>GBP</v>
          </cell>
          <cell r="D4546" t="str">
            <v>HKD</v>
          </cell>
          <cell r="E4546">
            <v>41379</v>
          </cell>
          <cell r="F4546">
            <v>11.9030548299</v>
          </cell>
        </row>
        <row r="4547">
          <cell r="A4547" t="str">
            <v>Spot - IND|GBP|HRK</v>
          </cell>
          <cell r="B4547" t="str">
            <v>Spot - IND</v>
          </cell>
          <cell r="C4547" t="str">
            <v>GBP</v>
          </cell>
          <cell r="D4547" t="str">
            <v>HRK</v>
          </cell>
          <cell r="E4547">
            <v>41379</v>
          </cell>
          <cell r="F4547">
            <v>8.9271416090999995</v>
          </cell>
        </row>
        <row r="4548">
          <cell r="A4548" t="str">
            <v>Spot - IND|GBP|HUF</v>
          </cell>
          <cell r="B4548" t="str">
            <v>Spot - IND</v>
          </cell>
          <cell r="C4548" t="str">
            <v>GBP</v>
          </cell>
          <cell r="D4548" t="str">
            <v>HUF</v>
          </cell>
          <cell r="E4548">
            <v>41379</v>
          </cell>
          <cell r="F4548">
            <v>346.24142456499999</v>
          </cell>
        </row>
        <row r="4549">
          <cell r="A4549" t="str">
            <v>Spot - IND|GBP|IDR</v>
          </cell>
          <cell r="B4549" t="str">
            <v>Spot - IND</v>
          </cell>
          <cell r="C4549" t="str">
            <v>GBP</v>
          </cell>
          <cell r="D4549" t="str">
            <v>IDR</v>
          </cell>
          <cell r="E4549">
            <v>41379</v>
          </cell>
          <cell r="F4549">
            <v>14885.39329</v>
          </cell>
        </row>
        <row r="4550">
          <cell r="A4550" t="str">
            <v>Spot - IND|GBP|ILS</v>
          </cell>
          <cell r="B4550" t="str">
            <v>Spot - IND</v>
          </cell>
          <cell r="C4550" t="str">
            <v>GBP</v>
          </cell>
          <cell r="D4550" t="str">
            <v>ILS</v>
          </cell>
          <cell r="E4550">
            <v>41379</v>
          </cell>
          <cell r="F4550">
            <v>5.5562502201950004</v>
          </cell>
        </row>
        <row r="4551">
          <cell r="A4551" t="str">
            <v>Spot - IND|GBP|INR</v>
          </cell>
          <cell r="B4551" t="str">
            <v>Spot - IND</v>
          </cell>
          <cell r="C4551" t="str">
            <v>GBP</v>
          </cell>
          <cell r="D4551" t="str">
            <v>INR</v>
          </cell>
          <cell r="E4551">
            <v>41379</v>
          </cell>
          <cell r="F4551">
            <v>83.750464050000005</v>
          </cell>
        </row>
        <row r="4552">
          <cell r="A4552" t="str">
            <v>Spot - IND|GBP|ISK</v>
          </cell>
          <cell r="B4552" t="str">
            <v>Spot - IND</v>
          </cell>
          <cell r="C4552" t="str">
            <v>GBP</v>
          </cell>
          <cell r="D4552" t="str">
            <v>ISK</v>
          </cell>
          <cell r="E4552">
            <v>41379</v>
          </cell>
          <cell r="F4552">
            <v>182.13023190000001</v>
          </cell>
        </row>
        <row r="4553">
          <cell r="A4553" t="str">
            <v>Spot - IND|GBP|JPY</v>
          </cell>
          <cell r="B4553" t="str">
            <v>Spot - IND</v>
          </cell>
          <cell r="C4553" t="str">
            <v>GBP</v>
          </cell>
          <cell r="D4553" t="str">
            <v>JPY</v>
          </cell>
          <cell r="E4553">
            <v>41379</v>
          </cell>
          <cell r="F4553">
            <v>150.51844557884999</v>
          </cell>
        </row>
        <row r="4554">
          <cell r="A4554" t="str">
            <v>Spot - IND|GBP|KRW</v>
          </cell>
          <cell r="B4554" t="str">
            <v>Spot - IND</v>
          </cell>
          <cell r="C4554" t="str">
            <v>GBP</v>
          </cell>
          <cell r="D4554" t="str">
            <v>KRW</v>
          </cell>
          <cell r="E4554">
            <v>41379</v>
          </cell>
          <cell r="F4554">
            <v>1718.559829</v>
          </cell>
        </row>
        <row r="4555">
          <cell r="A4555" t="str">
            <v>Spot - IND|GBP|KWD</v>
          </cell>
          <cell r="B4555" t="str">
            <v>Spot - IND</v>
          </cell>
          <cell r="C4555" t="str">
            <v>GBP</v>
          </cell>
          <cell r="D4555" t="str">
            <v>KWD</v>
          </cell>
          <cell r="E4555">
            <v>41379</v>
          </cell>
          <cell r="F4555">
            <v>0.43694694179999999</v>
          </cell>
        </row>
        <row r="4556">
          <cell r="A4556" t="str">
            <v>Spot - IND|GBP|LTL</v>
          </cell>
          <cell r="B4556" t="str">
            <v>Spot - IND</v>
          </cell>
          <cell r="C4556" t="str">
            <v>GBP</v>
          </cell>
          <cell r="D4556" t="str">
            <v>LTL</v>
          </cell>
          <cell r="E4556">
            <v>41379</v>
          </cell>
          <cell r="F4556">
            <v>4.0485908205000003</v>
          </cell>
        </row>
        <row r="4557">
          <cell r="A4557" t="str">
            <v>Spot - IND|GBP|LVL</v>
          </cell>
          <cell r="B4557" t="str">
            <v>Spot - IND</v>
          </cell>
          <cell r="C4557" t="str">
            <v>GBP</v>
          </cell>
          <cell r="D4557" t="str">
            <v>LVL</v>
          </cell>
          <cell r="E4557">
            <v>41379</v>
          </cell>
          <cell r="F4557">
            <v>0.82179807402500005</v>
          </cell>
        </row>
        <row r="4558">
          <cell r="A4558" t="str">
            <v>Spot - IND|GBP|MXN</v>
          </cell>
          <cell r="B4558" t="str">
            <v>Spot - IND</v>
          </cell>
          <cell r="C4558" t="str">
            <v>GBP</v>
          </cell>
          <cell r="D4558" t="str">
            <v>MXN</v>
          </cell>
          <cell r="E4558">
            <v>41379</v>
          </cell>
          <cell r="F4558">
            <v>18.570168353</v>
          </cell>
        </row>
        <row r="4559">
          <cell r="A4559" t="str">
            <v>Spot - IND|GBP|MYR</v>
          </cell>
          <cell r="B4559" t="str">
            <v>Spot - IND</v>
          </cell>
          <cell r="C4559" t="str">
            <v>GBP</v>
          </cell>
          <cell r="D4559" t="str">
            <v>MYR</v>
          </cell>
          <cell r="E4559">
            <v>41379</v>
          </cell>
          <cell r="F4559">
            <v>4.6586818599999997</v>
          </cell>
        </row>
        <row r="4560">
          <cell r="A4560" t="str">
            <v>Spot - IND|GBP|NOK</v>
          </cell>
          <cell r="B4560" t="str">
            <v>Spot - IND</v>
          </cell>
          <cell r="C4560" t="str">
            <v>GBP</v>
          </cell>
          <cell r="D4560" t="str">
            <v>NOK</v>
          </cell>
          <cell r="E4560">
            <v>41379</v>
          </cell>
          <cell r="F4560">
            <v>8.7997968931549995</v>
          </cell>
        </row>
        <row r="4561">
          <cell r="A4561" t="str">
            <v>Spot - IND|GBP|NZD</v>
          </cell>
          <cell r="B4561" t="str">
            <v>Spot - IND</v>
          </cell>
          <cell r="C4561" t="str">
            <v>GBP</v>
          </cell>
          <cell r="D4561" t="str">
            <v>NZD</v>
          </cell>
          <cell r="E4561">
            <v>41379</v>
          </cell>
          <cell r="F4561">
            <v>1.8044644748299641</v>
          </cell>
        </row>
        <row r="4562">
          <cell r="A4562" t="str">
            <v>Spot - IND|GBP|PEN</v>
          </cell>
          <cell r="B4562" t="str">
            <v>Spot - IND</v>
          </cell>
          <cell r="C4562" t="str">
            <v>GBP</v>
          </cell>
          <cell r="D4562" t="str">
            <v>PEN</v>
          </cell>
          <cell r="E4562">
            <v>41379</v>
          </cell>
          <cell r="F4562">
            <v>3.9678551584699999</v>
          </cell>
        </row>
        <row r="4563">
          <cell r="A4563" t="str">
            <v>Spot - IND|GBP|PHP</v>
          </cell>
          <cell r="B4563" t="str">
            <v>Spot - IND</v>
          </cell>
          <cell r="C4563" t="str">
            <v>GBP</v>
          </cell>
          <cell r="D4563" t="str">
            <v>PHP</v>
          </cell>
          <cell r="E4563">
            <v>41379</v>
          </cell>
          <cell r="F4563">
            <v>63.240302800000002</v>
          </cell>
        </row>
        <row r="4564">
          <cell r="A4564" t="str">
            <v>Spot - IND|GBP|PKR</v>
          </cell>
          <cell r="B4564" t="str">
            <v>Spot - IND</v>
          </cell>
          <cell r="C4564" t="str">
            <v>GBP</v>
          </cell>
          <cell r="D4564" t="str">
            <v>PKR</v>
          </cell>
          <cell r="E4564">
            <v>41379</v>
          </cell>
          <cell r="F4564">
            <v>150.74010100000001</v>
          </cell>
        </row>
        <row r="4565">
          <cell r="A4565" t="str">
            <v>Spot - IND|GBP|PLN</v>
          </cell>
          <cell r="B4565" t="str">
            <v>Spot - IND</v>
          </cell>
          <cell r="C4565" t="str">
            <v>GBP</v>
          </cell>
          <cell r="D4565" t="str">
            <v>PLN</v>
          </cell>
          <cell r="E4565">
            <v>41379</v>
          </cell>
          <cell r="F4565">
            <v>4.8218346339149996</v>
          </cell>
        </row>
        <row r="4566">
          <cell r="A4566" t="str">
            <v>Spot - IND|GBP|RUB</v>
          </cell>
          <cell r="B4566" t="str">
            <v>Spot - IND</v>
          </cell>
          <cell r="C4566" t="str">
            <v>GBP</v>
          </cell>
          <cell r="D4566" t="str">
            <v>RUB</v>
          </cell>
          <cell r="E4566">
            <v>41379</v>
          </cell>
          <cell r="F4566">
            <v>47.997610999999999</v>
          </cell>
        </row>
        <row r="4567">
          <cell r="A4567" t="str">
            <v>Spot - IND|GBP|SEK</v>
          </cell>
          <cell r="B4567" t="str">
            <v>Spot - IND</v>
          </cell>
          <cell r="C4567" t="str">
            <v>GBP</v>
          </cell>
          <cell r="D4567" t="str">
            <v>SEK</v>
          </cell>
          <cell r="E4567">
            <v>41379</v>
          </cell>
          <cell r="F4567">
            <v>9.7968253508150003</v>
          </cell>
        </row>
        <row r="4568">
          <cell r="A4568" t="str">
            <v>Spot - IND|GBP|SGD</v>
          </cell>
          <cell r="B4568" t="str">
            <v>Spot - IND</v>
          </cell>
          <cell r="C4568" t="str">
            <v>GBP</v>
          </cell>
          <cell r="D4568" t="str">
            <v>SGD</v>
          </cell>
          <cell r="E4568">
            <v>41379</v>
          </cell>
          <cell r="F4568">
            <v>1.8966186980499999</v>
          </cell>
        </row>
        <row r="4569">
          <cell r="A4569" t="str">
            <v>Spot - IND|GBP|SIT</v>
          </cell>
          <cell r="B4569" t="str">
            <v>Spot - IND</v>
          </cell>
          <cell r="C4569" t="str">
            <v>GBP</v>
          </cell>
          <cell r="D4569" t="str">
            <v>SIT</v>
          </cell>
          <cell r="E4569">
            <v>41379</v>
          </cell>
          <cell r="F4569">
            <v>278.40914585000002</v>
          </cell>
        </row>
        <row r="4570">
          <cell r="A4570" t="str">
            <v>Spot - IND|GBP|SKK</v>
          </cell>
          <cell r="B4570" t="str">
            <v>Spot - IND</v>
          </cell>
          <cell r="C4570" t="str">
            <v>GBP</v>
          </cell>
          <cell r="D4570" t="str">
            <v>SKK</v>
          </cell>
          <cell r="E4570">
            <v>41379</v>
          </cell>
          <cell r="F4570">
            <v>33.081563644699997</v>
          </cell>
        </row>
        <row r="4571">
          <cell r="A4571" t="str">
            <v>Spot - IND|GBP|THB</v>
          </cell>
          <cell r="B4571" t="str">
            <v>Spot - IND</v>
          </cell>
          <cell r="C4571" t="str">
            <v>GBP</v>
          </cell>
          <cell r="D4571" t="str">
            <v>THB</v>
          </cell>
          <cell r="E4571">
            <v>41379</v>
          </cell>
          <cell r="F4571">
            <v>44.493632050000002</v>
          </cell>
        </row>
        <row r="4572">
          <cell r="A4572" t="str">
            <v>Spot - IND|GBP|TRL</v>
          </cell>
          <cell r="B4572" t="str">
            <v>Spot - IND</v>
          </cell>
          <cell r="C4572" t="str">
            <v>GBP</v>
          </cell>
          <cell r="D4572" t="str">
            <v>TRL</v>
          </cell>
          <cell r="E4572">
            <v>41379</v>
          </cell>
          <cell r="F4572">
            <v>2067884.3103346999</v>
          </cell>
        </row>
        <row r="4573">
          <cell r="A4573" t="str">
            <v>Spot - IND|GBP|TRY</v>
          </cell>
          <cell r="B4573" t="str">
            <v>Spot - IND</v>
          </cell>
          <cell r="C4573" t="str">
            <v>GBP</v>
          </cell>
          <cell r="D4573" t="str">
            <v>TRY</v>
          </cell>
          <cell r="E4573">
            <v>41379</v>
          </cell>
          <cell r="F4573">
            <v>2.7487932793050001</v>
          </cell>
        </row>
        <row r="4574">
          <cell r="A4574" t="str">
            <v>Spot - IND|GBP|TWD</v>
          </cell>
          <cell r="B4574" t="str">
            <v>Spot - IND</v>
          </cell>
          <cell r="C4574" t="str">
            <v>GBP</v>
          </cell>
          <cell r="D4574" t="str">
            <v>TWD</v>
          </cell>
          <cell r="E4574">
            <v>41379</v>
          </cell>
          <cell r="F4574">
            <v>45.850752999999997</v>
          </cell>
        </row>
        <row r="4575">
          <cell r="A4575" t="str">
            <v>Spot - IND|GBP|USD</v>
          </cell>
          <cell r="B4575" t="str">
            <v>Spot - IND</v>
          </cell>
          <cell r="C4575" t="str">
            <v>GBP</v>
          </cell>
          <cell r="D4575" t="str">
            <v>USD</v>
          </cell>
          <cell r="E4575">
            <v>41379</v>
          </cell>
          <cell r="F4575">
            <v>1.5334700000000001</v>
          </cell>
        </row>
        <row r="4576">
          <cell r="A4576" t="str">
            <v>Spot - IND|GBP|UYU</v>
          </cell>
          <cell r="B4576" t="str">
            <v>Spot - IND</v>
          </cell>
          <cell r="C4576" t="str">
            <v>GBP</v>
          </cell>
          <cell r="D4576" t="str">
            <v>UYU</v>
          </cell>
          <cell r="E4576">
            <v>41379</v>
          </cell>
          <cell r="F4576">
            <v>28.936732246999998</v>
          </cell>
        </row>
        <row r="4577">
          <cell r="A4577" t="str">
            <v>Spot - IND|GBP|VND</v>
          </cell>
          <cell r="B4577" t="str">
            <v>Spot - IND</v>
          </cell>
          <cell r="C4577" t="str">
            <v>GBP</v>
          </cell>
          <cell r="D4577" t="str">
            <v>VND</v>
          </cell>
          <cell r="E4577">
            <v>41379</v>
          </cell>
          <cell r="F4577">
            <v>32049.523000000001</v>
          </cell>
        </row>
        <row r="4578">
          <cell r="A4578" t="str">
            <v>Spot - IND|GBP|ZAR</v>
          </cell>
          <cell r="B4578" t="str">
            <v>Spot - IND</v>
          </cell>
          <cell r="C4578" t="str">
            <v>GBP</v>
          </cell>
          <cell r="D4578" t="str">
            <v>ZAR</v>
          </cell>
          <cell r="E4578">
            <v>41379</v>
          </cell>
          <cell r="F4578">
            <v>13.836101107799999</v>
          </cell>
        </row>
        <row r="4579">
          <cell r="A4579" t="str">
            <v>Spot - IND|GBP|ZWD</v>
          </cell>
          <cell r="B4579" t="str">
            <v>Spot - IND</v>
          </cell>
          <cell r="C4579" t="str">
            <v>GBP</v>
          </cell>
          <cell r="D4579" t="str">
            <v>ZWD</v>
          </cell>
          <cell r="E4579">
            <v>41379</v>
          </cell>
          <cell r="F4579">
            <v>46004.1</v>
          </cell>
        </row>
        <row r="4580">
          <cell r="A4580" t="str">
            <v>Spot - IND|HKD|ARS</v>
          </cell>
          <cell r="B4580" t="str">
            <v>Spot - IND</v>
          </cell>
          <cell r="C4580" t="str">
            <v>HKD</v>
          </cell>
          <cell r="D4580" t="str">
            <v>ARS</v>
          </cell>
          <cell r="E4580">
            <v>41379</v>
          </cell>
          <cell r="F4580">
            <v>0.66237933464482235</v>
          </cell>
        </row>
        <row r="4581">
          <cell r="A4581" t="str">
            <v>Spot - IND|HKD|AUD</v>
          </cell>
          <cell r="B4581" t="str">
            <v>Spot - IND</v>
          </cell>
          <cell r="C4581" t="str">
            <v>HKD</v>
          </cell>
          <cell r="D4581" t="str">
            <v>AUD</v>
          </cell>
          <cell r="E4581">
            <v>41379</v>
          </cell>
          <cell r="F4581">
            <v>0.12346999742144162</v>
          </cell>
        </row>
        <row r="4582">
          <cell r="A4582" t="str">
            <v>Spot - IND|HKD|BGN</v>
          </cell>
          <cell r="B4582" t="str">
            <v>Spot - IND</v>
          </cell>
          <cell r="C4582" t="str">
            <v>HKD</v>
          </cell>
          <cell r="D4582" t="str">
            <v>BGN</v>
          </cell>
          <cell r="E4582">
            <v>41379</v>
          </cell>
          <cell r="F4582">
            <v>0.1927129269263621</v>
          </cell>
        </row>
        <row r="4583">
          <cell r="A4583" t="str">
            <v>Spot - IND|HKD|BRL</v>
          </cell>
          <cell r="B4583" t="str">
            <v>Spot - IND</v>
          </cell>
          <cell r="C4583" t="str">
            <v>HKD</v>
          </cell>
          <cell r="D4583" t="str">
            <v>BRL</v>
          </cell>
          <cell r="E4583">
            <v>41379</v>
          </cell>
          <cell r="F4583">
            <v>0.25376292969620606</v>
          </cell>
        </row>
        <row r="4584">
          <cell r="A4584" t="str">
            <v>Spot - IND|HKD|CAD</v>
          </cell>
          <cell r="B4584" t="str">
            <v>Spot - IND</v>
          </cell>
          <cell r="C4584" t="str">
            <v>HKD</v>
          </cell>
          <cell r="D4584" t="str">
            <v>CAD</v>
          </cell>
          <cell r="E4584">
            <v>41379</v>
          </cell>
          <cell r="F4584">
            <v>0.13140983771290762</v>
          </cell>
        </row>
        <row r="4585">
          <cell r="A4585" t="str">
            <v>Spot - IND|HKD|CHF</v>
          </cell>
          <cell r="B4585" t="str">
            <v>Spot - IND</v>
          </cell>
          <cell r="C4585" t="str">
            <v>HKD</v>
          </cell>
          <cell r="D4585" t="str">
            <v>CHF</v>
          </cell>
          <cell r="E4585">
            <v>41379</v>
          </cell>
          <cell r="F4585">
            <v>0.11976863428654617</v>
          </cell>
        </row>
        <row r="4586">
          <cell r="A4586" t="str">
            <v>Spot - IND|HKD|CLP</v>
          </cell>
          <cell r="B4586" t="str">
            <v>Spot - IND</v>
          </cell>
          <cell r="C4586" t="str">
            <v>HKD</v>
          </cell>
          <cell r="D4586" t="str">
            <v>CLP</v>
          </cell>
          <cell r="E4586">
            <v>41379</v>
          </cell>
          <cell r="F4586">
            <v>60.440585557904555</v>
          </cell>
        </row>
        <row r="4587">
          <cell r="A4587" t="str">
            <v>Spot - IND|HKD|CNY</v>
          </cell>
          <cell r="B4587" t="str">
            <v>Spot - IND</v>
          </cell>
          <cell r="C4587" t="str">
            <v>HKD</v>
          </cell>
          <cell r="D4587" t="str">
            <v>CNY</v>
          </cell>
          <cell r="E4587">
            <v>41379</v>
          </cell>
          <cell r="F4587">
            <v>0.79681970376840505</v>
          </cell>
        </row>
        <row r="4588">
          <cell r="A4588" t="str">
            <v>Spot - IND|HKD|CZK</v>
          </cell>
          <cell r="B4588" t="str">
            <v>Spot - IND</v>
          </cell>
          <cell r="C4588" t="str">
            <v>HKD</v>
          </cell>
          <cell r="D4588" t="str">
            <v>CZK</v>
          </cell>
          <cell r="E4588">
            <v>41379</v>
          </cell>
          <cell r="F4588">
            <v>2.555291883584101</v>
          </cell>
        </row>
        <row r="4589">
          <cell r="A4589" t="str">
            <v>Spot - IND|HKD|DKK</v>
          </cell>
          <cell r="B4589" t="str">
            <v>Spot - IND</v>
          </cell>
          <cell r="C4589" t="str">
            <v>HKD</v>
          </cell>
          <cell r="D4589" t="str">
            <v>DKK</v>
          </cell>
          <cell r="E4589">
            <v>41379</v>
          </cell>
          <cell r="F4589">
            <v>0.73467419548914803</v>
          </cell>
        </row>
        <row r="4590">
          <cell r="A4590" t="str">
            <v>Spot - IND|HKD|ECS</v>
          </cell>
          <cell r="B4590" t="str">
            <v>Spot - IND</v>
          </cell>
          <cell r="C4590" t="str">
            <v>HKD</v>
          </cell>
          <cell r="D4590" t="str">
            <v>ECS</v>
          </cell>
          <cell r="E4590">
            <v>41379</v>
          </cell>
          <cell r="F4590">
            <v>3220.7501252871293</v>
          </cell>
        </row>
        <row r="4591">
          <cell r="A4591" t="str">
            <v>Spot - IND|HKD|EEK</v>
          </cell>
          <cell r="B4591" t="str">
            <v>Spot - IND</v>
          </cell>
          <cell r="C4591" t="str">
            <v>HKD</v>
          </cell>
          <cell r="D4591" t="str">
            <v>EEK</v>
          </cell>
          <cell r="E4591">
            <v>41379</v>
          </cell>
          <cell r="F4591">
            <v>1.5076132061008714</v>
          </cell>
        </row>
        <row r="4592">
          <cell r="A4592" t="str">
            <v>Spot - IND|HKD|EUR</v>
          </cell>
          <cell r="B4592" t="str">
            <v>Spot - IND</v>
          </cell>
          <cell r="C4592" t="str">
            <v>HKD</v>
          </cell>
          <cell r="D4592" t="str">
            <v>EUR</v>
          </cell>
          <cell r="E4592">
            <v>41379</v>
          </cell>
          <cell r="F4592">
            <v>9.8525157080309053E-2</v>
          </cell>
        </row>
        <row r="4593">
          <cell r="A4593" t="str">
            <v>Spot - IND|HKD|GBP</v>
          </cell>
          <cell r="B4593" t="str">
            <v>Spot - IND</v>
          </cell>
          <cell r="C4593" t="str">
            <v>HKD</v>
          </cell>
          <cell r="D4593" t="str">
            <v>GBP</v>
          </cell>
          <cell r="E4593">
            <v>41379</v>
          </cell>
          <cell r="F4593">
            <v>8.4012046847674757E-2</v>
          </cell>
        </row>
        <row r="4594">
          <cell r="A4594" t="str">
            <v>Spot - IND|HKD|HRK</v>
          </cell>
          <cell r="B4594" t="str">
            <v>Spot - IND</v>
          </cell>
          <cell r="C4594" t="str">
            <v>HKD</v>
          </cell>
          <cell r="D4594" t="str">
            <v>HRK</v>
          </cell>
          <cell r="E4594">
            <v>41379</v>
          </cell>
          <cell r="F4594">
            <v>0.7499874390795358</v>
          </cell>
        </row>
        <row r="4595">
          <cell r="A4595" t="str">
            <v>Spot - IND|HKD|HUF</v>
          </cell>
          <cell r="B4595" t="str">
            <v>Spot - IND</v>
          </cell>
          <cell r="C4595" t="str">
            <v>HKD</v>
          </cell>
          <cell r="D4595" t="str">
            <v>HUF</v>
          </cell>
          <cell r="E4595">
            <v>41379</v>
          </cell>
          <cell r="F4595">
            <v>29.088450781160422</v>
          </cell>
        </row>
        <row r="4596">
          <cell r="A4596" t="str">
            <v>Spot - IND|ARS|GBP</v>
          </cell>
          <cell r="B4596" t="str">
            <v>Spot - IND</v>
          </cell>
          <cell r="C4596" t="str">
            <v>ARS</v>
          </cell>
          <cell r="D4596" t="str">
            <v>GBP</v>
          </cell>
          <cell r="E4596">
            <v>41379</v>
          </cell>
          <cell r="F4596">
            <v>0.12683373778972631</v>
          </cell>
        </row>
        <row r="4597">
          <cell r="A4597" t="str">
            <v>Spot - IND|ARS|HKD</v>
          </cell>
          <cell r="B4597" t="str">
            <v>Spot - IND</v>
          </cell>
          <cell r="C4597" t="str">
            <v>ARS</v>
          </cell>
          <cell r="D4597" t="str">
            <v>HKD</v>
          </cell>
          <cell r="E4597">
            <v>41379</v>
          </cell>
          <cell r="F4597">
            <v>1.5097089351922717</v>
          </cell>
        </row>
        <row r="4598">
          <cell r="A4598" t="str">
            <v>Spot - IND|ARS|INR</v>
          </cell>
          <cell r="B4598" t="str">
            <v>Spot - IND</v>
          </cell>
          <cell r="C4598" t="str">
            <v>ARS</v>
          </cell>
          <cell r="D4598" t="str">
            <v>INR</v>
          </cell>
          <cell r="E4598">
            <v>41379</v>
          </cell>
          <cell r="F4598">
            <v>10.622384397085598</v>
          </cell>
        </row>
        <row r="4599">
          <cell r="A4599" t="str">
            <v>Spot - IND|ARS|SGD</v>
          </cell>
          <cell r="B4599" t="str">
            <v>Spot - IND</v>
          </cell>
          <cell r="C4599" t="str">
            <v>ARS</v>
          </cell>
          <cell r="D4599" t="str">
            <v>SGD</v>
          </cell>
          <cell r="E4599">
            <v>41379</v>
          </cell>
          <cell r="F4599">
            <v>0.24055523863556577</v>
          </cell>
        </row>
        <row r="4600">
          <cell r="A4600" t="str">
            <v>Spot - IND|ARS|USD</v>
          </cell>
          <cell r="B4600" t="str">
            <v>Spot - IND</v>
          </cell>
          <cell r="C4600" t="str">
            <v>ARS</v>
          </cell>
          <cell r="D4600" t="str">
            <v>USD</v>
          </cell>
          <cell r="E4600">
            <v>41379</v>
          </cell>
          <cell r="F4600">
            <v>0.1944957318884116</v>
          </cell>
        </row>
        <row r="4601">
          <cell r="A4601" t="str">
            <v>Spot - IND|AUD|GBP</v>
          </cell>
          <cell r="B4601" t="str">
            <v>Spot - IND</v>
          </cell>
          <cell r="C4601" t="str">
            <v>AUD</v>
          </cell>
          <cell r="D4601" t="str">
            <v>GBP</v>
          </cell>
          <cell r="E4601">
            <v>41379</v>
          </cell>
          <cell r="F4601">
            <v>0.68042478822539731</v>
          </cell>
        </row>
        <row r="4602">
          <cell r="A4602" t="str">
            <v>Spot - IND|AUD|HKD</v>
          </cell>
          <cell r="B4602" t="str">
            <v>Spot - IND</v>
          </cell>
          <cell r="C4602" t="str">
            <v>AUD</v>
          </cell>
          <cell r="D4602" t="str">
            <v>HKD</v>
          </cell>
          <cell r="E4602">
            <v>41379</v>
          </cell>
          <cell r="F4602">
            <v>8.0991335618699996</v>
          </cell>
        </row>
        <row r="4603">
          <cell r="A4603" t="str">
            <v>Spot - IND|AUD|INR</v>
          </cell>
          <cell r="B4603" t="str">
            <v>Spot - IND</v>
          </cell>
          <cell r="C4603" t="str">
            <v>AUD</v>
          </cell>
          <cell r="D4603" t="str">
            <v>INR</v>
          </cell>
          <cell r="E4603">
            <v>41379</v>
          </cell>
          <cell r="F4603">
            <v>56.985891764999998</v>
          </cell>
        </row>
        <row r="4604">
          <cell r="A4604" t="str">
            <v>Spot - IND|AUD|SGD</v>
          </cell>
          <cell r="B4604" t="str">
            <v>Spot - IND</v>
          </cell>
          <cell r="C4604" t="str">
            <v>AUD</v>
          </cell>
          <cell r="D4604" t="str">
            <v>SGD</v>
          </cell>
          <cell r="E4604">
            <v>41379</v>
          </cell>
          <cell r="F4604">
            <v>1.290506375965</v>
          </cell>
        </row>
        <row r="4605">
          <cell r="A4605" t="str">
            <v>Spot - IND|AUD|USD</v>
          </cell>
          <cell r="B4605" t="str">
            <v>Spot - IND</v>
          </cell>
          <cell r="C4605" t="str">
            <v>AUD</v>
          </cell>
          <cell r="D4605" t="str">
            <v>USD</v>
          </cell>
          <cell r="E4605">
            <v>41379</v>
          </cell>
          <cell r="F4605">
            <v>1.0434110000000001</v>
          </cell>
        </row>
        <row r="4606">
          <cell r="A4606" t="str">
            <v>Spot - IND|BGN|GBP</v>
          </cell>
          <cell r="B4606" t="str">
            <v>Spot - IND</v>
          </cell>
          <cell r="C4606" t="str">
            <v>BGN</v>
          </cell>
          <cell r="D4606" t="str">
            <v>GBP</v>
          </cell>
          <cell r="E4606">
            <v>41379</v>
          </cell>
          <cell r="F4606">
            <v>0.43594401365600532</v>
          </cell>
        </row>
        <row r="4607">
          <cell r="A4607" t="str">
            <v>Spot - IND|BGN|HKD</v>
          </cell>
          <cell r="B4607" t="str">
            <v>Spot - IND</v>
          </cell>
          <cell r="C4607" t="str">
            <v>BGN</v>
          </cell>
          <cell r="D4607" t="str">
            <v>HKD</v>
          </cell>
          <cell r="E4607">
            <v>41379</v>
          </cell>
          <cell r="F4607">
            <v>5.1890654973141057</v>
          </cell>
        </row>
        <row r="4608">
          <cell r="A4608" t="str">
            <v>Spot - IND|BGN|INR</v>
          </cell>
          <cell r="B4608" t="str">
            <v>Spot - IND</v>
          </cell>
          <cell r="C4608" t="str">
            <v>BGN</v>
          </cell>
          <cell r="D4608" t="str">
            <v>INR</v>
          </cell>
          <cell r="E4608">
            <v>41379</v>
          </cell>
          <cell r="F4608">
            <v>36.510513443509986</v>
          </cell>
        </row>
        <row r="4609">
          <cell r="A4609" t="str">
            <v>Spot - IND|BGN|SGD</v>
          </cell>
          <cell r="B4609" t="str">
            <v>Spot - IND</v>
          </cell>
          <cell r="C4609" t="str">
            <v>BGN</v>
          </cell>
          <cell r="D4609" t="str">
            <v>SGD</v>
          </cell>
          <cell r="E4609">
            <v>41379</v>
          </cell>
          <cell r="F4609">
            <v>0.82681956760294417</v>
          </cell>
        </row>
        <row r="4610">
          <cell r="A4610" t="str">
            <v>Spot - IND|BGN|USD</v>
          </cell>
          <cell r="B4610" t="str">
            <v>Spot - IND</v>
          </cell>
          <cell r="C4610" t="str">
            <v>BGN</v>
          </cell>
          <cell r="D4610" t="str">
            <v>USD</v>
          </cell>
          <cell r="E4610">
            <v>41379</v>
          </cell>
          <cell r="F4610">
            <v>0.66850706662107451</v>
          </cell>
        </row>
        <row r="4611">
          <cell r="A4611" t="str">
            <v>Spot - IND|BRL|GBP</v>
          </cell>
          <cell r="B4611" t="str">
            <v>Spot - IND</v>
          </cell>
          <cell r="C4611" t="str">
            <v>BRL</v>
          </cell>
          <cell r="D4611" t="str">
            <v>GBP</v>
          </cell>
          <cell r="E4611">
            <v>41379</v>
          </cell>
          <cell r="F4611">
            <v>0.33106508877498503</v>
          </cell>
        </row>
        <row r="4612">
          <cell r="A4612" t="str">
            <v>Spot - IND|BRL|HKD</v>
          </cell>
          <cell r="B4612" t="str">
            <v>Spot - IND</v>
          </cell>
          <cell r="C4612" t="str">
            <v>BRL</v>
          </cell>
          <cell r="D4612" t="str">
            <v>HKD</v>
          </cell>
          <cell r="E4612">
            <v>41379</v>
          </cell>
          <cell r="F4612">
            <v>3.9406859039543578</v>
          </cell>
        </row>
        <row r="4613">
          <cell r="A4613" t="str">
            <v>Spot - IND|BRL|INR</v>
          </cell>
          <cell r="B4613" t="str">
            <v>Spot - IND</v>
          </cell>
          <cell r="C4613" t="str">
            <v>BRL</v>
          </cell>
          <cell r="D4613" t="str">
            <v>INR</v>
          </cell>
          <cell r="E4613">
            <v>41379</v>
          </cell>
          <cell r="F4613">
            <v>27.726854815659443</v>
          </cell>
        </row>
        <row r="4614">
          <cell r="A4614" t="str">
            <v>Spot - IND|BRL|SGD</v>
          </cell>
          <cell r="B4614" t="str">
            <v>Spot - IND</v>
          </cell>
          <cell r="C4614" t="str">
            <v>BRL</v>
          </cell>
          <cell r="D4614" t="str">
            <v>SGD</v>
          </cell>
          <cell r="E4614">
            <v>41379</v>
          </cell>
          <cell r="F4614">
            <v>0.62790423764221981</v>
          </cell>
        </row>
        <row r="4615">
          <cell r="A4615" t="str">
            <v>Spot - IND|BRL|USD</v>
          </cell>
          <cell r="B4615" t="str">
            <v>Spot - IND</v>
          </cell>
          <cell r="C4615" t="str">
            <v>BRL</v>
          </cell>
          <cell r="D4615" t="str">
            <v>USD</v>
          </cell>
          <cell r="E4615">
            <v>41379</v>
          </cell>
          <cell r="F4615">
            <v>0.50767838168377621</v>
          </cell>
        </row>
        <row r="4616">
          <cell r="A4616" t="str">
            <v>Spot - IND|CAD|GBP</v>
          </cell>
          <cell r="B4616" t="str">
            <v>Spot - IND</v>
          </cell>
          <cell r="C4616" t="str">
            <v>CAD</v>
          </cell>
          <cell r="D4616" t="str">
            <v>GBP</v>
          </cell>
          <cell r="E4616">
            <v>41379</v>
          </cell>
          <cell r="F4616">
            <v>0.6393132227376821</v>
          </cell>
        </row>
        <row r="4617">
          <cell r="A4617" t="str">
            <v>Spot - IND|CAD|HKD</v>
          </cell>
          <cell r="B4617" t="str">
            <v>Spot - IND</v>
          </cell>
          <cell r="C4617" t="str">
            <v>CAD</v>
          </cell>
          <cell r="D4617" t="str">
            <v>HKD</v>
          </cell>
          <cell r="E4617">
            <v>41379</v>
          </cell>
          <cell r="F4617">
            <v>7.6097803437267011</v>
          </cell>
        </row>
        <row r="4618">
          <cell r="A4618" t="str">
            <v>Spot - IND|CAD|INR</v>
          </cell>
          <cell r="B4618" t="str">
            <v>Spot - IND</v>
          </cell>
          <cell r="C4618" t="str">
            <v>CAD</v>
          </cell>
          <cell r="D4618" t="str">
            <v>INR</v>
          </cell>
          <cell r="E4618">
            <v>41379</v>
          </cell>
          <cell r="F4618">
            <v>53.542779077581883</v>
          </cell>
        </row>
        <row r="4619">
          <cell r="A4619" t="str">
            <v>Spot - IND|CAD|SGD</v>
          </cell>
          <cell r="B4619" t="str">
            <v>Spot - IND</v>
          </cell>
          <cell r="C4619" t="str">
            <v>CAD</v>
          </cell>
          <cell r="D4619" t="str">
            <v>SGD</v>
          </cell>
          <cell r="E4619">
            <v>41379</v>
          </cell>
          <cell r="F4619">
            <v>1.2125334121548923</v>
          </cell>
        </row>
        <row r="4620">
          <cell r="A4620" t="str">
            <v>Spot - IND|CAD|USD</v>
          </cell>
          <cell r="B4620" t="str">
            <v>Spot - IND</v>
          </cell>
          <cell r="C4620" t="str">
            <v>CAD</v>
          </cell>
          <cell r="D4620" t="str">
            <v>USD</v>
          </cell>
          <cell r="E4620">
            <v>41379</v>
          </cell>
          <cell r="F4620">
            <v>0.98036764767155338</v>
          </cell>
        </row>
        <row r="4621">
          <cell r="A4621" t="str">
            <v>Spot - IND|CHF|GBP</v>
          </cell>
          <cell r="B4621" t="str">
            <v>Spot - IND</v>
          </cell>
          <cell r="C4621" t="str">
            <v>CHF</v>
          </cell>
          <cell r="D4621" t="str">
            <v>GBP</v>
          </cell>
          <cell r="E4621">
            <v>41379</v>
          </cell>
          <cell r="F4621">
            <v>0.70145282484123639</v>
          </cell>
        </row>
        <row r="4622">
          <cell r="A4622" t="str">
            <v>Spot - IND|CHF|HKD</v>
          </cell>
          <cell r="B4622" t="str">
            <v>Spot - IND</v>
          </cell>
          <cell r="C4622" t="str">
            <v>CHF</v>
          </cell>
          <cell r="D4622" t="str">
            <v>HKD</v>
          </cell>
          <cell r="E4622">
            <v>41379</v>
          </cell>
          <cell r="F4622">
            <v>8.3494314346734768</v>
          </cell>
        </row>
        <row r="4623">
          <cell r="A4623" t="str">
            <v>Spot - IND|CHF|INR</v>
          </cell>
          <cell r="B4623" t="str">
            <v>Spot - IND</v>
          </cell>
          <cell r="C4623" t="str">
            <v>CHF</v>
          </cell>
          <cell r="D4623" t="str">
            <v>INR</v>
          </cell>
          <cell r="E4623">
            <v>41379</v>
          </cell>
          <cell r="F4623">
            <v>58.7469995896369</v>
          </cell>
        </row>
        <row r="4624">
          <cell r="A4624" t="str">
            <v>Spot - IND|CHF|SGD</v>
          </cell>
          <cell r="B4624" t="str">
            <v>Spot - IND</v>
          </cell>
          <cell r="C4624" t="str">
            <v>CHF</v>
          </cell>
          <cell r="D4624" t="str">
            <v>SGD</v>
          </cell>
          <cell r="E4624">
            <v>41379</v>
          </cell>
          <cell r="F4624">
            <v>1.3303885433938805</v>
          </cell>
        </row>
        <row r="4625">
          <cell r="A4625" t="str">
            <v>Spot - IND|CHF|USD</v>
          </cell>
          <cell r="B4625" t="str">
            <v>Spot - IND</v>
          </cell>
          <cell r="C4625" t="str">
            <v>CHF</v>
          </cell>
          <cell r="D4625" t="str">
            <v>USD</v>
          </cell>
          <cell r="E4625">
            <v>41379</v>
          </cell>
          <cell r="F4625">
            <v>1.0756568633092904</v>
          </cell>
        </row>
        <row r="4626">
          <cell r="A4626" t="str">
            <v>Spot - IND|CLP|GBP</v>
          </cell>
          <cell r="B4626" t="str">
            <v>Spot - IND</v>
          </cell>
          <cell r="C4626" t="str">
            <v>CLP</v>
          </cell>
          <cell r="D4626" t="str">
            <v>GBP</v>
          </cell>
          <cell r="E4626">
            <v>41379</v>
          </cell>
          <cell r="F4626">
            <v>1.389993926633748E-3</v>
          </cell>
        </row>
        <row r="4627">
          <cell r="A4627" t="str">
            <v>Spot - IND|CLP|HKD</v>
          </cell>
          <cell r="B4627" t="str">
            <v>Spot - IND</v>
          </cell>
          <cell r="C4627" t="str">
            <v>CLP</v>
          </cell>
          <cell r="D4627" t="str">
            <v>HKD</v>
          </cell>
          <cell r="E4627">
            <v>41379</v>
          </cell>
          <cell r="F4627">
            <v>1.6545173921949503E-2</v>
          </cell>
        </row>
        <row r="4628">
          <cell r="A4628" t="str">
            <v>Spot - IND|CLP|INR</v>
          </cell>
          <cell r="B4628" t="str">
            <v>Spot - IND</v>
          </cell>
          <cell r="C4628" t="str">
            <v>CLP</v>
          </cell>
          <cell r="D4628" t="str">
            <v>INR</v>
          </cell>
          <cell r="E4628">
            <v>41379</v>
          </cell>
          <cell r="F4628">
            <v>0.11641263638225804</v>
          </cell>
        </row>
        <row r="4629">
          <cell r="A4629" t="str">
            <v>Spot - IND|CLP|SGD</v>
          </cell>
          <cell r="B4629" t="str">
            <v>Spot - IND</v>
          </cell>
          <cell r="C4629" t="str">
            <v>CLP</v>
          </cell>
          <cell r="D4629" t="str">
            <v>SGD</v>
          </cell>
          <cell r="E4629">
            <v>41379</v>
          </cell>
          <cell r="F4629">
            <v>2.6362884714295062E-3</v>
          </cell>
        </row>
        <row r="4630">
          <cell r="A4630" t="str">
            <v>Spot - IND|CLP|USD</v>
          </cell>
          <cell r="B4630" t="str">
            <v>Spot - IND</v>
          </cell>
          <cell r="C4630" t="str">
            <v>CLP</v>
          </cell>
          <cell r="D4630" t="str">
            <v>USD</v>
          </cell>
          <cell r="E4630">
            <v>41379</v>
          </cell>
          <cell r="F4630">
            <v>2.1315139866750535E-3</v>
          </cell>
        </row>
        <row r="4631">
          <cell r="A4631" t="str">
            <v>Spot - IND|CNY|GBP</v>
          </cell>
          <cell r="B4631" t="str">
            <v>Spot - IND</v>
          </cell>
          <cell r="C4631" t="str">
            <v>CNY</v>
          </cell>
          <cell r="D4631" t="str">
            <v>GBP</v>
          </cell>
          <cell r="E4631">
            <v>41379</v>
          </cell>
          <cell r="F4631">
            <v>0.10543419853996581</v>
          </cell>
        </row>
        <row r="4632">
          <cell r="A4632" t="str">
            <v>Spot - IND|CNY|HKD</v>
          </cell>
          <cell r="B4632" t="str">
            <v>Spot - IND</v>
          </cell>
          <cell r="C4632" t="str">
            <v>CNY</v>
          </cell>
          <cell r="D4632" t="str">
            <v>HKD</v>
          </cell>
          <cell r="E4632">
            <v>41379</v>
          </cell>
          <cell r="F4632">
            <v>1.2549890461677755</v>
          </cell>
        </row>
        <row r="4633">
          <cell r="A4633" t="str">
            <v>Spot - IND|CNY|INR</v>
          </cell>
          <cell r="B4633" t="str">
            <v>Spot - IND</v>
          </cell>
          <cell r="C4633" t="str">
            <v>CNY</v>
          </cell>
          <cell r="D4633" t="str">
            <v>INR</v>
          </cell>
          <cell r="E4633">
            <v>41379</v>
          </cell>
          <cell r="F4633">
            <v>8.830163054461968</v>
          </cell>
        </row>
        <row r="4634">
          <cell r="A4634" t="str">
            <v>Spot - IND|CNY|SGD</v>
          </cell>
          <cell r="B4634" t="str">
            <v>Spot - IND</v>
          </cell>
          <cell r="C4634" t="str">
            <v>CNY</v>
          </cell>
          <cell r="D4634" t="str">
            <v>SGD</v>
          </cell>
          <cell r="E4634">
            <v>41379</v>
          </cell>
          <cell r="F4634">
            <v>0.19996847236481516</v>
          </cell>
        </row>
        <row r="4635">
          <cell r="A4635" t="str">
            <v>Spot - IND|CNY|USD</v>
          </cell>
          <cell r="B4635" t="str">
            <v>Spot - IND</v>
          </cell>
          <cell r="C4635" t="str">
            <v>CNY</v>
          </cell>
          <cell r="D4635" t="str">
            <v>USD</v>
          </cell>
          <cell r="E4635">
            <v>41379</v>
          </cell>
          <cell r="F4635">
            <v>0.16168018043508137</v>
          </cell>
        </row>
        <row r="4636">
          <cell r="A4636" t="str">
            <v>Spot - IND|CZK|GBP</v>
          </cell>
          <cell r="B4636" t="str">
            <v>Spot - IND</v>
          </cell>
          <cell r="C4636" t="str">
            <v>CZK</v>
          </cell>
          <cell r="D4636" t="str">
            <v>GBP</v>
          </cell>
          <cell r="E4636">
            <v>41379</v>
          </cell>
          <cell r="F4636">
            <v>3.2877671387519868E-2</v>
          </cell>
        </row>
        <row r="4637">
          <cell r="A4637" t="str">
            <v>Spot - IND|CZK|HKD</v>
          </cell>
          <cell r="B4637" t="str">
            <v>Spot - IND</v>
          </cell>
          <cell r="C4637" t="str">
            <v>CZK</v>
          </cell>
          <cell r="D4637" t="str">
            <v>HKD</v>
          </cell>
          <cell r="E4637">
            <v>41379</v>
          </cell>
          <cell r="F4637">
            <v>0.39134472520508345</v>
          </cell>
        </row>
        <row r="4638">
          <cell r="A4638" t="str">
            <v>Spot - IND|CZK|INR</v>
          </cell>
          <cell r="B4638" t="str">
            <v>Spot - IND</v>
          </cell>
          <cell r="C4638" t="str">
            <v>CZK</v>
          </cell>
          <cell r="D4638" t="str">
            <v>INR</v>
          </cell>
          <cell r="E4638">
            <v>41379</v>
          </cell>
          <cell r="F4638">
            <v>2.7535202355881969</v>
          </cell>
        </row>
        <row r="4639">
          <cell r="A4639" t="str">
            <v>Spot - IND|CZK|SGD</v>
          </cell>
          <cell r="B4639" t="str">
            <v>Spot - IND</v>
          </cell>
          <cell r="C4639" t="str">
            <v>CZK</v>
          </cell>
          <cell r="D4639" t="str">
            <v>SGD</v>
          </cell>
          <cell r="E4639">
            <v>41379</v>
          </cell>
          <cell r="F4639">
            <v>6.2356406301913685E-2</v>
          </cell>
        </row>
        <row r="4640">
          <cell r="A4640" t="str">
            <v>Spot - IND|CZK|USD</v>
          </cell>
          <cell r="B4640" t="str">
            <v>Spot - IND</v>
          </cell>
          <cell r="C4640" t="str">
            <v>CZK</v>
          </cell>
          <cell r="D4640" t="str">
            <v>USD</v>
          </cell>
          <cell r="E4640">
            <v>41379</v>
          </cell>
          <cell r="F4640">
            <v>5.04169227426201E-2</v>
          </cell>
        </row>
        <row r="4641">
          <cell r="A4641" t="str">
            <v>Spot - IND|DKK|GBP</v>
          </cell>
          <cell r="B4641" t="str">
            <v>Spot - IND</v>
          </cell>
          <cell r="C4641" t="str">
            <v>DKK</v>
          </cell>
          <cell r="D4641" t="str">
            <v>GBP</v>
          </cell>
          <cell r="E4641">
            <v>41379</v>
          </cell>
          <cell r="F4641">
            <v>0.1143527938826534</v>
          </cell>
        </row>
        <row r="4642">
          <cell r="A4642" t="str">
            <v>Spot - IND|DKK|HKD</v>
          </cell>
          <cell r="B4642" t="str">
            <v>Spot - IND</v>
          </cell>
          <cell r="C4642" t="str">
            <v>DKK</v>
          </cell>
          <cell r="D4642" t="str">
            <v>HKD</v>
          </cell>
          <cell r="E4642">
            <v>41379</v>
          </cell>
          <cell r="F4642">
            <v>1.3611475755374767</v>
          </cell>
        </row>
        <row r="4643">
          <cell r="A4643" t="str">
            <v>Spot - IND|DKK|INR</v>
          </cell>
          <cell r="B4643" t="str">
            <v>Spot - IND</v>
          </cell>
          <cell r="C4643" t="str">
            <v>DKK</v>
          </cell>
          <cell r="D4643" t="str">
            <v>INR</v>
          </cell>
          <cell r="E4643">
            <v>41379</v>
          </cell>
          <cell r="F4643">
            <v>9.5770995530862226</v>
          </cell>
        </row>
        <row r="4644">
          <cell r="A4644" t="str">
            <v>Spot - IND|DKK|SGD</v>
          </cell>
          <cell r="B4644" t="str">
            <v>Spot - IND</v>
          </cell>
          <cell r="C4644" t="str">
            <v>DKK</v>
          </cell>
          <cell r="D4644" t="str">
            <v>SGD</v>
          </cell>
          <cell r="E4644">
            <v>41379</v>
          </cell>
          <cell r="F4644">
            <v>0.21688364705209809</v>
          </cell>
        </row>
        <row r="4645">
          <cell r="A4645" t="str">
            <v>Spot - IND|DKK|USD</v>
          </cell>
          <cell r="B4645" t="str">
            <v>Spot - IND</v>
          </cell>
          <cell r="C4645" t="str">
            <v>DKK</v>
          </cell>
          <cell r="D4645" t="str">
            <v>USD</v>
          </cell>
          <cell r="E4645">
            <v>41379</v>
          </cell>
          <cell r="F4645">
            <v>0.17535657883523253</v>
          </cell>
        </row>
        <row r="4646">
          <cell r="A4646" t="str">
            <v>Spot - IND|ECS|GBP</v>
          </cell>
          <cell r="B4646" t="str">
            <v>Spot - IND</v>
          </cell>
          <cell r="C4646" t="str">
            <v>ECS</v>
          </cell>
          <cell r="D4646" t="str">
            <v>GBP</v>
          </cell>
          <cell r="E4646">
            <v>41379</v>
          </cell>
          <cell r="F4646">
            <v>2.608462115333616E-5</v>
          </cell>
        </row>
        <row r="4647">
          <cell r="A4647" t="str">
            <v>Spot - IND|ECS|HKD</v>
          </cell>
          <cell r="B4647" t="str">
            <v>Spot - IND</v>
          </cell>
          <cell r="C4647" t="str">
            <v>ECS</v>
          </cell>
          <cell r="D4647" t="str">
            <v>HKD</v>
          </cell>
          <cell r="E4647">
            <v>41379</v>
          </cell>
          <cell r="F4647">
            <v>3.1048667580532973E-4</v>
          </cell>
        </row>
        <row r="4648">
          <cell r="A4648" t="str">
            <v>Spot - IND|ECS|INR</v>
          </cell>
          <cell r="B4648" t="str">
            <v>Spot - IND</v>
          </cell>
          <cell r="C4648" t="str">
            <v>ECS</v>
          </cell>
          <cell r="D4648" t="str">
            <v>INR</v>
          </cell>
          <cell r="E4648">
            <v>41379</v>
          </cell>
          <cell r="F4648">
            <v>2.1845991261603497E-3</v>
          </cell>
        </row>
        <row r="4649">
          <cell r="A4649" t="str">
            <v>Spot - IND|ECS|SGD</v>
          </cell>
          <cell r="B4649" t="str">
            <v>Spot - IND</v>
          </cell>
          <cell r="C4649" t="str">
            <v>ECS</v>
          </cell>
          <cell r="D4649" t="str">
            <v>SGD</v>
          </cell>
          <cell r="E4649">
            <v>41379</v>
          </cell>
          <cell r="F4649">
            <v>4.9472580210967918E-5</v>
          </cell>
        </row>
        <row r="4650">
          <cell r="A4650" t="str">
            <v>Spot - IND|ECS|USD</v>
          </cell>
          <cell r="B4650" t="str">
            <v>Spot - IND</v>
          </cell>
          <cell r="C4650" t="str">
            <v>ECS</v>
          </cell>
          <cell r="D4650" t="str">
            <v>USD</v>
          </cell>
          <cell r="E4650">
            <v>41379</v>
          </cell>
          <cell r="F4650">
            <v>3.9999984000006403E-5</v>
          </cell>
        </row>
        <row r="4651">
          <cell r="A4651" t="str">
            <v>Spot - IND|EEK|GBP</v>
          </cell>
          <cell r="B4651" t="str">
            <v>Spot - IND</v>
          </cell>
          <cell r="C4651" t="str">
            <v>EEK</v>
          </cell>
          <cell r="D4651" t="str">
            <v>GBP</v>
          </cell>
          <cell r="E4651">
            <v>41379</v>
          </cell>
          <cell r="F4651">
            <v>5.5725199612010883E-2</v>
          </cell>
        </row>
        <row r="4652">
          <cell r="A4652" t="str">
            <v>Spot - IND|EEK|HKD</v>
          </cell>
          <cell r="B4652" t="str">
            <v>Spot - IND</v>
          </cell>
          <cell r="C4652" t="str">
            <v>EEK</v>
          </cell>
          <cell r="D4652" t="str">
            <v>HKD</v>
          </cell>
          <cell r="E4652">
            <v>41379</v>
          </cell>
          <cell r="F4652">
            <v>0.6633001063888877</v>
          </cell>
        </row>
        <row r="4653">
          <cell r="A4653" t="str">
            <v>Spot - IND|EEK|INR</v>
          </cell>
          <cell r="B4653" t="str">
            <v>Spot - IND</v>
          </cell>
          <cell r="C4653" t="str">
            <v>EEK</v>
          </cell>
          <cell r="D4653" t="str">
            <v>INR</v>
          </cell>
          <cell r="E4653">
            <v>41379</v>
          </cell>
          <cell r="F4653">
            <v>4.6670113267847917</v>
          </cell>
        </row>
        <row r="4654">
          <cell r="A4654" t="str">
            <v>Spot - IND|EEK|SGD</v>
          </cell>
          <cell r="B4654" t="str">
            <v>Spot - IND</v>
          </cell>
          <cell r="C4654" t="str">
            <v>EEK</v>
          </cell>
          <cell r="D4654" t="str">
            <v>SGD</v>
          </cell>
          <cell r="E4654">
            <v>41379</v>
          </cell>
          <cell r="F4654">
            <v>0.10568945553670844</v>
          </cell>
        </row>
        <row r="4655">
          <cell r="A4655" t="str">
            <v>Spot - IND|EEK|USD</v>
          </cell>
          <cell r="B4655" t="str">
            <v>Spot - IND</v>
          </cell>
          <cell r="C4655" t="str">
            <v>EEK</v>
          </cell>
          <cell r="D4655" t="str">
            <v>USD</v>
          </cell>
          <cell r="E4655">
            <v>41379</v>
          </cell>
          <cell r="F4655">
            <v>8.5452921849030319E-2</v>
          </cell>
        </row>
        <row r="4656">
          <cell r="A4656" t="str">
            <v>Spot - IND|EUR|GBP</v>
          </cell>
          <cell r="B4656" t="str">
            <v>Spot - IND</v>
          </cell>
          <cell r="C4656" t="str">
            <v>EUR</v>
          </cell>
          <cell r="D4656" t="str">
            <v>GBP</v>
          </cell>
          <cell r="E4656">
            <v>41379</v>
          </cell>
          <cell r="F4656">
            <v>0.85269640097295674</v>
          </cell>
        </row>
        <row r="4657">
          <cell r="A4657" t="str">
            <v>Spot - IND|EUR|HKD</v>
          </cell>
          <cell r="B4657" t="str">
            <v>Spot - IND</v>
          </cell>
          <cell r="C4657" t="str">
            <v>EUR</v>
          </cell>
          <cell r="D4657" t="str">
            <v>HKD</v>
          </cell>
          <cell r="E4657">
            <v>41379</v>
          </cell>
          <cell r="F4657">
            <v>10.1496920140395</v>
          </cell>
        </row>
        <row r="4658">
          <cell r="A4658" t="str">
            <v>Spot - IND|EUR|INR</v>
          </cell>
          <cell r="B4658" t="str">
            <v>Spot - IND</v>
          </cell>
          <cell r="C4658" t="str">
            <v>EUR</v>
          </cell>
          <cell r="D4658" t="str">
            <v>INR</v>
          </cell>
          <cell r="E4658">
            <v>41379</v>
          </cell>
          <cell r="F4658">
            <v>71.413719275249989</v>
          </cell>
        </row>
        <row r="4659">
          <cell r="A4659" t="str">
            <v>Spot - IND|EUR|SGD</v>
          </cell>
          <cell r="B4659" t="str">
            <v>Spot - IND</v>
          </cell>
          <cell r="C4659" t="str">
            <v>EUR</v>
          </cell>
          <cell r="D4659" t="str">
            <v>SGD</v>
          </cell>
          <cell r="E4659">
            <v>41379</v>
          </cell>
          <cell r="F4659">
            <v>1.61723993784525</v>
          </cell>
        </row>
      </sheetData>
      <sheetData sheetId="2"/>
    </sheetDataSet>
  </externalBook>
</externalLink>
</file>

<file path=xl/externalLinks/externalLink6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Jan-Dec96"/>
      <sheetName val="Managerial Remuneration-Dec96"/>
      <sheetName val="BS&amp;PL_DEC96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rofit &amp; Loss Account"/>
      <sheetName val="Cash Flow Statement"/>
      <sheetName val="Balance Sheet Schedules (1-3)"/>
      <sheetName val="Balance Sheet Schedules (4)"/>
      <sheetName val="Fixed Assets"/>
      <sheetName val="Balance Sheet Schedule (6)"/>
      <sheetName val="Balance Sheet Schedules (7-11)"/>
      <sheetName val="Profit &amp; Loss Account Schedules"/>
      <sheetName val="Entries"/>
      <sheetName val="Cash Flow Wp"/>
      <sheetName val="Lead"/>
      <sheetName val="Links"/>
      <sheetName val="Tickmarks"/>
      <sheetName val="Balance Sheet Schedule (5)"/>
      <sheetName val="Balance Sheet Schedules (6)"/>
      <sheetName val="Balance Sheet Schedules (6-11)"/>
      <sheetName val="Balance Sheet Schedules (1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F2" t="str">
            <v>Preliminary</v>
          </cell>
        </row>
      </sheetData>
      <sheetData sheetId="12">
        <row r="1">
          <cell r="F1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6">
          <cell r="F6">
            <v>-1334789584</v>
          </cell>
        </row>
        <row r="7">
          <cell r="F7">
            <v>0</v>
          </cell>
        </row>
        <row r="8">
          <cell r="F8">
            <v>-13000000</v>
          </cell>
        </row>
        <row r="9">
          <cell r="F9">
            <v>-1347789584</v>
          </cell>
        </row>
        <row r="11">
          <cell r="F11">
            <v>-7117199</v>
          </cell>
        </row>
        <row r="12">
          <cell r="F12">
            <v>-7117199</v>
          </cell>
        </row>
        <row r="14">
          <cell r="F14">
            <v>-135039700</v>
          </cell>
        </row>
        <row r="15">
          <cell r="F15">
            <v>-131296880</v>
          </cell>
        </row>
        <row r="16">
          <cell r="F16">
            <v>0</v>
          </cell>
        </row>
        <row r="17">
          <cell r="F17">
            <v>-251694</v>
          </cell>
        </row>
        <row r="18">
          <cell r="F18">
            <v>-1500000000</v>
          </cell>
        </row>
        <row r="19">
          <cell r="F19">
            <v>-1500000000</v>
          </cell>
        </row>
        <row r="20">
          <cell r="F20">
            <v>-690000000</v>
          </cell>
        </row>
        <row r="21">
          <cell r="F21">
            <v>0</v>
          </cell>
        </row>
        <row r="22">
          <cell r="F22">
            <v>-3956588274</v>
          </cell>
        </row>
        <row r="24">
          <cell r="F24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-48144848</v>
          </cell>
        </row>
        <row r="29">
          <cell r="F29">
            <v>-2944416430</v>
          </cell>
        </row>
        <row r="30">
          <cell r="F30">
            <v>-1587861400</v>
          </cell>
        </row>
        <row r="31">
          <cell r="F31">
            <v>-1044939</v>
          </cell>
        </row>
        <row r="32">
          <cell r="F32">
            <v>-232790094</v>
          </cell>
        </row>
        <row r="33">
          <cell r="F33">
            <v>-27192838</v>
          </cell>
        </row>
        <row r="34">
          <cell r="F34">
            <v>-289310241</v>
          </cell>
        </row>
        <row r="35">
          <cell r="F35">
            <v>-118026353</v>
          </cell>
        </row>
        <row r="36">
          <cell r="F36">
            <v>-154096559</v>
          </cell>
        </row>
        <row r="37">
          <cell r="F37">
            <v>-1315</v>
          </cell>
        </row>
        <row r="38">
          <cell r="F38">
            <v>-10613012</v>
          </cell>
        </row>
        <row r="39">
          <cell r="F39">
            <v>-16090</v>
          </cell>
        </row>
        <row r="40">
          <cell r="F40">
            <v>-17479549</v>
          </cell>
        </row>
        <row r="41">
          <cell r="F41">
            <v>-1322328</v>
          </cell>
        </row>
        <row r="42">
          <cell r="F42">
            <v>-1243280054</v>
          </cell>
        </row>
        <row r="43">
          <cell r="F43">
            <v>0</v>
          </cell>
        </row>
        <row r="44">
          <cell r="F44">
            <v>-30093164</v>
          </cell>
        </row>
        <row r="45">
          <cell r="F45">
            <v>-96745</v>
          </cell>
        </row>
        <row r="46">
          <cell r="F46">
            <v>-1763557822</v>
          </cell>
        </row>
        <row r="47">
          <cell r="F47">
            <v>-199855944</v>
          </cell>
        </row>
        <row r="48">
          <cell r="F48">
            <v>0</v>
          </cell>
        </row>
        <row r="49">
          <cell r="F49">
            <v>-2501</v>
          </cell>
        </row>
        <row r="50">
          <cell r="F50">
            <v>-899261203</v>
          </cell>
        </row>
        <row r="51">
          <cell r="F51">
            <v>-235835413</v>
          </cell>
        </row>
        <row r="52">
          <cell r="F52">
            <v>-732738080</v>
          </cell>
        </row>
        <row r="53">
          <cell r="F53">
            <v>8</v>
          </cell>
        </row>
        <row r="54">
          <cell r="F54">
            <v>-30239160</v>
          </cell>
        </row>
        <row r="55">
          <cell r="F55">
            <v>-13495242</v>
          </cell>
        </row>
        <row r="56">
          <cell r="F56">
            <v>-10351417</v>
          </cell>
        </row>
        <row r="57">
          <cell r="F57">
            <v>0</v>
          </cell>
        </row>
        <row r="58">
          <cell r="F58">
            <v>-3416085</v>
          </cell>
        </row>
        <row r="59">
          <cell r="F59">
            <v>0</v>
          </cell>
        </row>
        <row r="60">
          <cell r="F60">
            <v>-100891556</v>
          </cell>
        </row>
        <row r="61">
          <cell r="F61">
            <v>-47812399</v>
          </cell>
        </row>
        <row r="62">
          <cell r="F62">
            <v>-67000000</v>
          </cell>
        </row>
        <row r="63">
          <cell r="F63">
            <v>-421648867</v>
          </cell>
        </row>
        <row r="64">
          <cell r="F64">
            <v>838055250</v>
          </cell>
        </row>
        <row r="65">
          <cell r="F65">
            <v>-1101431774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-11495268164</v>
          </cell>
        </row>
        <row r="74">
          <cell r="F74">
            <v>-11515688917</v>
          </cell>
        </row>
        <row r="75">
          <cell r="F75">
            <v>0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-32697251</v>
          </cell>
        </row>
        <row r="80">
          <cell r="F80">
            <v>-2038799999</v>
          </cell>
        </row>
        <row r="81">
          <cell r="F81">
            <v>-956102745</v>
          </cell>
        </row>
        <row r="82">
          <cell r="F82">
            <v>0</v>
          </cell>
        </row>
        <row r="83">
          <cell r="F83">
            <v>-3027599995</v>
          </cell>
        </row>
        <row r="84">
          <cell r="F84">
            <v>-3027599995</v>
          </cell>
        </row>
        <row r="85">
          <cell r="F85">
            <v>-14230981360</v>
          </cell>
        </row>
        <row r="86">
          <cell r="F86">
            <v>-6337028717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0</v>
          </cell>
        </row>
        <row r="91">
          <cell r="F91">
            <v>0</v>
          </cell>
        </row>
        <row r="92">
          <cell r="F92">
            <v>0</v>
          </cell>
        </row>
        <row r="93">
          <cell r="F93">
            <v>-20568010077</v>
          </cell>
        </row>
        <row r="94">
          <cell r="F94">
            <v>-20568010077</v>
          </cell>
        </row>
        <row r="95">
          <cell r="F95">
            <v>-2099575748</v>
          </cell>
        </row>
        <row r="96">
          <cell r="F96">
            <v>-2099575748</v>
          </cell>
        </row>
        <row r="97">
          <cell r="F97">
            <v>-2099575748</v>
          </cell>
        </row>
        <row r="98">
          <cell r="F98">
            <v>485133049</v>
          </cell>
        </row>
        <row r="99">
          <cell r="F99">
            <v>485133049</v>
          </cell>
        </row>
        <row r="100">
          <cell r="F100">
            <v>485133049</v>
          </cell>
        </row>
        <row r="101">
          <cell r="F101">
            <v>11578123274</v>
          </cell>
        </row>
        <row r="102">
          <cell r="F102">
            <v>11578123274</v>
          </cell>
        </row>
        <row r="103">
          <cell r="F103">
            <v>11578123274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0</v>
          </cell>
        </row>
        <row r="110">
          <cell r="F110">
            <v>0</v>
          </cell>
        </row>
        <row r="111">
          <cell r="F111">
            <v>0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0</v>
          </cell>
        </row>
        <row r="117">
          <cell r="F117">
            <v>0</v>
          </cell>
        </row>
        <row r="118">
          <cell r="F118">
            <v>0</v>
          </cell>
        </row>
        <row r="119">
          <cell r="F119">
            <v>0</v>
          </cell>
        </row>
        <row r="120">
          <cell r="F120">
            <v>0</v>
          </cell>
        </row>
        <row r="121">
          <cell r="F121">
            <v>0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0</v>
          </cell>
        </row>
        <row r="129">
          <cell r="F129">
            <v>0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0</v>
          </cell>
        </row>
        <row r="145">
          <cell r="F145">
            <v>0</v>
          </cell>
        </row>
        <row r="146">
          <cell r="F146">
            <v>0</v>
          </cell>
        </row>
        <row r="147">
          <cell r="F147">
            <v>0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82951538</v>
          </cell>
        </row>
        <row r="157">
          <cell r="F157">
            <v>45851596</v>
          </cell>
        </row>
        <row r="158">
          <cell r="F158">
            <v>1300068</v>
          </cell>
        </row>
        <row r="159">
          <cell r="F159">
            <v>64678863</v>
          </cell>
        </row>
        <row r="160">
          <cell r="F160">
            <v>315190539</v>
          </cell>
        </row>
        <row r="161">
          <cell r="F161">
            <v>3005052</v>
          </cell>
        </row>
        <row r="162">
          <cell r="F162">
            <v>1032369</v>
          </cell>
        </row>
        <row r="163">
          <cell r="F163">
            <v>824181</v>
          </cell>
        </row>
        <row r="164">
          <cell r="F164">
            <v>1172667</v>
          </cell>
        </row>
        <row r="165">
          <cell r="F165">
            <v>2612772</v>
          </cell>
        </row>
        <row r="166">
          <cell r="F166">
            <v>164546341</v>
          </cell>
        </row>
        <row r="167">
          <cell r="F167">
            <v>2376321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2057537622</v>
          </cell>
        </row>
        <row r="171">
          <cell r="F171">
            <v>1475797</v>
          </cell>
        </row>
        <row r="172">
          <cell r="F172">
            <v>0</v>
          </cell>
        </row>
        <row r="173">
          <cell r="F173">
            <v>91133283</v>
          </cell>
        </row>
        <row r="174">
          <cell r="F174">
            <v>20526039</v>
          </cell>
        </row>
        <row r="175">
          <cell r="F175">
            <v>1195031905</v>
          </cell>
        </row>
        <row r="176">
          <cell r="F176">
            <v>7081337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10571684</v>
          </cell>
        </row>
        <row r="180">
          <cell r="F180">
            <v>561370226</v>
          </cell>
        </row>
        <row r="181">
          <cell r="F181">
            <v>4651657089</v>
          </cell>
        </row>
        <row r="182">
          <cell r="F182">
            <v>4651657089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-20420753</v>
          </cell>
        </row>
        <row r="186">
          <cell r="F186">
            <v>-500191950</v>
          </cell>
        </row>
        <row r="187">
          <cell r="F187">
            <v>551599655</v>
          </cell>
        </row>
        <row r="188">
          <cell r="F188">
            <v>0</v>
          </cell>
        </row>
        <row r="189">
          <cell r="F189">
            <v>23172088</v>
          </cell>
        </row>
        <row r="190">
          <cell r="F190">
            <v>31661640</v>
          </cell>
        </row>
        <row r="191">
          <cell r="F191">
            <v>32300000</v>
          </cell>
        </row>
        <row r="192">
          <cell r="F192">
            <v>2633267952</v>
          </cell>
        </row>
        <row r="193">
          <cell r="F193">
            <v>457568971</v>
          </cell>
        </row>
        <row r="194">
          <cell r="F194">
            <v>939119</v>
          </cell>
        </row>
        <row r="195">
          <cell r="F195">
            <v>318767650</v>
          </cell>
        </row>
        <row r="196">
          <cell r="F196">
            <v>281687507</v>
          </cell>
        </row>
        <row r="197">
          <cell r="F197">
            <v>0</v>
          </cell>
        </row>
        <row r="198">
          <cell r="F198">
            <v>121697982</v>
          </cell>
        </row>
        <row r="199">
          <cell r="F199">
            <v>456709684</v>
          </cell>
        </row>
        <row r="200">
          <cell r="F200">
            <v>13653347</v>
          </cell>
        </row>
        <row r="201">
          <cell r="F201">
            <v>3696243</v>
          </cell>
        </row>
        <row r="202">
          <cell r="F202">
            <v>0</v>
          </cell>
        </row>
        <row r="203">
          <cell r="F203">
            <v>12134114</v>
          </cell>
        </row>
        <row r="204">
          <cell r="F204">
            <v>-10483966</v>
          </cell>
        </row>
        <row r="205">
          <cell r="F205">
            <v>0</v>
          </cell>
        </row>
        <row r="206">
          <cell r="F206">
            <v>13593484</v>
          </cell>
        </row>
        <row r="207">
          <cell r="F207">
            <v>0</v>
          </cell>
        </row>
        <row r="208">
          <cell r="F208">
            <v>-8717833</v>
          </cell>
        </row>
        <row r="209">
          <cell r="F209">
            <v>8678225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4421313159</v>
          </cell>
        </row>
        <row r="215">
          <cell r="F215">
            <v>0</v>
          </cell>
        </row>
        <row r="216">
          <cell r="F216">
            <v>-7220748596</v>
          </cell>
        </row>
        <row r="217">
          <cell r="F217">
            <v>0</v>
          </cell>
        </row>
        <row r="218">
          <cell r="F218">
            <v>80034081</v>
          </cell>
        </row>
        <row r="219">
          <cell r="F219">
            <v>23312675150</v>
          </cell>
        </row>
        <row r="220">
          <cell r="F220">
            <v>1059935926</v>
          </cell>
        </row>
        <row r="221">
          <cell r="F221">
            <v>374384</v>
          </cell>
        </row>
        <row r="222">
          <cell r="F222">
            <v>1745563835</v>
          </cell>
        </row>
        <row r="223">
          <cell r="F223">
            <v>0</v>
          </cell>
        </row>
        <row r="224">
          <cell r="F224">
            <v>18977834780</v>
          </cell>
        </row>
        <row r="225">
          <cell r="F225">
            <v>374384</v>
          </cell>
        </row>
        <row r="226">
          <cell r="F226">
            <v>23681315</v>
          </cell>
        </row>
        <row r="227">
          <cell r="F227">
            <v>23681315</v>
          </cell>
        </row>
        <row r="228">
          <cell r="F228">
            <v>18977834780</v>
          </cell>
        </row>
        <row r="229">
          <cell r="F229">
            <v>145408334</v>
          </cell>
        </row>
        <row r="230">
          <cell r="F230">
            <v>145408334</v>
          </cell>
        </row>
        <row r="231">
          <cell r="F231">
            <v>23681315</v>
          </cell>
        </row>
        <row r="232">
          <cell r="F232">
            <v>14445751</v>
          </cell>
        </row>
        <row r="233">
          <cell r="F233">
            <v>14445751</v>
          </cell>
        </row>
        <row r="234">
          <cell r="F234">
            <v>145408334</v>
          </cell>
        </row>
        <row r="235">
          <cell r="F235">
            <v>18115410</v>
          </cell>
        </row>
        <row r="236">
          <cell r="F236">
            <v>18115410</v>
          </cell>
        </row>
        <row r="237">
          <cell r="F237">
            <v>14445751</v>
          </cell>
        </row>
        <row r="238">
          <cell r="F238">
            <v>1095700094</v>
          </cell>
        </row>
        <row r="239">
          <cell r="F239">
            <v>1095700094</v>
          </cell>
        </row>
        <row r="240">
          <cell r="F240">
            <v>18115410</v>
          </cell>
        </row>
        <row r="241">
          <cell r="F241">
            <v>22232903</v>
          </cell>
        </row>
        <row r="242">
          <cell r="F242">
            <v>1400528388</v>
          </cell>
        </row>
        <row r="243">
          <cell r="F243">
            <v>58153990</v>
          </cell>
        </row>
        <row r="244">
          <cell r="F244">
            <v>11766</v>
          </cell>
        </row>
        <row r="245">
          <cell r="F245">
            <v>609782702</v>
          </cell>
        </row>
        <row r="246">
          <cell r="F246">
            <v>262899964</v>
          </cell>
        </row>
        <row r="247">
          <cell r="F247">
            <v>2353609713</v>
          </cell>
        </row>
        <row r="248">
          <cell r="F248">
            <v>11766</v>
          </cell>
        </row>
        <row r="249">
          <cell r="F249">
            <v>-113125</v>
          </cell>
        </row>
        <row r="250">
          <cell r="F250">
            <v>0</v>
          </cell>
        </row>
        <row r="251">
          <cell r="F251">
            <v>357893</v>
          </cell>
        </row>
        <row r="252">
          <cell r="F252">
            <v>244768</v>
          </cell>
        </row>
        <row r="253">
          <cell r="F253">
            <v>-113125</v>
          </cell>
        </row>
        <row r="254">
          <cell r="F254">
            <v>164971743</v>
          </cell>
        </row>
        <row r="255">
          <cell r="F255">
            <v>0</v>
          </cell>
        </row>
        <row r="256">
          <cell r="F256">
            <v>164971743</v>
          </cell>
        </row>
        <row r="257">
          <cell r="F257">
            <v>0</v>
          </cell>
        </row>
        <row r="258">
          <cell r="F258">
            <v>-2189010607</v>
          </cell>
        </row>
        <row r="259">
          <cell r="F259">
            <v>274879</v>
          </cell>
        </row>
        <row r="260">
          <cell r="F260">
            <v>2333718</v>
          </cell>
        </row>
        <row r="261">
          <cell r="F261">
            <v>6614162</v>
          </cell>
        </row>
        <row r="262">
          <cell r="F262">
            <v>349846</v>
          </cell>
        </row>
        <row r="263">
          <cell r="F263">
            <v>-523576966</v>
          </cell>
        </row>
        <row r="264">
          <cell r="F264">
            <v>0</v>
          </cell>
        </row>
        <row r="265">
          <cell r="F265">
            <v>1019005433</v>
          </cell>
        </row>
        <row r="266">
          <cell r="F266">
            <v>62115676</v>
          </cell>
        </row>
        <row r="267">
          <cell r="F267">
            <v>18820683</v>
          </cell>
        </row>
        <row r="268">
          <cell r="F268">
            <v>26458873</v>
          </cell>
        </row>
        <row r="269">
          <cell r="F269">
            <v>-1</v>
          </cell>
        </row>
        <row r="270">
          <cell r="F270">
            <v>-3831049356</v>
          </cell>
        </row>
        <row r="271">
          <cell r="F271">
            <v>351905391</v>
          </cell>
        </row>
        <row r="272">
          <cell r="F272">
            <v>-633602729</v>
          </cell>
        </row>
        <row r="273">
          <cell r="F273">
            <v>-2422878600</v>
          </cell>
        </row>
        <row r="274">
          <cell r="F274">
            <v>0</v>
          </cell>
        </row>
        <row r="275">
          <cell r="F275">
            <v>-244997379</v>
          </cell>
        </row>
        <row r="276">
          <cell r="F276">
            <v>0</v>
          </cell>
        </row>
        <row r="277">
          <cell r="F277">
            <v>9439</v>
          </cell>
        </row>
        <row r="278">
          <cell r="F278">
            <v>13586199</v>
          </cell>
        </row>
        <row r="279">
          <cell r="F279">
            <v>0</v>
          </cell>
        </row>
        <row r="280">
          <cell r="F280">
            <v>850553</v>
          </cell>
        </row>
        <row r="281">
          <cell r="F281">
            <v>0</v>
          </cell>
        </row>
        <row r="282">
          <cell r="F282">
            <v>0</v>
          </cell>
        </row>
        <row r="283">
          <cell r="F283">
            <v>1734836</v>
          </cell>
        </row>
        <row r="284">
          <cell r="F284">
            <v>0</v>
          </cell>
        </row>
        <row r="285">
          <cell r="F285">
            <v>0</v>
          </cell>
        </row>
        <row r="286">
          <cell r="F286">
            <v>7947246</v>
          </cell>
        </row>
        <row r="287">
          <cell r="F287">
            <v>182509</v>
          </cell>
        </row>
        <row r="288">
          <cell r="F288">
            <v>23464895</v>
          </cell>
        </row>
        <row r="289">
          <cell r="F289">
            <v>2224129</v>
          </cell>
        </row>
        <row r="290">
          <cell r="F290">
            <v>34892</v>
          </cell>
        </row>
        <row r="291">
          <cell r="F291">
            <v>1541785</v>
          </cell>
        </row>
        <row r="292">
          <cell r="F292">
            <v>4063404</v>
          </cell>
        </row>
        <row r="293">
          <cell r="F293">
            <v>0</v>
          </cell>
        </row>
        <row r="294">
          <cell r="F294">
            <v>3894039</v>
          </cell>
        </row>
        <row r="295">
          <cell r="F295">
            <v>0</v>
          </cell>
        </row>
        <row r="296">
          <cell r="F296">
            <v>10540232</v>
          </cell>
        </row>
        <row r="297">
          <cell r="F297">
            <v>9115269</v>
          </cell>
        </row>
        <row r="298">
          <cell r="F298">
            <v>388643700</v>
          </cell>
        </row>
        <row r="299">
          <cell r="F299">
            <v>0</v>
          </cell>
        </row>
        <row r="300">
          <cell r="F300">
            <v>0</v>
          </cell>
        </row>
        <row r="301">
          <cell r="F301">
            <v>0</v>
          </cell>
        </row>
        <row r="302">
          <cell r="F302">
            <v>0</v>
          </cell>
        </row>
        <row r="303">
          <cell r="F303">
            <v>24503705</v>
          </cell>
        </row>
        <row r="304">
          <cell r="F304">
            <v>19810</v>
          </cell>
        </row>
        <row r="305">
          <cell r="F305">
            <v>4066289</v>
          </cell>
        </row>
        <row r="306">
          <cell r="F306">
            <v>214708476</v>
          </cell>
        </row>
        <row r="307">
          <cell r="F307">
            <v>1557315</v>
          </cell>
        </row>
        <row r="308">
          <cell r="F308">
            <v>2942305</v>
          </cell>
        </row>
        <row r="309">
          <cell r="F309">
            <v>48931</v>
          </cell>
        </row>
        <row r="310">
          <cell r="F310">
            <v>0</v>
          </cell>
        </row>
        <row r="311">
          <cell r="F311">
            <v>-3528114584</v>
          </cell>
        </row>
        <row r="312">
          <cell r="F312">
            <v>100038</v>
          </cell>
        </row>
        <row r="313">
          <cell r="F313">
            <v>0</v>
          </cell>
        </row>
        <row r="314">
          <cell r="F314">
            <v>-11169571565</v>
          </cell>
        </row>
        <row r="315">
          <cell r="F315">
            <v>-3528114584</v>
          </cell>
        </row>
        <row r="316">
          <cell r="F316">
            <v>0</v>
          </cell>
        </row>
        <row r="317">
          <cell r="F317">
            <v>28111517</v>
          </cell>
        </row>
        <row r="318">
          <cell r="F318">
            <v>-95663635</v>
          </cell>
        </row>
        <row r="319">
          <cell r="F319">
            <v>0</v>
          </cell>
        </row>
        <row r="320">
          <cell r="F320">
            <v>1112216</v>
          </cell>
        </row>
        <row r="321">
          <cell r="F321">
            <v>0</v>
          </cell>
        </row>
        <row r="322">
          <cell r="F322">
            <v>25210316</v>
          </cell>
        </row>
        <row r="323">
          <cell r="F323">
            <v>55111160</v>
          </cell>
        </row>
        <row r="324">
          <cell r="F324">
            <v>3507891</v>
          </cell>
        </row>
        <row r="325">
          <cell r="F325">
            <v>26100</v>
          </cell>
        </row>
        <row r="326">
          <cell r="F326">
            <v>25670997</v>
          </cell>
        </row>
        <row r="327">
          <cell r="F327">
            <v>8380820</v>
          </cell>
        </row>
        <row r="328">
          <cell r="F328">
            <v>12909378</v>
          </cell>
        </row>
        <row r="329">
          <cell r="F329">
            <v>0</v>
          </cell>
        </row>
        <row r="330">
          <cell r="F330">
            <v>243943151</v>
          </cell>
        </row>
        <row r="331">
          <cell r="F331">
            <v>0</v>
          </cell>
        </row>
        <row r="332">
          <cell r="F332">
            <v>0</v>
          </cell>
        </row>
        <row r="333">
          <cell r="F333">
            <v>3005570</v>
          </cell>
        </row>
        <row r="334">
          <cell r="F334">
            <v>0</v>
          </cell>
        </row>
        <row r="335">
          <cell r="F335">
            <v>0</v>
          </cell>
        </row>
        <row r="336">
          <cell r="F336">
            <v>173711</v>
          </cell>
        </row>
        <row r="337">
          <cell r="F337">
            <v>78724902</v>
          </cell>
        </row>
        <row r="338">
          <cell r="F338">
            <v>0</v>
          </cell>
        </row>
        <row r="339">
          <cell r="F339">
            <v>17182455</v>
          </cell>
        </row>
        <row r="340">
          <cell r="F340">
            <v>152323511</v>
          </cell>
        </row>
        <row r="341">
          <cell r="F341">
            <v>14069662</v>
          </cell>
        </row>
        <row r="342">
          <cell r="F342">
            <v>12800422</v>
          </cell>
        </row>
        <row r="343">
          <cell r="F343">
            <v>39142571</v>
          </cell>
        </row>
        <row r="344">
          <cell r="F344">
            <v>0</v>
          </cell>
        </row>
        <row r="345">
          <cell r="F345">
            <v>15156254</v>
          </cell>
        </row>
        <row r="346">
          <cell r="F346">
            <v>0</v>
          </cell>
        </row>
        <row r="347">
          <cell r="F347">
            <v>7283889</v>
          </cell>
        </row>
        <row r="348">
          <cell r="F348">
            <v>461278610</v>
          </cell>
        </row>
        <row r="349">
          <cell r="F349">
            <v>28168955</v>
          </cell>
        </row>
        <row r="350">
          <cell r="F350">
            <v>20</v>
          </cell>
        </row>
        <row r="351">
          <cell r="F351">
            <v>10477164</v>
          </cell>
        </row>
        <row r="352">
          <cell r="F352">
            <v>167993</v>
          </cell>
        </row>
        <row r="353">
          <cell r="F353">
            <v>4064628</v>
          </cell>
        </row>
        <row r="354">
          <cell r="F354">
            <v>218338033</v>
          </cell>
        </row>
        <row r="355">
          <cell r="F355">
            <v>82993374</v>
          </cell>
        </row>
        <row r="356">
          <cell r="F356">
            <v>54303463</v>
          </cell>
        </row>
        <row r="357">
          <cell r="F357">
            <v>38974</v>
          </cell>
        </row>
        <row r="358">
          <cell r="F358">
            <v>5071698</v>
          </cell>
        </row>
        <row r="359">
          <cell r="F359">
            <v>26627911</v>
          </cell>
        </row>
        <row r="360">
          <cell r="F360">
            <v>946689</v>
          </cell>
        </row>
        <row r="361">
          <cell r="F361">
            <v>12620928</v>
          </cell>
        </row>
        <row r="362">
          <cell r="F362">
            <v>41628297</v>
          </cell>
        </row>
        <row r="363">
          <cell r="F363">
            <v>23064161</v>
          </cell>
        </row>
        <row r="364">
          <cell r="F364">
            <v>18</v>
          </cell>
        </row>
        <row r="365">
          <cell r="F365">
            <v>7303712</v>
          </cell>
        </row>
        <row r="366">
          <cell r="F366">
            <v>32499278</v>
          </cell>
        </row>
        <row r="367">
          <cell r="F367">
            <v>104503326</v>
          </cell>
        </row>
        <row r="368">
          <cell r="F368">
            <v>7585516</v>
          </cell>
        </row>
        <row r="369">
          <cell r="F369">
            <v>41719107</v>
          </cell>
        </row>
        <row r="370">
          <cell r="F370">
            <v>27691265</v>
          </cell>
        </row>
        <row r="371">
          <cell r="F371">
            <v>92038866</v>
          </cell>
        </row>
        <row r="372">
          <cell r="F372">
            <v>6406891</v>
          </cell>
        </row>
        <row r="373">
          <cell r="F373">
            <v>3716769</v>
          </cell>
        </row>
        <row r="374">
          <cell r="F374">
            <v>57280965</v>
          </cell>
        </row>
        <row r="375">
          <cell r="F375">
            <v>1446071</v>
          </cell>
        </row>
        <row r="376">
          <cell r="F376">
            <v>22355</v>
          </cell>
        </row>
        <row r="377">
          <cell r="F377">
            <v>683219</v>
          </cell>
        </row>
        <row r="378">
          <cell r="F378">
            <v>274205</v>
          </cell>
        </row>
        <row r="379">
          <cell r="F379">
            <v>5487348</v>
          </cell>
        </row>
        <row r="380">
          <cell r="F380">
            <v>8002802</v>
          </cell>
        </row>
        <row r="381">
          <cell r="F381">
            <v>18150997</v>
          </cell>
        </row>
        <row r="382">
          <cell r="F382">
            <v>552619</v>
          </cell>
        </row>
        <row r="383">
          <cell r="F383">
            <v>47980231</v>
          </cell>
        </row>
        <row r="384">
          <cell r="F384">
            <v>121059355</v>
          </cell>
        </row>
        <row r="385">
          <cell r="F385">
            <v>3394623</v>
          </cell>
        </row>
        <row r="386">
          <cell r="F386">
            <v>27077862</v>
          </cell>
        </row>
        <row r="387">
          <cell r="F387">
            <v>6173413</v>
          </cell>
        </row>
        <row r="388">
          <cell r="F388">
            <v>-1628</v>
          </cell>
        </row>
        <row r="389">
          <cell r="F389">
            <v>791737</v>
          </cell>
        </row>
        <row r="390">
          <cell r="F390">
            <v>9726024</v>
          </cell>
        </row>
        <row r="391">
          <cell r="F391">
            <v>1738091</v>
          </cell>
        </row>
        <row r="392">
          <cell r="F392">
            <v>19982332</v>
          </cell>
        </row>
        <row r="393">
          <cell r="F393">
            <v>2271261125</v>
          </cell>
        </row>
        <row r="394">
          <cell r="F394">
            <v>9726024</v>
          </cell>
        </row>
        <row r="395">
          <cell r="F395">
            <v>280913608</v>
          </cell>
        </row>
        <row r="396">
          <cell r="F396">
            <v>280913608</v>
          </cell>
        </row>
        <row r="397">
          <cell r="F397">
            <v>2271261125</v>
          </cell>
        </row>
        <row r="398">
          <cell r="F398">
            <v>0</v>
          </cell>
        </row>
        <row r="399">
          <cell r="F399">
            <v>0</v>
          </cell>
        </row>
        <row r="400">
          <cell r="F400">
            <v>0</v>
          </cell>
        </row>
        <row r="401">
          <cell r="F401">
            <v>0</v>
          </cell>
        </row>
        <row r="402">
          <cell r="F402">
            <v>0</v>
          </cell>
        </row>
        <row r="403">
          <cell r="F403">
            <v>0</v>
          </cell>
        </row>
        <row r="404">
          <cell r="F404">
            <v>0</v>
          </cell>
        </row>
        <row r="405">
          <cell r="F405">
            <v>0</v>
          </cell>
        </row>
        <row r="406">
          <cell r="F406">
            <v>2924594</v>
          </cell>
        </row>
        <row r="407">
          <cell r="F407">
            <v>3344973</v>
          </cell>
        </row>
        <row r="408">
          <cell r="F408">
            <v>7476691</v>
          </cell>
        </row>
        <row r="409">
          <cell r="F409">
            <v>3384125</v>
          </cell>
        </row>
        <row r="410">
          <cell r="F410">
            <v>6184567</v>
          </cell>
        </row>
        <row r="411">
          <cell r="F411">
            <v>4827536</v>
          </cell>
        </row>
        <row r="412">
          <cell r="F412">
            <v>6695284</v>
          </cell>
        </row>
        <row r="413">
          <cell r="F413">
            <v>4093752</v>
          </cell>
        </row>
        <row r="414">
          <cell r="F414">
            <v>9564364</v>
          </cell>
        </row>
        <row r="415">
          <cell r="F415">
            <v>4431310</v>
          </cell>
        </row>
        <row r="416">
          <cell r="F416">
            <v>9438703</v>
          </cell>
        </row>
        <row r="417">
          <cell r="F417">
            <v>4096272</v>
          </cell>
        </row>
        <row r="418">
          <cell r="F418">
            <v>36859453</v>
          </cell>
        </row>
        <row r="419">
          <cell r="F419">
            <v>673689650</v>
          </cell>
        </row>
        <row r="420">
          <cell r="F420">
            <v>777011274</v>
          </cell>
        </row>
        <row r="421">
          <cell r="F421">
            <v>4096272</v>
          </cell>
        </row>
        <row r="422">
          <cell r="F422">
            <v>8013600</v>
          </cell>
        </row>
        <row r="423">
          <cell r="F423">
            <v>8013600</v>
          </cell>
        </row>
        <row r="424">
          <cell r="F424">
            <v>777011274</v>
          </cell>
        </row>
        <row r="425">
          <cell r="F425">
            <v>7517686</v>
          </cell>
        </row>
        <row r="426">
          <cell r="F426">
            <v>35444800</v>
          </cell>
        </row>
        <row r="427">
          <cell r="F427">
            <v>15708020</v>
          </cell>
        </row>
        <row r="428">
          <cell r="F428">
            <v>25436440</v>
          </cell>
        </row>
        <row r="429">
          <cell r="F429">
            <v>128138976</v>
          </cell>
        </row>
        <row r="430">
          <cell r="F430">
            <v>899391195</v>
          </cell>
        </row>
        <row r="431">
          <cell r="F431">
            <v>69803751</v>
          </cell>
        </row>
        <row r="432">
          <cell r="F432">
            <v>100000</v>
          </cell>
        </row>
        <row r="433">
          <cell r="F433">
            <v>4168522</v>
          </cell>
        </row>
        <row r="434">
          <cell r="F434">
            <v>0</v>
          </cell>
        </row>
        <row r="435">
          <cell r="F435">
            <v>10260997</v>
          </cell>
        </row>
        <row r="436">
          <cell r="F436">
            <v>202208800</v>
          </cell>
        </row>
        <row r="437">
          <cell r="F437">
            <v>2734649939</v>
          </cell>
        </row>
        <row r="438">
          <cell r="F438">
            <v>438696267</v>
          </cell>
        </row>
        <row r="439">
          <cell r="F439">
            <v>109017500</v>
          </cell>
        </row>
        <row r="440">
          <cell r="F440">
            <v>1146258338</v>
          </cell>
        </row>
        <row r="441">
          <cell r="F441">
            <v>197122583</v>
          </cell>
        </row>
        <row r="442">
          <cell r="F442">
            <v>176833800</v>
          </cell>
        </row>
        <row r="443">
          <cell r="F443">
            <v>10542000</v>
          </cell>
        </row>
        <row r="444">
          <cell r="F444">
            <v>165220948</v>
          </cell>
        </row>
        <row r="445">
          <cell r="F445">
            <v>1081620000</v>
          </cell>
        </row>
        <row r="446">
          <cell r="F446">
            <v>1251383</v>
          </cell>
        </row>
        <row r="447">
          <cell r="F447">
            <v>-69803751</v>
          </cell>
        </row>
        <row r="448">
          <cell r="F448">
            <v>-4168522</v>
          </cell>
        </row>
        <row r="449">
          <cell r="F449">
            <v>0</v>
          </cell>
        </row>
        <row r="450">
          <cell r="F450">
            <v>-10260997</v>
          </cell>
        </row>
        <row r="451">
          <cell r="F451">
            <v>-100000</v>
          </cell>
        </row>
        <row r="452">
          <cell r="F452">
            <v>-25436440</v>
          </cell>
        </row>
        <row r="453">
          <cell r="F453">
            <v>-109017500</v>
          </cell>
        </row>
        <row r="454">
          <cell r="F454">
            <v>-15708020</v>
          </cell>
        </row>
        <row r="455">
          <cell r="F455">
            <v>-899391195</v>
          </cell>
        </row>
        <row r="456">
          <cell r="F456">
            <v>-7517686</v>
          </cell>
        </row>
        <row r="457">
          <cell r="F457">
            <v>0</v>
          </cell>
        </row>
        <row r="458">
          <cell r="F458">
            <v>0</v>
          </cell>
        </row>
        <row r="459">
          <cell r="F459">
            <v>0</v>
          </cell>
        </row>
        <row r="460">
          <cell r="F460">
            <v>0</v>
          </cell>
        </row>
        <row r="461">
          <cell r="F461">
            <v>0</v>
          </cell>
        </row>
        <row r="462">
          <cell r="F462">
            <v>0</v>
          </cell>
        </row>
        <row r="463">
          <cell r="F463">
            <v>6000</v>
          </cell>
        </row>
        <row r="464">
          <cell r="F464">
            <v>0</v>
          </cell>
        </row>
        <row r="465">
          <cell r="F465">
            <v>0</v>
          </cell>
        </row>
        <row r="466">
          <cell r="F466">
            <v>0</v>
          </cell>
        </row>
        <row r="467">
          <cell r="F467">
            <v>0</v>
          </cell>
        </row>
        <row r="468">
          <cell r="F468">
            <v>0</v>
          </cell>
        </row>
        <row r="469">
          <cell r="F469">
            <v>6317993834</v>
          </cell>
        </row>
        <row r="470">
          <cell r="F470">
            <v>0</v>
          </cell>
        </row>
        <row r="471">
          <cell r="F471">
            <v>-14211138</v>
          </cell>
        </row>
        <row r="472">
          <cell r="F472">
            <v>-14211138</v>
          </cell>
        </row>
        <row r="473">
          <cell r="F473">
            <v>6317993834</v>
          </cell>
        </row>
        <row r="474">
          <cell r="F474">
            <v>0</v>
          </cell>
        </row>
        <row r="475">
          <cell r="F475">
            <v>0</v>
          </cell>
        </row>
        <row r="476">
          <cell r="F476">
            <v>0</v>
          </cell>
        </row>
        <row r="477">
          <cell r="F477">
            <v>0</v>
          </cell>
        </row>
        <row r="478">
          <cell r="F478">
            <v>0</v>
          </cell>
        </row>
        <row r="479">
          <cell r="F479">
            <v>0</v>
          </cell>
        </row>
        <row r="480">
          <cell r="F480">
            <v>0</v>
          </cell>
        </row>
        <row r="481">
          <cell r="F481">
            <v>0</v>
          </cell>
        </row>
        <row r="482">
          <cell r="F482">
            <v>0</v>
          </cell>
        </row>
        <row r="483">
          <cell r="F483">
            <v>0</v>
          </cell>
        </row>
        <row r="484">
          <cell r="F484">
            <v>0</v>
          </cell>
        </row>
        <row r="485">
          <cell r="F485">
            <v>-2924594</v>
          </cell>
        </row>
        <row r="486">
          <cell r="F486">
            <v>-3344973</v>
          </cell>
        </row>
        <row r="487">
          <cell r="F487">
            <v>-7476691</v>
          </cell>
        </row>
        <row r="488">
          <cell r="F488">
            <v>-3384125</v>
          </cell>
        </row>
        <row r="489">
          <cell r="F489">
            <v>-6184567</v>
          </cell>
        </row>
        <row r="490">
          <cell r="F490">
            <v>-4827536</v>
          </cell>
        </row>
        <row r="491">
          <cell r="F491">
            <v>-6695284</v>
          </cell>
        </row>
        <row r="492">
          <cell r="F492">
            <v>-4093752</v>
          </cell>
        </row>
        <row r="493">
          <cell r="F493">
            <v>-9564364</v>
          </cell>
        </row>
        <row r="494">
          <cell r="F494">
            <v>-4431310</v>
          </cell>
        </row>
        <row r="495">
          <cell r="F495">
            <v>-9438703</v>
          </cell>
        </row>
        <row r="496">
          <cell r="F496">
            <v>-4096272</v>
          </cell>
        </row>
        <row r="497">
          <cell r="F497">
            <v>-36859453</v>
          </cell>
        </row>
        <row r="498">
          <cell r="F498">
            <v>-673689650</v>
          </cell>
        </row>
        <row r="499">
          <cell r="F499">
            <v>-777011274</v>
          </cell>
        </row>
        <row r="500">
          <cell r="F500">
            <v>-4096272</v>
          </cell>
        </row>
        <row r="501">
          <cell r="F501">
            <v>0</v>
          </cell>
        </row>
        <row r="502">
          <cell r="F502">
            <v>-94714208</v>
          </cell>
        </row>
        <row r="503">
          <cell r="F503">
            <v>-4896099</v>
          </cell>
        </row>
        <row r="504">
          <cell r="F504">
            <v>-2081818</v>
          </cell>
        </row>
        <row r="505">
          <cell r="F505">
            <v>-186575</v>
          </cell>
        </row>
        <row r="506">
          <cell r="F506">
            <v>-13304382</v>
          </cell>
        </row>
        <row r="507">
          <cell r="F507">
            <v>-256166385</v>
          </cell>
        </row>
        <row r="508">
          <cell r="F508">
            <v>-306645</v>
          </cell>
        </row>
        <row r="509">
          <cell r="F509">
            <v>-12086173</v>
          </cell>
        </row>
        <row r="510">
          <cell r="F510">
            <v>-137129565</v>
          </cell>
        </row>
        <row r="511">
          <cell r="F511">
            <v>-79400</v>
          </cell>
        </row>
        <row r="512">
          <cell r="F512">
            <v>-9192089</v>
          </cell>
        </row>
        <row r="513">
          <cell r="F513">
            <v>-151719604</v>
          </cell>
        </row>
        <row r="514">
          <cell r="F514">
            <v>31723</v>
          </cell>
        </row>
        <row r="515">
          <cell r="F515">
            <v>8</v>
          </cell>
        </row>
        <row r="516">
          <cell r="F516">
            <v>-4</v>
          </cell>
        </row>
        <row r="517">
          <cell r="F517">
            <v>3248</v>
          </cell>
        </row>
        <row r="518">
          <cell r="F518">
            <v>-9</v>
          </cell>
        </row>
        <row r="519">
          <cell r="F519">
            <v>-7092872</v>
          </cell>
        </row>
        <row r="520">
          <cell r="F520">
            <v>313855</v>
          </cell>
        </row>
        <row r="521">
          <cell r="F521">
            <v>-47223320</v>
          </cell>
        </row>
        <row r="522">
          <cell r="F522">
            <v>-86179304</v>
          </cell>
        </row>
        <row r="523">
          <cell r="F523">
            <v>-205599484</v>
          </cell>
        </row>
        <row r="524">
          <cell r="F524">
            <v>-24162744</v>
          </cell>
        </row>
        <row r="525">
          <cell r="F525">
            <v>6007798</v>
          </cell>
        </row>
        <row r="526">
          <cell r="F526">
            <v>-2067283</v>
          </cell>
        </row>
        <row r="527">
          <cell r="F527">
            <v>-11331952</v>
          </cell>
        </row>
        <row r="528">
          <cell r="F528">
            <v>-3518118</v>
          </cell>
        </row>
        <row r="529">
          <cell r="F529">
            <v>-1263974</v>
          </cell>
        </row>
        <row r="530">
          <cell r="F530">
            <v>-272483</v>
          </cell>
        </row>
        <row r="531">
          <cell r="F531">
            <v>-700845</v>
          </cell>
        </row>
        <row r="532">
          <cell r="F532">
            <v>-79235</v>
          </cell>
        </row>
        <row r="533">
          <cell r="F533">
            <v>-81066</v>
          </cell>
        </row>
        <row r="534">
          <cell r="F534">
            <v>0</v>
          </cell>
        </row>
        <row r="535">
          <cell r="F535">
            <v>-55644774</v>
          </cell>
        </row>
        <row r="536">
          <cell r="F536">
            <v>-3576694</v>
          </cell>
        </row>
        <row r="537">
          <cell r="F537">
            <v>0</v>
          </cell>
        </row>
        <row r="538">
          <cell r="F538">
            <v>-24959925</v>
          </cell>
        </row>
        <row r="539">
          <cell r="F539">
            <v>-18486567</v>
          </cell>
        </row>
        <row r="540">
          <cell r="F540">
            <v>-596741</v>
          </cell>
        </row>
        <row r="541">
          <cell r="F541">
            <v>-32903</v>
          </cell>
        </row>
        <row r="542">
          <cell r="F542">
            <v>0</v>
          </cell>
        </row>
        <row r="543">
          <cell r="F543">
            <v>-323275</v>
          </cell>
        </row>
        <row r="544">
          <cell r="F544">
            <v>0</v>
          </cell>
        </row>
        <row r="545">
          <cell r="F545">
            <v>-249</v>
          </cell>
        </row>
        <row r="546">
          <cell r="F546">
            <v>1597599</v>
          </cell>
        </row>
        <row r="547">
          <cell r="F547">
            <v>98292</v>
          </cell>
        </row>
        <row r="548">
          <cell r="F548">
            <v>-960560</v>
          </cell>
        </row>
        <row r="549">
          <cell r="F549">
            <v>-7247822</v>
          </cell>
        </row>
        <row r="550">
          <cell r="F550">
            <v>-1794020</v>
          </cell>
        </row>
        <row r="551">
          <cell r="F551">
            <v>-729288</v>
          </cell>
        </row>
        <row r="552">
          <cell r="F552">
            <v>-845360</v>
          </cell>
        </row>
        <row r="553">
          <cell r="F553">
            <v>0</v>
          </cell>
        </row>
        <row r="554">
          <cell r="F554">
            <v>916092</v>
          </cell>
        </row>
        <row r="555">
          <cell r="F555">
            <v>-1898638</v>
          </cell>
        </row>
        <row r="556">
          <cell r="F556">
            <v>0</v>
          </cell>
        </row>
        <row r="557">
          <cell r="F557">
            <v>-38924290</v>
          </cell>
        </row>
        <row r="558">
          <cell r="F558">
            <v>-33109450</v>
          </cell>
        </row>
        <row r="559">
          <cell r="F559">
            <v>0</v>
          </cell>
        </row>
        <row r="560">
          <cell r="F560">
            <v>0</v>
          </cell>
        </row>
        <row r="561">
          <cell r="F561">
            <v>0</v>
          </cell>
        </row>
        <row r="562">
          <cell r="F562">
            <v>-274060</v>
          </cell>
        </row>
        <row r="563">
          <cell r="F563">
            <v>-575739</v>
          </cell>
        </row>
        <row r="564">
          <cell r="F564">
            <v>-939</v>
          </cell>
        </row>
        <row r="565">
          <cell r="F565">
            <v>-1707</v>
          </cell>
        </row>
        <row r="566">
          <cell r="F566">
            <v>73</v>
          </cell>
        </row>
        <row r="567">
          <cell r="F567">
            <v>-214</v>
          </cell>
        </row>
        <row r="568">
          <cell r="F568">
            <v>-412</v>
          </cell>
        </row>
        <row r="569">
          <cell r="F569">
            <v>-434</v>
          </cell>
        </row>
        <row r="570">
          <cell r="F570">
            <v>8807</v>
          </cell>
        </row>
        <row r="571">
          <cell r="F571">
            <v>0</v>
          </cell>
        </row>
        <row r="572">
          <cell r="F572">
            <v>9937</v>
          </cell>
        </row>
        <row r="573">
          <cell r="F573">
            <v>-2528364</v>
          </cell>
        </row>
        <row r="574">
          <cell r="F574">
            <v>0</v>
          </cell>
        </row>
        <row r="575">
          <cell r="F575">
            <v>186374</v>
          </cell>
        </row>
        <row r="576">
          <cell r="F576">
            <v>50601</v>
          </cell>
        </row>
        <row r="577">
          <cell r="F577">
            <v>-539719</v>
          </cell>
        </row>
        <row r="578">
          <cell r="F578">
            <v>-3667826</v>
          </cell>
        </row>
        <row r="579">
          <cell r="F579">
            <v>0</v>
          </cell>
        </row>
        <row r="580">
          <cell r="F580">
            <v>5448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-286222</v>
          </cell>
        </row>
        <row r="585">
          <cell r="F585">
            <v>-780788</v>
          </cell>
        </row>
        <row r="586">
          <cell r="F586">
            <v>-5441918</v>
          </cell>
        </row>
        <row r="587">
          <cell r="F587">
            <v>-2673246</v>
          </cell>
        </row>
        <row r="588">
          <cell r="F588">
            <v>0</v>
          </cell>
        </row>
        <row r="589">
          <cell r="F589">
            <v>-1268107925</v>
          </cell>
        </row>
        <row r="590">
          <cell r="F590">
            <v>-5441918</v>
          </cell>
        </row>
        <row r="591">
          <cell r="F591">
            <v>-235020055</v>
          </cell>
        </row>
        <row r="592">
          <cell r="F592">
            <v>-123000458</v>
          </cell>
        </row>
        <row r="593">
          <cell r="F593">
            <v>-433970015</v>
          </cell>
        </row>
        <row r="594">
          <cell r="F594">
            <v>-61200</v>
          </cell>
        </row>
        <row r="595">
          <cell r="F595">
            <v>-1454869766</v>
          </cell>
        </row>
        <row r="596">
          <cell r="F596">
            <v>-3570350</v>
          </cell>
        </row>
        <row r="597">
          <cell r="F597">
            <v>-309436</v>
          </cell>
        </row>
        <row r="598">
          <cell r="F598">
            <v>-1823266</v>
          </cell>
        </row>
        <row r="599">
          <cell r="F599">
            <v>-438779</v>
          </cell>
        </row>
        <row r="600">
          <cell r="F600">
            <v>-308871</v>
          </cell>
        </row>
        <row r="601">
          <cell r="F601">
            <v>-439743</v>
          </cell>
        </row>
        <row r="602">
          <cell r="F602">
            <v>-1226508</v>
          </cell>
        </row>
        <row r="603">
          <cell r="F603">
            <v>-371427</v>
          </cell>
        </row>
        <row r="604">
          <cell r="F604">
            <v>-154245</v>
          </cell>
        </row>
        <row r="605">
          <cell r="F605">
            <v>496498139</v>
          </cell>
        </row>
        <row r="606">
          <cell r="F606">
            <v>220089410</v>
          </cell>
        </row>
        <row r="607">
          <cell r="F607">
            <v>437364903</v>
          </cell>
        </row>
        <row r="608">
          <cell r="F608">
            <v>15349215</v>
          </cell>
        </row>
        <row r="609">
          <cell r="F609">
            <v>190583065</v>
          </cell>
        </row>
        <row r="610">
          <cell r="F610">
            <v>10692809</v>
          </cell>
        </row>
        <row r="611">
          <cell r="F611">
            <v>137714590</v>
          </cell>
        </row>
        <row r="612">
          <cell r="F612">
            <v>11954998</v>
          </cell>
        </row>
        <row r="613">
          <cell r="F613">
            <v>52629223</v>
          </cell>
        </row>
        <row r="614">
          <cell r="F614">
            <v>1880879</v>
          </cell>
        </row>
        <row r="615">
          <cell r="F615">
            <v>3586515</v>
          </cell>
        </row>
        <row r="616">
          <cell r="F616">
            <v>65962564</v>
          </cell>
        </row>
        <row r="617">
          <cell r="F617">
            <v>439413</v>
          </cell>
        </row>
        <row r="618">
          <cell r="F618">
            <v>163870102</v>
          </cell>
        </row>
        <row r="619">
          <cell r="F619">
            <v>8960148</v>
          </cell>
        </row>
        <row r="620">
          <cell r="F620">
            <v>80287324</v>
          </cell>
        </row>
        <row r="621">
          <cell r="F621">
            <v>22364309</v>
          </cell>
        </row>
        <row r="622">
          <cell r="F622">
            <v>7542285</v>
          </cell>
        </row>
        <row r="623">
          <cell r="F623">
            <v>220879523</v>
          </cell>
        </row>
        <row r="624">
          <cell r="F624">
            <v>23564929</v>
          </cell>
        </row>
        <row r="625">
          <cell r="F625">
            <v>23852791</v>
          </cell>
        </row>
        <row r="626">
          <cell r="F626">
            <v>4674589</v>
          </cell>
        </row>
        <row r="627">
          <cell r="F627">
            <v>758480</v>
          </cell>
        </row>
        <row r="628">
          <cell r="F628">
            <v>1882174</v>
          </cell>
        </row>
        <row r="629">
          <cell r="F629">
            <v>17704177</v>
          </cell>
        </row>
        <row r="630">
          <cell r="F630">
            <v>10899800</v>
          </cell>
        </row>
        <row r="631">
          <cell r="F631">
            <v>8360205</v>
          </cell>
        </row>
        <row r="632">
          <cell r="F632">
            <v>12655548</v>
          </cell>
        </row>
        <row r="633">
          <cell r="F633">
            <v>0</v>
          </cell>
        </row>
        <row r="634">
          <cell r="F634">
            <v>1855477</v>
          </cell>
        </row>
        <row r="635">
          <cell r="F635">
            <v>706535</v>
          </cell>
        </row>
        <row r="636">
          <cell r="F636">
            <v>17583</v>
          </cell>
        </row>
        <row r="637">
          <cell r="F637">
            <v>0</v>
          </cell>
        </row>
        <row r="638">
          <cell r="F638">
            <v>0</v>
          </cell>
        </row>
        <row r="639">
          <cell r="F639">
            <v>33622007540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0</v>
          </cell>
        </row>
        <row r="651">
          <cell r="F651">
            <v>0</v>
          </cell>
        </row>
        <row r="652">
          <cell r="F652">
            <v>0</v>
          </cell>
        </row>
        <row r="653">
          <cell r="F653">
            <v>0</v>
          </cell>
        </row>
        <row r="654">
          <cell r="F654">
            <v>0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0</v>
          </cell>
        </row>
        <row r="658">
          <cell r="F658">
            <v>0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0</v>
          </cell>
        </row>
        <row r="670">
          <cell r="F670">
            <v>0</v>
          </cell>
        </row>
        <row r="671">
          <cell r="F671">
            <v>0</v>
          </cell>
        </row>
        <row r="672">
          <cell r="F672">
            <v>0</v>
          </cell>
        </row>
        <row r="673">
          <cell r="F673">
            <v>0</v>
          </cell>
        </row>
        <row r="674">
          <cell r="F674">
            <v>0</v>
          </cell>
        </row>
        <row r="675">
          <cell r="F675">
            <v>0</v>
          </cell>
        </row>
        <row r="676">
          <cell r="F676">
            <v>-56349651984</v>
          </cell>
        </row>
        <row r="677">
          <cell r="F677">
            <v>0</v>
          </cell>
        </row>
        <row r="678">
          <cell r="F678">
            <v>-373046</v>
          </cell>
        </row>
        <row r="679">
          <cell r="F679">
            <v>0</v>
          </cell>
        </row>
        <row r="680">
          <cell r="F680">
            <v>0</v>
          </cell>
        </row>
        <row r="681">
          <cell r="F681">
            <v>1548990490</v>
          </cell>
        </row>
        <row r="682">
          <cell r="F682">
            <v>0</v>
          </cell>
        </row>
        <row r="683">
          <cell r="F683">
            <v>10587999866</v>
          </cell>
        </row>
        <row r="684">
          <cell r="F684">
            <v>0</v>
          </cell>
        </row>
        <row r="685">
          <cell r="F685">
            <v>-198193998</v>
          </cell>
        </row>
        <row r="686">
          <cell r="F686">
            <v>0</v>
          </cell>
        </row>
        <row r="687">
          <cell r="F687">
            <v>489867722</v>
          </cell>
        </row>
        <row r="688">
          <cell r="F688">
            <v>0</v>
          </cell>
        </row>
        <row r="689">
          <cell r="F689">
            <v>47347462</v>
          </cell>
        </row>
        <row r="690">
          <cell r="F690">
            <v>0</v>
          </cell>
        </row>
        <row r="691">
          <cell r="F691">
            <v>506876558</v>
          </cell>
        </row>
        <row r="692">
          <cell r="F692">
            <v>0</v>
          </cell>
        </row>
        <row r="693">
          <cell r="F693">
            <v>243029337</v>
          </cell>
        </row>
        <row r="694">
          <cell r="F694">
            <v>0</v>
          </cell>
        </row>
        <row r="695">
          <cell r="F695">
            <v>225428343</v>
          </cell>
        </row>
        <row r="696">
          <cell r="F696">
            <v>0</v>
          </cell>
        </row>
        <row r="697">
          <cell r="F697">
            <v>-4915955</v>
          </cell>
        </row>
        <row r="698">
          <cell r="F698">
            <v>27670529</v>
          </cell>
        </row>
        <row r="699">
          <cell r="F699">
            <v>0</v>
          </cell>
        </row>
        <row r="700">
          <cell r="F700">
            <v>97403348</v>
          </cell>
        </row>
        <row r="701">
          <cell r="F701">
            <v>0</v>
          </cell>
        </row>
        <row r="702">
          <cell r="F702">
            <v>7991983</v>
          </cell>
        </row>
        <row r="703">
          <cell r="F703">
            <v>0</v>
          </cell>
        </row>
        <row r="704">
          <cell r="F704">
            <v>754618646</v>
          </cell>
        </row>
        <row r="705">
          <cell r="F705">
            <v>0</v>
          </cell>
        </row>
        <row r="706">
          <cell r="F706">
            <v>-36827856</v>
          </cell>
        </row>
        <row r="707">
          <cell r="F707">
            <v>0</v>
          </cell>
        </row>
        <row r="708">
          <cell r="F708">
            <v>469794839</v>
          </cell>
        </row>
        <row r="709">
          <cell r="F709">
            <v>0</v>
          </cell>
        </row>
        <row r="710">
          <cell r="F710">
            <v>-237407</v>
          </cell>
        </row>
        <row r="711">
          <cell r="F711">
            <v>0</v>
          </cell>
        </row>
        <row r="712">
          <cell r="F712">
            <v>215563006</v>
          </cell>
        </row>
        <row r="713">
          <cell r="F713">
            <v>0</v>
          </cell>
        </row>
        <row r="714">
          <cell r="F714">
            <v>0</v>
          </cell>
        </row>
        <row r="715">
          <cell r="F715">
            <v>5909672415</v>
          </cell>
        </row>
        <row r="716">
          <cell r="F716">
            <v>0</v>
          </cell>
        </row>
        <row r="717">
          <cell r="F717">
            <v>25190560</v>
          </cell>
        </row>
        <row r="718">
          <cell r="F718">
            <v>0</v>
          </cell>
        </row>
        <row r="719">
          <cell r="F719">
            <v>1418747890</v>
          </cell>
        </row>
        <row r="720">
          <cell r="F720">
            <v>0</v>
          </cell>
        </row>
        <row r="721">
          <cell r="F721">
            <v>60264980</v>
          </cell>
        </row>
        <row r="722">
          <cell r="F722">
            <v>0</v>
          </cell>
        </row>
        <row r="723">
          <cell r="F723">
            <v>-6816947</v>
          </cell>
        </row>
        <row r="724">
          <cell r="F724">
            <v>0</v>
          </cell>
        </row>
        <row r="725">
          <cell r="F725">
            <v>12614230</v>
          </cell>
        </row>
        <row r="726">
          <cell r="F726">
            <v>0</v>
          </cell>
        </row>
        <row r="727">
          <cell r="F727">
            <v>23068694</v>
          </cell>
        </row>
        <row r="728">
          <cell r="F728">
            <v>0</v>
          </cell>
        </row>
        <row r="729">
          <cell r="F729">
            <v>-375499905</v>
          </cell>
        </row>
        <row r="730">
          <cell r="F730">
            <v>0</v>
          </cell>
        </row>
        <row r="731">
          <cell r="F731">
            <v>469040663</v>
          </cell>
        </row>
        <row r="732">
          <cell r="F732">
            <v>0</v>
          </cell>
        </row>
        <row r="733">
          <cell r="F733">
            <v>215346083</v>
          </cell>
        </row>
        <row r="734">
          <cell r="F734">
            <v>-13436026</v>
          </cell>
        </row>
        <row r="735">
          <cell r="F735">
            <v>4234965</v>
          </cell>
        </row>
        <row r="736">
          <cell r="F736">
            <v>7577599</v>
          </cell>
        </row>
        <row r="737">
          <cell r="F737">
            <v>6336672</v>
          </cell>
        </row>
        <row r="738">
          <cell r="F738">
            <v>-10748881</v>
          </cell>
        </row>
        <row r="739">
          <cell r="F739">
            <v>-3292133335</v>
          </cell>
        </row>
        <row r="740">
          <cell r="F740">
            <v>-258019255</v>
          </cell>
        </row>
        <row r="741">
          <cell r="F741">
            <v>-431389305</v>
          </cell>
        </row>
        <row r="742">
          <cell r="F742">
            <v>-25137453153</v>
          </cell>
        </row>
        <row r="743">
          <cell r="F743">
            <v>-6071758</v>
          </cell>
        </row>
        <row r="744">
          <cell r="F744">
            <v>-2347740957</v>
          </cell>
        </row>
        <row r="745">
          <cell r="F745">
            <v>226154801</v>
          </cell>
        </row>
        <row r="746">
          <cell r="F746">
            <v>-14046850</v>
          </cell>
        </row>
        <row r="747">
          <cell r="F747">
            <v>-2653278</v>
          </cell>
        </row>
        <row r="748">
          <cell r="F748">
            <v>-21561399</v>
          </cell>
        </row>
        <row r="749">
          <cell r="F749">
            <v>-765060</v>
          </cell>
        </row>
        <row r="750">
          <cell r="F750">
            <v>0</v>
          </cell>
        </row>
        <row r="751">
          <cell r="F751">
            <v>0</v>
          </cell>
        </row>
        <row r="752">
          <cell r="F752">
            <v>6674036</v>
          </cell>
        </row>
        <row r="753">
          <cell r="F753">
            <v>11023880</v>
          </cell>
        </row>
        <row r="754">
          <cell r="F754">
            <v>0</v>
          </cell>
        </row>
        <row r="755">
          <cell r="F755">
            <v>-15513384</v>
          </cell>
        </row>
        <row r="756">
          <cell r="F756">
            <v>-9657759</v>
          </cell>
        </row>
        <row r="757">
          <cell r="F757">
            <v>0</v>
          </cell>
        </row>
        <row r="758">
          <cell r="F758">
            <v>0</v>
          </cell>
        </row>
        <row r="759">
          <cell r="F759">
            <v>5779447</v>
          </cell>
        </row>
        <row r="760">
          <cell r="F760">
            <v>0</v>
          </cell>
        </row>
        <row r="761">
          <cell r="F761">
            <v>-26412188</v>
          </cell>
        </row>
        <row r="762">
          <cell r="F762">
            <v>0</v>
          </cell>
        </row>
        <row r="763">
          <cell r="F763">
            <v>6048596</v>
          </cell>
        </row>
        <row r="764">
          <cell r="F764">
            <v>8175254</v>
          </cell>
        </row>
        <row r="765">
          <cell r="F765">
            <v>2732048</v>
          </cell>
        </row>
        <row r="766">
          <cell r="F766">
            <v>-6545</v>
          </cell>
        </row>
        <row r="767">
          <cell r="F767">
            <v>-1626421</v>
          </cell>
        </row>
        <row r="768">
          <cell r="F768">
            <v>-42318218</v>
          </cell>
        </row>
        <row r="769">
          <cell r="F769">
            <v>-819933</v>
          </cell>
        </row>
        <row r="770">
          <cell r="F770">
            <v>7656562</v>
          </cell>
        </row>
        <row r="771">
          <cell r="F771">
            <v>-27805386</v>
          </cell>
        </row>
        <row r="772">
          <cell r="F772">
            <v>526575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-342134</v>
          </cell>
        </row>
        <row r="777">
          <cell r="F777">
            <v>2010947</v>
          </cell>
        </row>
        <row r="778">
          <cell r="F778">
            <v>59709181</v>
          </cell>
        </row>
        <row r="779">
          <cell r="F779">
            <v>46065839466</v>
          </cell>
        </row>
        <row r="780">
          <cell r="F780">
            <v>44351144</v>
          </cell>
        </row>
        <row r="781">
          <cell r="F781">
            <v>1334938553</v>
          </cell>
        </row>
        <row r="782">
          <cell r="F782">
            <v>213798623</v>
          </cell>
        </row>
        <row r="783">
          <cell r="F783">
            <v>111497599</v>
          </cell>
        </row>
        <row r="784">
          <cell r="F784">
            <v>-1569515850</v>
          </cell>
        </row>
        <row r="785">
          <cell r="F785">
            <v>0</v>
          </cell>
        </row>
        <row r="786">
          <cell r="F786">
            <v>-11203801860</v>
          </cell>
        </row>
        <row r="787">
          <cell r="F787">
            <v>0</v>
          </cell>
        </row>
        <row r="788">
          <cell r="F788">
            <v>207240009</v>
          </cell>
        </row>
        <row r="789">
          <cell r="F789">
            <v>0</v>
          </cell>
        </row>
        <row r="790">
          <cell r="F790">
            <v>-338602051</v>
          </cell>
        </row>
        <row r="791">
          <cell r="F791">
            <v>0</v>
          </cell>
        </row>
        <row r="792">
          <cell r="F792">
            <v>273206</v>
          </cell>
        </row>
        <row r="793">
          <cell r="F793">
            <v>7240</v>
          </cell>
        </row>
        <row r="794">
          <cell r="F794">
            <v>-17851871</v>
          </cell>
        </row>
        <row r="795">
          <cell r="F795">
            <v>0</v>
          </cell>
        </row>
        <row r="796">
          <cell r="F796">
            <v>480091412</v>
          </cell>
        </row>
        <row r="797">
          <cell r="F797">
            <v>0</v>
          </cell>
        </row>
        <row r="798">
          <cell r="F798">
            <v>-176727119</v>
          </cell>
        </row>
        <row r="799">
          <cell r="F799">
            <v>0</v>
          </cell>
        </row>
        <row r="800">
          <cell r="F800">
            <v>-144557342</v>
          </cell>
        </row>
        <row r="801">
          <cell r="F801">
            <v>0</v>
          </cell>
        </row>
        <row r="802">
          <cell r="F802">
            <v>37005322</v>
          </cell>
        </row>
        <row r="803">
          <cell r="F803">
            <v>27852953</v>
          </cell>
        </row>
        <row r="804">
          <cell r="F804">
            <v>0</v>
          </cell>
        </row>
        <row r="805">
          <cell r="F805">
            <v>177983063</v>
          </cell>
        </row>
        <row r="806">
          <cell r="F806">
            <v>0</v>
          </cell>
        </row>
        <row r="807">
          <cell r="F807">
            <v>52884121</v>
          </cell>
        </row>
        <row r="808">
          <cell r="F808">
            <v>0</v>
          </cell>
        </row>
        <row r="809">
          <cell r="F809">
            <v>-884685488</v>
          </cell>
        </row>
        <row r="810">
          <cell r="F810">
            <v>0</v>
          </cell>
        </row>
        <row r="811">
          <cell r="F811">
            <v>224898147</v>
          </cell>
        </row>
        <row r="812">
          <cell r="F812">
            <v>0</v>
          </cell>
        </row>
        <row r="813">
          <cell r="F813">
            <v>542109873</v>
          </cell>
        </row>
        <row r="814">
          <cell r="F814">
            <v>0</v>
          </cell>
        </row>
        <row r="815">
          <cell r="F815">
            <v>320721229</v>
          </cell>
        </row>
        <row r="816">
          <cell r="F816">
            <v>0</v>
          </cell>
        </row>
        <row r="817">
          <cell r="F817">
            <v>-13282787</v>
          </cell>
        </row>
        <row r="818">
          <cell r="F818">
            <v>0</v>
          </cell>
        </row>
        <row r="819">
          <cell r="F819">
            <v>13603924</v>
          </cell>
        </row>
        <row r="820">
          <cell r="F820">
            <v>-5968897720</v>
          </cell>
        </row>
        <row r="821">
          <cell r="F821">
            <v>1099</v>
          </cell>
        </row>
        <row r="822">
          <cell r="F822">
            <v>-63945818</v>
          </cell>
        </row>
        <row r="823">
          <cell r="F823">
            <v>0</v>
          </cell>
        </row>
        <row r="824">
          <cell r="F824">
            <v>51940618</v>
          </cell>
        </row>
        <row r="825">
          <cell r="F825">
            <v>0</v>
          </cell>
        </row>
        <row r="826">
          <cell r="F826">
            <v>-50548222</v>
          </cell>
        </row>
        <row r="827">
          <cell r="F827">
            <v>0</v>
          </cell>
        </row>
        <row r="828">
          <cell r="F828">
            <v>-52257009</v>
          </cell>
        </row>
        <row r="829">
          <cell r="F829">
            <v>0</v>
          </cell>
        </row>
        <row r="830">
          <cell r="F830">
            <v>3227570</v>
          </cell>
        </row>
        <row r="831">
          <cell r="F831">
            <v>0</v>
          </cell>
        </row>
        <row r="832">
          <cell r="F832">
            <v>-5843243</v>
          </cell>
        </row>
        <row r="833">
          <cell r="F833">
            <v>0</v>
          </cell>
        </row>
        <row r="834">
          <cell r="F834">
            <v>1537586898</v>
          </cell>
        </row>
        <row r="835">
          <cell r="F835">
            <v>0</v>
          </cell>
        </row>
        <row r="836">
          <cell r="F836">
            <v>-96489012</v>
          </cell>
        </row>
        <row r="837">
          <cell r="F837">
            <v>0</v>
          </cell>
        </row>
        <row r="838">
          <cell r="F838">
            <v>33586184</v>
          </cell>
        </row>
        <row r="839">
          <cell r="F839">
            <v>0</v>
          </cell>
        </row>
        <row r="840">
          <cell r="F840">
            <v>332818719</v>
          </cell>
        </row>
        <row r="841">
          <cell r="F841">
            <v>0</v>
          </cell>
        </row>
        <row r="842">
          <cell r="F842">
            <v>22410</v>
          </cell>
        </row>
        <row r="843">
          <cell r="F843">
            <v>24210903</v>
          </cell>
        </row>
        <row r="844">
          <cell r="F844">
            <v>9440969</v>
          </cell>
        </row>
        <row r="845">
          <cell r="F845">
            <v>1292279</v>
          </cell>
        </row>
        <row r="846">
          <cell r="F846">
            <v>24105550</v>
          </cell>
        </row>
        <row r="847">
          <cell r="F847">
            <v>13521300</v>
          </cell>
        </row>
        <row r="848">
          <cell r="F848">
            <v>-2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0</v>
          </cell>
        </row>
        <row r="856">
          <cell r="F856">
            <v>0</v>
          </cell>
        </row>
        <row r="857">
          <cell r="F857">
            <v>0</v>
          </cell>
        </row>
        <row r="858">
          <cell r="F858">
            <v>0</v>
          </cell>
        </row>
        <row r="859">
          <cell r="F859">
            <v>0</v>
          </cell>
        </row>
        <row r="860">
          <cell r="F860">
            <v>0</v>
          </cell>
        </row>
        <row r="861">
          <cell r="F861">
            <v>0</v>
          </cell>
        </row>
        <row r="862">
          <cell r="F862">
            <v>0</v>
          </cell>
        </row>
        <row r="863">
          <cell r="F863">
            <v>0</v>
          </cell>
        </row>
        <row r="864">
          <cell r="F864">
            <v>0</v>
          </cell>
        </row>
        <row r="865">
          <cell r="F865">
            <v>0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-113940689</v>
          </cell>
        </row>
        <row r="875">
          <cell r="F875">
            <v>-113940689</v>
          </cell>
        </row>
        <row r="876">
          <cell r="F876">
            <v>0</v>
          </cell>
        </row>
        <row r="877">
          <cell r="F877">
            <v>0</v>
          </cell>
        </row>
        <row r="878">
          <cell r="F878">
            <v>0</v>
          </cell>
        </row>
        <row r="879">
          <cell r="F879">
            <v>0</v>
          </cell>
        </row>
        <row r="880">
          <cell r="F880">
            <v>0</v>
          </cell>
        </row>
        <row r="881">
          <cell r="F881">
            <v>0</v>
          </cell>
        </row>
        <row r="882">
          <cell r="F882">
            <v>0</v>
          </cell>
        </row>
        <row r="883">
          <cell r="F883">
            <v>0</v>
          </cell>
        </row>
        <row r="884">
          <cell r="F884">
            <v>0</v>
          </cell>
        </row>
        <row r="885">
          <cell r="F885">
            <v>-1745563835</v>
          </cell>
        </row>
        <row r="886">
          <cell r="F886">
            <v>-1745563835</v>
          </cell>
        </row>
        <row r="887">
          <cell r="F887">
            <v>0</v>
          </cell>
        </row>
        <row r="888">
          <cell r="F888">
            <v>0</v>
          </cell>
        </row>
        <row r="889">
          <cell r="F889">
            <v>0</v>
          </cell>
        </row>
        <row r="890">
          <cell r="F890">
            <v>-7993045114</v>
          </cell>
        </row>
        <row r="891">
          <cell r="F891">
            <v>-70237469</v>
          </cell>
        </row>
        <row r="892">
          <cell r="F892">
            <v>-33123</v>
          </cell>
        </row>
        <row r="893">
          <cell r="F893">
            <v>0</v>
          </cell>
        </row>
        <row r="894">
          <cell r="F894">
            <v>1088047920</v>
          </cell>
        </row>
        <row r="895">
          <cell r="F895">
            <v>60395441</v>
          </cell>
        </row>
        <row r="896">
          <cell r="F896">
            <v>8063200</v>
          </cell>
        </row>
        <row r="897">
          <cell r="F897">
            <v>21703977</v>
          </cell>
        </row>
        <row r="898">
          <cell r="F898">
            <v>41632286</v>
          </cell>
        </row>
        <row r="899">
          <cell r="F899">
            <v>66102655</v>
          </cell>
        </row>
        <row r="900">
          <cell r="F900">
            <v>93671163</v>
          </cell>
        </row>
        <row r="901">
          <cell r="F901">
            <v>123014758</v>
          </cell>
        </row>
        <row r="902">
          <cell r="F902">
            <v>384169212</v>
          </cell>
        </row>
        <row r="903">
          <cell r="F903">
            <v>-467304</v>
          </cell>
        </row>
        <row r="904">
          <cell r="F904">
            <v>-3186244</v>
          </cell>
        </row>
        <row r="905">
          <cell r="F905">
            <v>239581460</v>
          </cell>
        </row>
        <row r="906">
          <cell r="F906">
            <v>0</v>
          </cell>
        </row>
        <row r="907">
          <cell r="F907">
            <v>0</v>
          </cell>
        </row>
        <row r="908">
          <cell r="F908">
            <v>0</v>
          </cell>
        </row>
        <row r="909">
          <cell r="F909">
            <v>-42460</v>
          </cell>
        </row>
        <row r="910">
          <cell r="F910">
            <v>0</v>
          </cell>
        </row>
        <row r="911">
          <cell r="F911">
            <v>0</v>
          </cell>
        </row>
        <row r="912">
          <cell r="F912">
            <v>0</v>
          </cell>
        </row>
        <row r="913">
          <cell r="F913">
            <v>0</v>
          </cell>
        </row>
        <row r="914">
          <cell r="F914">
            <v>0</v>
          </cell>
        </row>
        <row r="915">
          <cell r="F915">
            <v>0</v>
          </cell>
        </row>
        <row r="916">
          <cell r="F916">
            <v>0</v>
          </cell>
        </row>
        <row r="917">
          <cell r="F917">
            <v>0</v>
          </cell>
        </row>
        <row r="918">
          <cell r="F918">
            <v>0</v>
          </cell>
        </row>
        <row r="919">
          <cell r="F919">
            <v>0</v>
          </cell>
        </row>
        <row r="920">
          <cell r="F920">
            <v>0</v>
          </cell>
        </row>
        <row r="921">
          <cell r="F921">
            <v>0</v>
          </cell>
        </row>
        <row r="922">
          <cell r="F922">
            <v>0</v>
          </cell>
        </row>
        <row r="923">
          <cell r="F923">
            <v>84176330</v>
          </cell>
        </row>
        <row r="924">
          <cell r="F924">
            <v>0</v>
          </cell>
        </row>
        <row r="925">
          <cell r="F925">
            <v>206650948</v>
          </cell>
        </row>
        <row r="926">
          <cell r="F926">
            <v>-3453</v>
          </cell>
        </row>
        <row r="927">
          <cell r="F927">
            <v>0</v>
          </cell>
        </row>
        <row r="928">
          <cell r="F928">
            <v>0</v>
          </cell>
        </row>
        <row r="929">
          <cell r="F929">
            <v>0</v>
          </cell>
        </row>
        <row r="930">
          <cell r="F930">
            <v>0</v>
          </cell>
        </row>
        <row r="931">
          <cell r="F931">
            <v>0</v>
          </cell>
        </row>
        <row r="932">
          <cell r="F932">
            <v>-5649805817</v>
          </cell>
        </row>
        <row r="933">
          <cell r="F933">
            <v>0</v>
          </cell>
        </row>
        <row r="934">
          <cell r="F934">
            <v>0</v>
          </cell>
        </row>
        <row r="935">
          <cell r="F935">
            <v>0</v>
          </cell>
        </row>
        <row r="936">
          <cell r="F936">
            <v>0</v>
          </cell>
        </row>
        <row r="937">
          <cell r="F937">
            <v>-997718012</v>
          </cell>
        </row>
        <row r="938">
          <cell r="F938">
            <v>-1857099176</v>
          </cell>
        </row>
        <row r="939">
          <cell r="F939">
            <v>-2854817188</v>
          </cell>
        </row>
        <row r="940">
          <cell r="F940">
            <v>0</v>
          </cell>
        </row>
        <row r="941">
          <cell r="F941">
            <v>-30459831486</v>
          </cell>
        </row>
        <row r="942">
          <cell r="F942">
            <v>-5105448113</v>
          </cell>
        </row>
        <row r="943">
          <cell r="F943">
            <v>-27836159274</v>
          </cell>
        </row>
        <row r="944">
          <cell r="F944">
            <v>-16439009751</v>
          </cell>
        </row>
        <row r="945">
          <cell r="F945">
            <v>0</v>
          </cell>
        </row>
        <row r="946">
          <cell r="F946">
            <v>-79840448624</v>
          </cell>
        </row>
        <row r="947">
          <cell r="F947">
            <v>0</v>
          </cell>
        </row>
        <row r="948">
          <cell r="F948">
            <v>-3540753299</v>
          </cell>
        </row>
        <row r="949">
          <cell r="F949">
            <v>0</v>
          </cell>
        </row>
        <row r="950">
          <cell r="F950">
            <v>-3540753299</v>
          </cell>
        </row>
        <row r="951">
          <cell r="F951">
            <v>0</v>
          </cell>
        </row>
        <row r="952">
          <cell r="F952">
            <v>-2478772367</v>
          </cell>
        </row>
        <row r="953">
          <cell r="F953">
            <v>-2478772367</v>
          </cell>
        </row>
        <row r="954">
          <cell r="F954">
            <v>0</v>
          </cell>
        </row>
        <row r="955">
          <cell r="F955">
            <v>0</v>
          </cell>
        </row>
        <row r="956">
          <cell r="F956">
            <v>0</v>
          </cell>
        </row>
        <row r="957">
          <cell r="F957">
            <v>-997718012</v>
          </cell>
        </row>
        <row r="958">
          <cell r="F958">
            <v>-11135242</v>
          </cell>
        </row>
        <row r="959">
          <cell r="F959">
            <v>-11135242</v>
          </cell>
        </row>
        <row r="961">
          <cell r="F961">
            <v>-5688478</v>
          </cell>
        </row>
        <row r="962">
          <cell r="F962">
            <v>-37470588</v>
          </cell>
        </row>
        <row r="963">
          <cell r="F963">
            <v>9659012</v>
          </cell>
        </row>
        <row r="964">
          <cell r="F964">
            <v>0</v>
          </cell>
        </row>
        <row r="965">
          <cell r="F965">
            <v>-33500054</v>
          </cell>
        </row>
        <row r="966">
          <cell r="F966">
            <v>-79840448624</v>
          </cell>
        </row>
        <row r="967">
          <cell r="F967">
            <v>288503330</v>
          </cell>
        </row>
        <row r="968">
          <cell r="F968">
            <v>-229863227</v>
          </cell>
        </row>
        <row r="969">
          <cell r="F969">
            <v>4584833869</v>
          </cell>
        </row>
        <row r="970">
          <cell r="F970">
            <v>81121074</v>
          </cell>
        </row>
        <row r="971">
          <cell r="F971">
            <v>4724595046</v>
          </cell>
        </row>
        <row r="972">
          <cell r="F972">
            <v>-2478772367</v>
          </cell>
        </row>
        <row r="973">
          <cell r="F973">
            <v>0</v>
          </cell>
        </row>
        <row r="974">
          <cell r="F974">
            <v>0</v>
          </cell>
        </row>
        <row r="975">
          <cell r="F975">
            <v>0</v>
          </cell>
        </row>
        <row r="976">
          <cell r="F976">
            <v>0</v>
          </cell>
        </row>
        <row r="977">
          <cell r="F977">
            <v>0</v>
          </cell>
        </row>
        <row r="978">
          <cell r="F978">
            <v>0</v>
          </cell>
        </row>
        <row r="979">
          <cell r="F979">
            <v>0</v>
          </cell>
        </row>
        <row r="981">
          <cell r="F981">
            <v>1495459057</v>
          </cell>
        </row>
        <row r="982">
          <cell r="F982">
            <v>159292373</v>
          </cell>
        </row>
        <row r="983">
          <cell r="F983">
            <v>19220589</v>
          </cell>
        </row>
        <row r="984">
          <cell r="F984">
            <v>1437433196</v>
          </cell>
        </row>
        <row r="985">
          <cell r="F985">
            <v>68753736</v>
          </cell>
        </row>
        <row r="986">
          <cell r="F986">
            <v>272474300</v>
          </cell>
        </row>
        <row r="987">
          <cell r="F987">
            <v>26166230</v>
          </cell>
        </row>
        <row r="988">
          <cell r="F988">
            <v>51824427</v>
          </cell>
        </row>
        <row r="989">
          <cell r="F989">
            <v>7528425</v>
          </cell>
        </row>
        <row r="990">
          <cell r="F990">
            <v>35902737</v>
          </cell>
        </row>
        <row r="991">
          <cell r="F991">
            <v>607321451</v>
          </cell>
        </row>
        <row r="992">
          <cell r="F992">
            <v>11118708</v>
          </cell>
        </row>
        <row r="993">
          <cell r="F993">
            <v>331622079</v>
          </cell>
        </row>
        <row r="994">
          <cell r="F994">
            <v>351409583</v>
          </cell>
        </row>
        <row r="995">
          <cell r="F995">
            <v>188958839</v>
          </cell>
        </row>
        <row r="996">
          <cell r="F996">
            <v>1430326</v>
          </cell>
        </row>
        <row r="997">
          <cell r="F997">
            <v>91066</v>
          </cell>
        </row>
        <row r="998">
          <cell r="F998">
            <v>76021437</v>
          </cell>
        </row>
        <row r="999">
          <cell r="F999">
            <v>190149</v>
          </cell>
        </row>
        <row r="1000">
          <cell r="F1000">
            <v>-1131798</v>
          </cell>
        </row>
        <row r="1001">
          <cell r="F1001">
            <v>0</v>
          </cell>
        </row>
        <row r="1002">
          <cell r="F1002">
            <v>0</v>
          </cell>
        </row>
        <row r="1003">
          <cell r="F1003">
            <v>2392051</v>
          </cell>
        </row>
        <row r="1004">
          <cell r="F1004">
            <v>904312</v>
          </cell>
        </row>
        <row r="1005">
          <cell r="F1005">
            <v>0</v>
          </cell>
        </row>
        <row r="1006">
          <cell r="F1006">
            <v>5144383273</v>
          </cell>
        </row>
        <row r="1007">
          <cell r="F1007">
            <v>26166230</v>
          </cell>
        </row>
        <row r="1008">
          <cell r="F1008">
            <v>28257309412</v>
          </cell>
        </row>
        <row r="1009">
          <cell r="F1009">
            <v>113322282</v>
          </cell>
        </row>
        <row r="1010">
          <cell r="F1010">
            <v>304473618</v>
          </cell>
        </row>
        <row r="1011">
          <cell r="F1011">
            <v>-10641349</v>
          </cell>
        </row>
        <row r="1012">
          <cell r="F1012">
            <v>165267072</v>
          </cell>
        </row>
        <row r="1013">
          <cell r="F1013">
            <v>0</v>
          </cell>
        </row>
        <row r="1014">
          <cell r="F1014">
            <v>0</v>
          </cell>
        </row>
        <row r="1015">
          <cell r="F1015">
            <v>1553363671</v>
          </cell>
        </row>
        <row r="1016">
          <cell r="F1016">
            <v>-36287682</v>
          </cell>
        </row>
        <row r="1017">
          <cell r="F1017">
            <v>750000</v>
          </cell>
        </row>
        <row r="1018">
          <cell r="F1018">
            <v>2438627</v>
          </cell>
        </row>
        <row r="1019">
          <cell r="F1019">
            <v>75040870</v>
          </cell>
        </row>
        <row r="1020">
          <cell r="F1020">
            <v>0</v>
          </cell>
        </row>
        <row r="1021">
          <cell r="F1021">
            <v>7913106</v>
          </cell>
        </row>
        <row r="1022">
          <cell r="F1022">
            <v>1128238201</v>
          </cell>
        </row>
        <row r="1023">
          <cell r="F1023">
            <v>766569074</v>
          </cell>
        </row>
        <row r="1024">
          <cell r="F1024">
            <v>23631503</v>
          </cell>
        </row>
        <row r="1025">
          <cell r="F1025">
            <v>3779174657</v>
          </cell>
        </row>
        <row r="1026">
          <cell r="F1026">
            <v>129855</v>
          </cell>
        </row>
        <row r="1027">
          <cell r="F1027">
            <v>-8571429</v>
          </cell>
        </row>
        <row r="1028">
          <cell r="F1028">
            <v>628564</v>
          </cell>
        </row>
        <row r="1029">
          <cell r="F1029">
            <v>783529</v>
          </cell>
        </row>
        <row r="1030">
          <cell r="F1030">
            <v>-6265622</v>
          </cell>
        </row>
        <row r="1031">
          <cell r="F1031">
            <v>2004807</v>
          </cell>
        </row>
        <row r="1032">
          <cell r="F1032">
            <v>5471897</v>
          </cell>
        </row>
        <row r="1033">
          <cell r="F1033">
            <v>2364719</v>
          </cell>
        </row>
        <row r="1034">
          <cell r="F1034">
            <v>16917363</v>
          </cell>
        </row>
        <row r="1035">
          <cell r="F1035">
            <v>20795710</v>
          </cell>
        </row>
        <row r="1036">
          <cell r="F1036">
            <v>20613903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20276144</v>
          </cell>
        </row>
        <row r="1040">
          <cell r="F1040">
            <v>14314564</v>
          </cell>
        </row>
        <row r="1041">
          <cell r="F1041">
            <v>13372760</v>
          </cell>
        </row>
        <row r="1042">
          <cell r="F1042">
            <v>73948492</v>
          </cell>
        </row>
        <row r="1043">
          <cell r="F1043">
            <v>20271312</v>
          </cell>
        </row>
        <row r="1044">
          <cell r="F1044">
            <v>229464891</v>
          </cell>
        </row>
        <row r="1045">
          <cell r="F1045">
            <v>37983915</v>
          </cell>
        </row>
        <row r="1046">
          <cell r="F1046">
            <v>2713786126</v>
          </cell>
        </row>
        <row r="1047">
          <cell r="F1047">
            <v>60047458</v>
          </cell>
        </row>
        <row r="1048">
          <cell r="F1048">
            <v>1117467275</v>
          </cell>
        </row>
        <row r="1049">
          <cell r="F1049">
            <v>368732333</v>
          </cell>
        </row>
        <row r="1050">
          <cell r="F1050">
            <v>9041870245</v>
          </cell>
        </row>
        <row r="1051">
          <cell r="F1051">
            <v>80409547</v>
          </cell>
        </row>
        <row r="1052">
          <cell r="F1052">
            <v>10026</v>
          </cell>
        </row>
        <row r="1053">
          <cell r="F1053">
            <v>395957678</v>
          </cell>
        </row>
        <row r="1054">
          <cell r="F1054">
            <v>47269962</v>
          </cell>
        </row>
        <row r="1055">
          <cell r="F1055">
            <v>539320188</v>
          </cell>
        </row>
        <row r="1056">
          <cell r="F1056">
            <v>1112972255</v>
          </cell>
        </row>
        <row r="1057">
          <cell r="F1057">
            <v>422897199</v>
          </cell>
        </row>
        <row r="1058">
          <cell r="F1058">
            <v>843042841</v>
          </cell>
        </row>
        <row r="1059">
          <cell r="F1059">
            <v>38003693</v>
          </cell>
        </row>
        <row r="1060">
          <cell r="F1060">
            <v>17913985</v>
          </cell>
        </row>
        <row r="1061">
          <cell r="F1061">
            <v>475841267</v>
          </cell>
        </row>
        <row r="1062">
          <cell r="F1062">
            <v>202323009</v>
          </cell>
        </row>
        <row r="1063">
          <cell r="F1063">
            <v>0</v>
          </cell>
        </row>
        <row r="1064">
          <cell r="F1064">
            <v>0</v>
          </cell>
        </row>
        <row r="1065">
          <cell r="F1065">
            <v>0</v>
          </cell>
        </row>
        <row r="1066">
          <cell r="F1066">
            <v>0</v>
          </cell>
        </row>
        <row r="1067">
          <cell r="F1067">
            <v>0</v>
          </cell>
        </row>
        <row r="1068">
          <cell r="F1068">
            <v>0</v>
          </cell>
        </row>
        <row r="1069">
          <cell r="F1069">
            <v>54072933523</v>
          </cell>
        </row>
        <row r="1070">
          <cell r="F1070">
            <v>9041870245</v>
          </cell>
        </row>
        <row r="1071">
          <cell r="F1071">
            <v>597127082</v>
          </cell>
        </row>
        <row r="1072">
          <cell r="F1072">
            <v>597127082</v>
          </cell>
        </row>
        <row r="1073">
          <cell r="F1073">
            <v>395957678</v>
          </cell>
        </row>
        <row r="1074">
          <cell r="F1074">
            <v>220337</v>
          </cell>
        </row>
        <row r="1075">
          <cell r="F1075">
            <v>-29408</v>
          </cell>
        </row>
        <row r="1076">
          <cell r="F1076">
            <v>99937880</v>
          </cell>
        </row>
        <row r="1077">
          <cell r="F1077">
            <v>937079</v>
          </cell>
        </row>
        <row r="1078">
          <cell r="F1078">
            <v>13637314</v>
          </cell>
        </row>
        <row r="1079">
          <cell r="F1079">
            <v>201769</v>
          </cell>
        </row>
        <row r="1080">
          <cell r="F1080">
            <v>994708</v>
          </cell>
        </row>
        <row r="1081">
          <cell r="F1081">
            <v>29833249</v>
          </cell>
        </row>
        <row r="1082">
          <cell r="F1082">
            <v>2000</v>
          </cell>
        </row>
        <row r="1083">
          <cell r="F1083">
            <v>145734928</v>
          </cell>
        </row>
        <row r="1084">
          <cell r="F1084">
            <v>0</v>
          </cell>
        </row>
        <row r="1085">
          <cell r="F1085">
            <v>1919631657</v>
          </cell>
        </row>
        <row r="1086">
          <cell r="F1086">
            <v>151011691</v>
          </cell>
        </row>
        <row r="1087">
          <cell r="F1087">
            <v>2070643348</v>
          </cell>
        </row>
        <row r="1088">
          <cell r="F1088">
            <v>54072933523</v>
          </cell>
        </row>
        <row r="1089">
          <cell r="F1089">
            <v>295000</v>
          </cell>
        </row>
        <row r="1090">
          <cell r="F1090">
            <v>6129924</v>
          </cell>
        </row>
        <row r="1091">
          <cell r="F1091">
            <v>94920640</v>
          </cell>
        </row>
        <row r="1092">
          <cell r="F1092">
            <v>0</v>
          </cell>
        </row>
        <row r="1093">
          <cell r="F1093">
            <v>73703110</v>
          </cell>
        </row>
        <row r="1094">
          <cell r="F1094">
            <v>2672839</v>
          </cell>
        </row>
        <row r="1095">
          <cell r="F1095">
            <v>0</v>
          </cell>
        </row>
        <row r="1096">
          <cell r="F1096">
            <v>0</v>
          </cell>
        </row>
        <row r="1097">
          <cell r="F1097">
            <v>177721513</v>
          </cell>
        </row>
        <row r="1098">
          <cell r="F1098">
            <v>201769</v>
          </cell>
        </row>
        <row r="1099">
          <cell r="F1099">
            <v>87641438</v>
          </cell>
        </row>
        <row r="1100">
          <cell r="F1100">
            <v>18181866</v>
          </cell>
        </row>
        <row r="1101">
          <cell r="F1101">
            <v>18928031</v>
          </cell>
        </row>
        <row r="1102">
          <cell r="F1102">
            <v>11613925</v>
          </cell>
        </row>
        <row r="1103">
          <cell r="F1103">
            <v>302678</v>
          </cell>
        </row>
        <row r="1104">
          <cell r="F1104">
            <v>12306383</v>
          </cell>
        </row>
        <row r="1105">
          <cell r="F1105">
            <v>8530484</v>
          </cell>
        </row>
        <row r="1106">
          <cell r="F1106">
            <v>157504805</v>
          </cell>
        </row>
        <row r="1107">
          <cell r="F1107">
            <v>12306383</v>
          </cell>
        </row>
        <row r="1108">
          <cell r="F1108">
            <v>326849113</v>
          </cell>
        </row>
        <row r="1109">
          <cell r="F1109">
            <v>179526055</v>
          </cell>
        </row>
        <row r="1110">
          <cell r="F1110">
            <v>58797958</v>
          </cell>
        </row>
        <row r="1111">
          <cell r="F1111">
            <v>113411565</v>
          </cell>
        </row>
        <row r="1112">
          <cell r="F1112">
            <v>112201156</v>
          </cell>
        </row>
        <row r="1113">
          <cell r="F1113">
            <v>17566620</v>
          </cell>
        </row>
        <row r="1114">
          <cell r="F1114">
            <v>2293873</v>
          </cell>
        </row>
        <row r="1115">
          <cell r="F1115">
            <v>14796</v>
          </cell>
        </row>
        <row r="1116">
          <cell r="F1116">
            <v>218533</v>
          </cell>
        </row>
        <row r="1117">
          <cell r="F1117">
            <v>9386070</v>
          </cell>
        </row>
        <row r="1118">
          <cell r="F1118">
            <v>440528764</v>
          </cell>
        </row>
        <row r="1119">
          <cell r="F1119">
            <v>683166665</v>
          </cell>
        </row>
        <row r="1120">
          <cell r="F1120">
            <v>335841071</v>
          </cell>
        </row>
        <row r="1121">
          <cell r="F1121">
            <v>-343143734</v>
          </cell>
        </row>
        <row r="1122">
          <cell r="F1122">
            <v>140333376</v>
          </cell>
        </row>
        <row r="1123">
          <cell r="F1123">
            <v>101814221</v>
          </cell>
        </row>
        <row r="1124">
          <cell r="F1124">
            <v>102236</v>
          </cell>
        </row>
        <row r="1125">
          <cell r="F1125">
            <v>4378380</v>
          </cell>
        </row>
        <row r="1126">
          <cell r="F1126">
            <v>124445106</v>
          </cell>
        </row>
        <row r="1127">
          <cell r="F1127">
            <v>224951117</v>
          </cell>
        </row>
        <row r="1128">
          <cell r="F1128">
            <v>1973194</v>
          </cell>
        </row>
        <row r="1129">
          <cell r="F1129">
            <v>27521011</v>
          </cell>
        </row>
        <row r="1130">
          <cell r="F1130">
            <v>100126299</v>
          </cell>
        </row>
        <row r="1131">
          <cell r="F1131">
            <v>2525697</v>
          </cell>
        </row>
        <row r="1132">
          <cell r="F1132">
            <v>2191124</v>
          </cell>
        </row>
        <row r="1133">
          <cell r="F1133">
            <v>11834</v>
          </cell>
        </row>
        <row r="1134">
          <cell r="F1134">
            <v>64894</v>
          </cell>
        </row>
        <row r="1135">
          <cell r="F1135">
            <v>18319346</v>
          </cell>
        </row>
        <row r="1136">
          <cell r="F1136">
            <v>169512</v>
          </cell>
        </row>
        <row r="1137">
          <cell r="F1137">
            <v>10738095</v>
          </cell>
        </row>
        <row r="1138">
          <cell r="F1138">
            <v>21303644</v>
          </cell>
        </row>
        <row r="1139">
          <cell r="F1139">
            <v>27341531</v>
          </cell>
        </row>
        <row r="1140">
          <cell r="F1140">
            <v>4723901</v>
          </cell>
        </row>
        <row r="1141">
          <cell r="F1141">
            <v>30317507</v>
          </cell>
        </row>
        <row r="1142">
          <cell r="F1142">
            <v>19986</v>
          </cell>
        </row>
        <row r="1143">
          <cell r="F1143">
            <v>227993958</v>
          </cell>
        </row>
        <row r="1144">
          <cell r="F1144">
            <v>128467</v>
          </cell>
        </row>
        <row r="1145">
          <cell r="F1145">
            <v>6622365</v>
          </cell>
        </row>
        <row r="1146">
          <cell r="F1146">
            <v>32461001</v>
          </cell>
        </row>
        <row r="1147">
          <cell r="F1147">
            <v>154894</v>
          </cell>
        </row>
        <row r="1148">
          <cell r="F1148">
            <v>11891001</v>
          </cell>
        </row>
        <row r="1149">
          <cell r="F1149">
            <v>16977</v>
          </cell>
        </row>
        <row r="1150">
          <cell r="F1150">
            <v>338705102</v>
          </cell>
        </row>
        <row r="1151">
          <cell r="F1151">
            <v>61337217</v>
          </cell>
        </row>
        <row r="1152">
          <cell r="F1152">
            <v>132976372</v>
          </cell>
        </row>
        <row r="1153">
          <cell r="F1153">
            <v>3592317870</v>
          </cell>
        </row>
        <row r="1154">
          <cell r="F1154">
            <v>18319346</v>
          </cell>
        </row>
        <row r="1155">
          <cell r="F1155">
            <v>-2799510</v>
          </cell>
        </row>
        <row r="1156">
          <cell r="F1156">
            <v>47791123</v>
          </cell>
        </row>
        <row r="1157">
          <cell r="F1157">
            <v>-56386622</v>
          </cell>
        </row>
        <row r="1158">
          <cell r="F1158">
            <v>272394199</v>
          </cell>
        </row>
        <row r="1159">
          <cell r="F1159">
            <v>10983383</v>
          </cell>
        </row>
        <row r="1160">
          <cell r="F1160">
            <v>423484856</v>
          </cell>
        </row>
        <row r="1161">
          <cell r="F1161">
            <v>53398653</v>
          </cell>
        </row>
        <row r="1162">
          <cell r="F1162">
            <v>238100</v>
          </cell>
        </row>
        <row r="1163">
          <cell r="F1163">
            <v>242068670</v>
          </cell>
        </row>
        <row r="1164">
          <cell r="F1164">
            <v>991172852</v>
          </cell>
        </row>
        <row r="1165">
          <cell r="F1165">
            <v>32461001</v>
          </cell>
        </row>
        <row r="1166">
          <cell r="F1166">
            <v>22385774</v>
          </cell>
        </row>
        <row r="1167">
          <cell r="F1167">
            <v>9862800</v>
          </cell>
        </row>
        <row r="1168">
          <cell r="F1168">
            <v>1021035</v>
          </cell>
        </row>
        <row r="1169">
          <cell r="F1169">
            <v>134172</v>
          </cell>
        </row>
        <row r="1170">
          <cell r="F1170">
            <v>7572247</v>
          </cell>
        </row>
        <row r="1171">
          <cell r="F1171">
            <v>40976028</v>
          </cell>
        </row>
        <row r="1172">
          <cell r="F1172">
            <v>3592317870</v>
          </cell>
        </row>
        <row r="1173">
          <cell r="F1173">
            <v>503282525</v>
          </cell>
        </row>
        <row r="1174">
          <cell r="F1174">
            <v>77626025</v>
          </cell>
        </row>
        <row r="1175">
          <cell r="F1175">
            <v>580908550</v>
          </cell>
        </row>
        <row r="1176">
          <cell r="F1176">
            <v>-56386622</v>
          </cell>
        </row>
        <row r="1177">
          <cell r="F1177">
            <v>43019803</v>
          </cell>
        </row>
        <row r="1178">
          <cell r="F1178">
            <v>10129837</v>
          </cell>
        </row>
        <row r="1179">
          <cell r="F1179">
            <v>53149640</v>
          </cell>
        </row>
        <row r="1180">
          <cell r="F1180">
            <v>53398653</v>
          </cell>
        </row>
        <row r="1181">
          <cell r="F1181">
            <v>48663990</v>
          </cell>
        </row>
        <row r="1182">
          <cell r="F1182">
            <v>235580626</v>
          </cell>
        </row>
        <row r="1183">
          <cell r="F1183">
            <v>64609094</v>
          </cell>
        </row>
        <row r="1184">
          <cell r="F1184">
            <v>97760957</v>
          </cell>
        </row>
        <row r="1185">
          <cell r="F1185">
            <v>67673858</v>
          </cell>
        </row>
        <row r="1186">
          <cell r="F1186">
            <v>84494235</v>
          </cell>
        </row>
        <row r="1187">
          <cell r="F1187">
            <v>0</v>
          </cell>
        </row>
        <row r="1188">
          <cell r="F1188">
            <v>0</v>
          </cell>
        </row>
        <row r="1189">
          <cell r="F1189">
            <v>109424231</v>
          </cell>
        </row>
        <row r="1190">
          <cell r="F1190">
            <v>708206991</v>
          </cell>
        </row>
        <row r="1191">
          <cell r="F1191">
            <v>0</v>
          </cell>
        </row>
        <row r="1192">
          <cell r="F1192">
            <v>22766355</v>
          </cell>
        </row>
        <row r="1193">
          <cell r="F1193">
            <v>22766355</v>
          </cell>
        </row>
        <row r="1194">
          <cell r="F1194">
            <v>580908550</v>
          </cell>
        </row>
        <row r="1195">
          <cell r="F1195">
            <v>103735041</v>
          </cell>
        </row>
        <row r="1196">
          <cell r="F1196">
            <v>103735041</v>
          </cell>
        </row>
        <row r="1197">
          <cell r="F1197">
            <v>10129837</v>
          </cell>
        </row>
        <row r="1198">
          <cell r="F1198">
            <v>-27920636</v>
          </cell>
        </row>
        <row r="1199">
          <cell r="F1199">
            <v>7959553</v>
          </cell>
        </row>
        <row r="1200">
          <cell r="F1200">
            <v>254772708</v>
          </cell>
        </row>
        <row r="1201">
          <cell r="F1201">
            <v>59289243</v>
          </cell>
        </row>
        <row r="1202">
          <cell r="F1202">
            <v>2399722513</v>
          </cell>
        </row>
        <row r="1203">
          <cell r="F1203">
            <v>2693823381</v>
          </cell>
        </row>
        <row r="1204">
          <cell r="F1204">
            <v>67673858</v>
          </cell>
        </row>
        <row r="1205">
          <cell r="F1205">
            <v>325830649</v>
          </cell>
        </row>
        <row r="1206">
          <cell r="F1206">
            <v>108600224</v>
          </cell>
        </row>
        <row r="1207">
          <cell r="F1207">
            <v>0</v>
          </cell>
        </row>
        <row r="1208">
          <cell r="F1208">
            <v>0</v>
          </cell>
        </row>
        <row r="1209">
          <cell r="F1209">
            <v>434430873</v>
          </cell>
        </row>
        <row r="1210">
          <cell r="F1210">
            <v>0</v>
          </cell>
        </row>
        <row r="1211">
          <cell r="F1211">
            <v>20096441</v>
          </cell>
        </row>
        <row r="1212">
          <cell r="F1212">
            <v>0</v>
          </cell>
        </row>
        <row r="1213">
          <cell r="F1213">
            <v>20096441</v>
          </cell>
        </row>
        <row r="1214">
          <cell r="F1214">
            <v>103735041</v>
          </cell>
        </row>
        <row r="1215">
          <cell r="F1215">
            <v>460000</v>
          </cell>
        </row>
        <row r="1216">
          <cell r="F1216">
            <v>460000</v>
          </cell>
        </row>
        <row r="1217">
          <cell r="F1217">
            <v>-27920636</v>
          </cell>
        </row>
        <row r="1218">
          <cell r="F1218">
            <v>75000000</v>
          </cell>
        </row>
        <row r="1219">
          <cell r="F1219">
            <v>854210</v>
          </cell>
        </row>
        <row r="1220">
          <cell r="F1220">
            <v>0</v>
          </cell>
        </row>
        <row r="1221">
          <cell r="F1221">
            <v>649996</v>
          </cell>
        </row>
        <row r="1222">
          <cell r="F1222">
            <v>2232452</v>
          </cell>
        </row>
        <row r="1223">
          <cell r="F1223">
            <v>78736658</v>
          </cell>
        </row>
        <row r="1224">
          <cell r="F1224">
            <v>325830649</v>
          </cell>
        </row>
        <row r="1225">
          <cell r="F1225">
            <v>38215250</v>
          </cell>
        </row>
        <row r="1226">
          <cell r="F1226">
            <v>38215250</v>
          </cell>
        </row>
        <row r="1227">
          <cell r="F1227">
            <v>434430873</v>
          </cell>
        </row>
        <row r="1228">
          <cell r="F1228">
            <v>0</v>
          </cell>
        </row>
        <row r="1229">
          <cell r="F1229">
            <v>0</v>
          </cell>
        </row>
        <row r="1230">
          <cell r="F1230">
            <v>0</v>
          </cell>
        </row>
        <row r="1231">
          <cell r="F1231">
            <v>0</v>
          </cell>
        </row>
        <row r="1232">
          <cell r="F1232">
            <v>20096441</v>
          </cell>
        </row>
        <row r="1233">
          <cell r="F1233">
            <v>1500000000</v>
          </cell>
        </row>
        <row r="1234">
          <cell r="F1234">
            <v>0</v>
          </cell>
        </row>
        <row r="1235">
          <cell r="F1235">
            <v>-397220939</v>
          </cell>
        </row>
        <row r="1236">
          <cell r="F1236">
            <v>1102779061</v>
          </cell>
        </row>
        <row r="1237">
          <cell r="F1237">
            <v>854210</v>
          </cell>
        </row>
        <row r="1238">
          <cell r="F1238">
            <v>7446004</v>
          </cell>
        </row>
        <row r="1239">
          <cell r="F1239">
            <v>6870592</v>
          </cell>
        </row>
        <row r="1240">
          <cell r="F1240">
            <v>1244116</v>
          </cell>
        </row>
        <row r="1241">
          <cell r="F1241">
            <v>72332085</v>
          </cell>
        </row>
        <row r="1242">
          <cell r="F1242">
            <v>33051799</v>
          </cell>
        </row>
        <row r="1243">
          <cell r="F1243">
            <v>2854188</v>
          </cell>
        </row>
        <row r="1244">
          <cell r="F1244">
            <v>4032029</v>
          </cell>
        </row>
        <row r="1245">
          <cell r="F1245">
            <v>401454</v>
          </cell>
        </row>
        <row r="1246">
          <cell r="F1246">
            <v>7362364</v>
          </cell>
        </row>
        <row r="1247">
          <cell r="F1247">
            <v>393072</v>
          </cell>
        </row>
        <row r="1248">
          <cell r="F1248">
            <v>-4983890</v>
          </cell>
        </row>
        <row r="1249">
          <cell r="F1249">
            <v>822118</v>
          </cell>
        </row>
        <row r="1250">
          <cell r="F1250">
            <v>-20499</v>
          </cell>
        </row>
        <row r="1251">
          <cell r="F1251">
            <v>0</v>
          </cell>
        </row>
        <row r="1252">
          <cell r="F1252">
            <v>0</v>
          </cell>
        </row>
        <row r="1253">
          <cell r="F1253">
            <v>0</v>
          </cell>
        </row>
        <row r="1254">
          <cell r="F1254">
            <v>0</v>
          </cell>
        </row>
        <row r="1255">
          <cell r="F1255">
            <v>0</v>
          </cell>
        </row>
        <row r="1256">
          <cell r="F1256">
            <v>-11</v>
          </cell>
        </row>
        <row r="1257">
          <cell r="F1257">
            <v>131805421</v>
          </cell>
        </row>
        <row r="1258">
          <cell r="F1258">
            <v>72332085</v>
          </cell>
        </row>
        <row r="1259">
          <cell r="F1259">
            <v>79315100</v>
          </cell>
        </row>
        <row r="1260">
          <cell r="F1260">
            <v>14965</v>
          </cell>
        </row>
        <row r="1261">
          <cell r="F1261">
            <v>79330065</v>
          </cell>
        </row>
        <row r="1262">
          <cell r="F1262">
            <v>401454</v>
          </cell>
        </row>
        <row r="1263">
          <cell r="F1263">
            <v>-1742833</v>
          </cell>
        </row>
        <row r="1264">
          <cell r="F1264">
            <v>6014573</v>
          </cell>
        </row>
        <row r="1265">
          <cell r="F1265">
            <v>129143691</v>
          </cell>
        </row>
        <row r="1266">
          <cell r="F1266">
            <v>18866143</v>
          </cell>
        </row>
        <row r="1267">
          <cell r="F1267">
            <v>152281574</v>
          </cell>
        </row>
        <row r="1268">
          <cell r="F1268">
            <v>0</v>
          </cell>
        </row>
        <row r="1269">
          <cell r="F1269">
            <v>-1873400</v>
          </cell>
        </row>
        <row r="1270">
          <cell r="F1270">
            <v>-1873400</v>
          </cell>
        </row>
        <row r="1271">
          <cell r="F1271">
            <v>0</v>
          </cell>
        </row>
        <row r="1272">
          <cell r="F1272">
            <v>-39778918</v>
          </cell>
        </row>
        <row r="1273">
          <cell r="F1273">
            <v>606384149</v>
          </cell>
        </row>
        <row r="1274">
          <cell r="F1274">
            <v>50887548</v>
          </cell>
        </row>
        <row r="1275">
          <cell r="F1275">
            <v>0</v>
          </cell>
        </row>
        <row r="1276">
          <cell r="F1276">
            <v>617492779</v>
          </cell>
        </row>
        <row r="1277">
          <cell r="F1277">
            <v>14965</v>
          </cell>
        </row>
        <row r="1278">
          <cell r="F1278">
            <v>30060945</v>
          </cell>
        </row>
        <row r="1279">
          <cell r="F1279">
            <v>10721741</v>
          </cell>
        </row>
        <row r="1280">
          <cell r="F1280">
            <v>313200</v>
          </cell>
        </row>
        <row r="1281">
          <cell r="F1281">
            <v>6444230</v>
          </cell>
        </row>
        <row r="1282">
          <cell r="F1282">
            <v>0</v>
          </cell>
        </row>
        <row r="1283">
          <cell r="F1283">
            <v>47540116</v>
          </cell>
        </row>
        <row r="1284">
          <cell r="F1284">
            <v>152281574</v>
          </cell>
        </row>
        <row r="1285">
          <cell r="F1285">
            <v>78893850</v>
          </cell>
        </row>
        <row r="1286">
          <cell r="F1286">
            <v>294824</v>
          </cell>
        </row>
        <row r="1287">
          <cell r="F1287">
            <v>-1490411</v>
          </cell>
        </row>
        <row r="1288">
          <cell r="F1288">
            <v>0</v>
          </cell>
        </row>
        <row r="1289">
          <cell r="F1289">
            <v>397891</v>
          </cell>
        </row>
        <row r="1290">
          <cell r="F1290">
            <v>252745920</v>
          </cell>
        </row>
        <row r="1291">
          <cell r="F1291">
            <v>50280075</v>
          </cell>
        </row>
        <row r="1292">
          <cell r="F1292">
            <v>91735446</v>
          </cell>
        </row>
        <row r="1293">
          <cell r="F1293">
            <v>472857595</v>
          </cell>
        </row>
        <row r="1294">
          <cell r="F1294">
            <v>617492779</v>
          </cell>
        </row>
        <row r="1295">
          <cell r="F1295">
            <v>1363623</v>
          </cell>
        </row>
        <row r="1296">
          <cell r="F1296">
            <v>0</v>
          </cell>
        </row>
        <row r="1297">
          <cell r="F1297">
            <v>0</v>
          </cell>
        </row>
        <row r="1298">
          <cell r="F1298">
            <v>32183589</v>
          </cell>
        </row>
        <row r="1299">
          <cell r="F1299">
            <v>0</v>
          </cell>
        </row>
        <row r="1300">
          <cell r="F1300">
            <v>66199872</v>
          </cell>
        </row>
        <row r="1301">
          <cell r="F1301">
            <v>0</v>
          </cell>
        </row>
        <row r="1302">
          <cell r="F1302">
            <v>0</v>
          </cell>
        </row>
        <row r="1303">
          <cell r="F1303">
            <v>99747084</v>
          </cell>
        </row>
        <row r="1304">
          <cell r="F1304">
            <v>-1490411</v>
          </cell>
        </row>
        <row r="1305">
          <cell r="F1305">
            <v>0</v>
          </cell>
        </row>
        <row r="1306">
          <cell r="F1306">
            <v>0</v>
          </cell>
        </row>
        <row r="1307">
          <cell r="F1307">
            <v>252745920</v>
          </cell>
        </row>
        <row r="1308">
          <cell r="F1308">
            <v>673560065</v>
          </cell>
        </row>
        <row r="1309">
          <cell r="F1309">
            <v>673560065</v>
          </cell>
        </row>
        <row r="1310">
          <cell r="F1310">
            <v>472857595</v>
          </cell>
        </row>
        <row r="1311">
          <cell r="F1311">
            <v>0</v>
          </cell>
        </row>
        <row r="1312">
          <cell r="F1312">
            <v>0</v>
          </cell>
        </row>
        <row r="1313">
          <cell r="F1313">
            <v>0</v>
          </cell>
        </row>
        <row r="1314">
          <cell r="F1314">
            <v>114471533</v>
          </cell>
        </row>
        <row r="1315">
          <cell r="F1315">
            <v>7779288</v>
          </cell>
        </row>
        <row r="1316">
          <cell r="F1316">
            <v>122250821</v>
          </cell>
        </row>
        <row r="1317">
          <cell r="F1317">
            <v>66199872</v>
          </cell>
        </row>
        <row r="1318">
          <cell r="F1318">
            <v>632756652</v>
          </cell>
        </row>
        <row r="1319">
          <cell r="F1319">
            <v>0</v>
          </cell>
        </row>
        <row r="1320">
          <cell r="F1320">
            <v>0</v>
          </cell>
        </row>
        <row r="1321">
          <cell r="F1321">
            <v>0</v>
          </cell>
        </row>
        <row r="1322">
          <cell r="F1322">
            <v>632756652</v>
          </cell>
        </row>
        <row r="1323">
          <cell r="F1323">
            <v>0</v>
          </cell>
        </row>
        <row r="1324">
          <cell r="F1324">
            <v>0</v>
          </cell>
        </row>
        <row r="1325">
          <cell r="F1325">
            <v>0</v>
          </cell>
        </row>
        <row r="1326">
          <cell r="F1326">
            <v>0</v>
          </cell>
        </row>
        <row r="1327">
          <cell r="F1327">
            <v>673560065</v>
          </cell>
        </row>
        <row r="1328">
          <cell r="F1328">
            <v>74705602</v>
          </cell>
        </row>
        <row r="1329">
          <cell r="F1329">
            <v>147122703</v>
          </cell>
        </row>
        <row r="1330">
          <cell r="F1330">
            <v>102518578</v>
          </cell>
        </row>
        <row r="1331">
          <cell r="F1331">
            <v>107029351</v>
          </cell>
        </row>
        <row r="1332">
          <cell r="F1332">
            <v>224584468</v>
          </cell>
        </row>
        <row r="1333">
          <cell r="F1333">
            <v>567394535</v>
          </cell>
        </row>
        <row r="1334">
          <cell r="F1334">
            <v>192357852</v>
          </cell>
        </row>
        <row r="1335">
          <cell r="F1335">
            <v>61816098</v>
          </cell>
        </row>
        <row r="1336">
          <cell r="F1336">
            <v>331969</v>
          </cell>
        </row>
        <row r="1337">
          <cell r="F1337">
            <v>274848705</v>
          </cell>
        </row>
        <row r="1338">
          <cell r="F1338">
            <v>257056202</v>
          </cell>
        </row>
        <row r="1339">
          <cell r="F1339">
            <v>115632288</v>
          </cell>
        </row>
        <row r="1340">
          <cell r="F1340">
            <v>0</v>
          </cell>
        </row>
        <row r="1341">
          <cell r="F1341">
            <v>0</v>
          </cell>
        </row>
        <row r="1342">
          <cell r="F1342">
            <v>0</v>
          </cell>
        </row>
        <row r="1343">
          <cell r="F1343">
            <v>110250</v>
          </cell>
        </row>
        <row r="1344">
          <cell r="F1344">
            <v>0</v>
          </cell>
        </row>
        <row r="1345">
          <cell r="F1345">
            <v>164257516</v>
          </cell>
        </row>
        <row r="1346">
          <cell r="F1346">
            <v>2289766117</v>
          </cell>
        </row>
        <row r="1347">
          <cell r="F1347">
            <v>102518578</v>
          </cell>
        </row>
        <row r="1348">
          <cell r="F1348">
            <v>0</v>
          </cell>
        </row>
        <row r="1349">
          <cell r="F1349">
            <v>224584468</v>
          </cell>
        </row>
        <row r="1350">
          <cell r="F1350">
            <v>87774491</v>
          </cell>
        </row>
        <row r="1351">
          <cell r="F1351">
            <v>0</v>
          </cell>
        </row>
        <row r="1352">
          <cell r="F1352">
            <v>0</v>
          </cell>
        </row>
        <row r="1353">
          <cell r="F1353">
            <v>87774491</v>
          </cell>
        </row>
        <row r="1354">
          <cell r="F1354">
            <v>274848705</v>
          </cell>
        </row>
        <row r="1355">
          <cell r="F1355">
            <v>2414750249</v>
          </cell>
        </row>
        <row r="1356">
          <cell r="F1356">
            <v>0</v>
          </cell>
        </row>
        <row r="1357">
          <cell r="F1357">
            <v>0</v>
          </cell>
        </row>
        <row r="1358">
          <cell r="F1358">
            <v>0</v>
          </cell>
        </row>
        <row r="1359">
          <cell r="F1359">
            <v>2414750249</v>
          </cell>
        </row>
        <row r="1360">
          <cell r="F1360">
            <v>110250</v>
          </cell>
        </row>
        <row r="1361">
          <cell r="F1361">
            <v>869655956</v>
          </cell>
        </row>
        <row r="1362">
          <cell r="F1362">
            <v>1522583317</v>
          </cell>
        </row>
        <row r="1363">
          <cell r="F1363">
            <v>901704983</v>
          </cell>
        </row>
        <row r="1364">
          <cell r="F1364">
            <v>1810092485</v>
          </cell>
        </row>
        <row r="1365">
          <cell r="F1365">
            <v>5928444728</v>
          </cell>
        </row>
        <row r="1366">
          <cell r="F1366">
            <v>1273803013</v>
          </cell>
        </row>
        <row r="1367">
          <cell r="F1367">
            <v>33933039</v>
          </cell>
        </row>
        <row r="1368">
          <cell r="F1368">
            <v>46070704</v>
          </cell>
        </row>
        <row r="1369">
          <cell r="F1369">
            <v>60850431</v>
          </cell>
        </row>
        <row r="1370">
          <cell r="F1370">
            <v>9536258</v>
          </cell>
        </row>
        <row r="1371">
          <cell r="F1371">
            <v>90301564</v>
          </cell>
        </row>
        <row r="1372">
          <cell r="F1372">
            <v>0</v>
          </cell>
        </row>
        <row r="1373">
          <cell r="F1373">
            <v>0</v>
          </cell>
        </row>
        <row r="1374">
          <cell r="F1374">
            <v>0</v>
          </cell>
        </row>
        <row r="1375">
          <cell r="F1375">
            <v>12546976478</v>
          </cell>
        </row>
        <row r="1376">
          <cell r="F1376">
            <v>2414750249</v>
          </cell>
        </row>
        <row r="1377">
          <cell r="F1377">
            <v>397596550</v>
          </cell>
        </row>
        <row r="1378">
          <cell r="F1378">
            <v>4995426</v>
          </cell>
        </row>
        <row r="1379">
          <cell r="F1379">
            <v>30591998</v>
          </cell>
        </row>
        <row r="1380">
          <cell r="F1380">
            <v>0</v>
          </cell>
        </row>
        <row r="1381">
          <cell r="F1381">
            <v>0</v>
          </cell>
        </row>
        <row r="1382">
          <cell r="F1382">
            <v>0</v>
          </cell>
        </row>
        <row r="1383">
          <cell r="F1383">
            <v>433183974</v>
          </cell>
        </row>
        <row r="1384">
          <cell r="F1384">
            <v>33933039</v>
          </cell>
        </row>
        <row r="1385">
          <cell r="F1385">
            <v>2833599820</v>
          </cell>
        </row>
        <row r="1386">
          <cell r="F1386">
            <v>1584846160</v>
          </cell>
        </row>
        <row r="1387">
          <cell r="F1387">
            <v>123113505</v>
          </cell>
        </row>
        <row r="1388">
          <cell r="F1388">
            <v>0</v>
          </cell>
        </row>
        <row r="1389">
          <cell r="F1389">
            <v>0</v>
          </cell>
        </row>
        <row r="1390">
          <cell r="F1390">
            <v>4541559485</v>
          </cell>
        </row>
        <row r="1391">
          <cell r="F1391">
            <v>0</v>
          </cell>
        </row>
        <row r="1392">
          <cell r="F1392">
            <v>0</v>
          </cell>
        </row>
        <row r="1393">
          <cell r="F1393">
            <v>0</v>
          </cell>
        </row>
        <row r="1394">
          <cell r="F1394">
            <v>397596550</v>
          </cell>
        </row>
        <row r="1395">
          <cell r="F1395">
            <v>83532625</v>
          </cell>
        </row>
        <row r="1396">
          <cell r="F1396">
            <v>83532625</v>
          </cell>
        </row>
        <row r="1397">
          <cell r="F1397">
            <v>0</v>
          </cell>
        </row>
        <row r="1398">
          <cell r="F1398">
            <v>0</v>
          </cell>
        </row>
        <row r="1399">
          <cell r="F1399">
            <v>0</v>
          </cell>
        </row>
        <row r="1400">
          <cell r="F1400">
            <v>433183974</v>
          </cell>
        </row>
        <row r="1401">
          <cell r="F1401">
            <v>0</v>
          </cell>
        </row>
        <row r="1402">
          <cell r="F1402">
            <v>0</v>
          </cell>
        </row>
        <row r="1403">
          <cell r="F1403">
            <v>0</v>
          </cell>
        </row>
        <row r="1404">
          <cell r="F1404">
            <v>0</v>
          </cell>
        </row>
        <row r="1405">
          <cell r="F1405">
            <v>0</v>
          </cell>
        </row>
        <row r="1406">
          <cell r="F1406">
            <v>0</v>
          </cell>
        </row>
        <row r="1407">
          <cell r="F1407">
            <v>0</v>
          </cell>
        </row>
        <row r="1408">
          <cell r="F1408">
            <v>0</v>
          </cell>
        </row>
        <row r="1409">
          <cell r="F1409">
            <v>0</v>
          </cell>
        </row>
        <row r="1410">
          <cell r="F1410">
            <v>0</v>
          </cell>
        </row>
        <row r="1411">
          <cell r="F1411">
            <v>0</v>
          </cell>
        </row>
        <row r="1412">
          <cell r="F1412">
            <v>0</v>
          </cell>
        </row>
        <row r="1413">
          <cell r="F1413">
            <v>0</v>
          </cell>
        </row>
        <row r="1414">
          <cell r="F1414">
            <v>0</v>
          </cell>
        </row>
        <row r="1415">
          <cell r="F1415">
            <v>0</v>
          </cell>
        </row>
        <row r="1416">
          <cell r="F1416">
            <v>0</v>
          </cell>
        </row>
        <row r="1417">
          <cell r="F1417">
            <v>0</v>
          </cell>
        </row>
        <row r="1418">
          <cell r="F1418">
            <v>0</v>
          </cell>
        </row>
        <row r="1419">
          <cell r="F1419">
            <v>0</v>
          </cell>
        </row>
        <row r="1420">
          <cell r="F1420">
            <v>0</v>
          </cell>
        </row>
        <row r="1421">
          <cell r="F1421">
            <v>0</v>
          </cell>
        </row>
        <row r="1422">
          <cell r="F1422">
            <v>0</v>
          </cell>
        </row>
        <row r="1423">
          <cell r="F1423">
            <v>0</v>
          </cell>
        </row>
        <row r="1424">
          <cell r="F1424">
            <v>0</v>
          </cell>
        </row>
        <row r="1425">
          <cell r="F1425">
            <v>0</v>
          </cell>
        </row>
        <row r="1426">
          <cell r="F1426">
            <v>0</v>
          </cell>
        </row>
        <row r="1427">
          <cell r="F1427">
            <v>0</v>
          </cell>
        </row>
        <row r="1428">
          <cell r="F1428">
            <v>0</v>
          </cell>
        </row>
        <row r="1429">
          <cell r="F1429">
            <v>0</v>
          </cell>
        </row>
        <row r="1430">
          <cell r="F1430">
            <v>0</v>
          </cell>
        </row>
        <row r="1431">
          <cell r="F1431">
            <v>0</v>
          </cell>
        </row>
        <row r="1432">
          <cell r="F1432">
            <v>0</v>
          </cell>
        </row>
        <row r="1433">
          <cell r="F1433">
            <v>0</v>
          </cell>
        </row>
        <row r="1434">
          <cell r="F1434">
            <v>0</v>
          </cell>
        </row>
        <row r="1435">
          <cell r="F1435">
            <v>0</v>
          </cell>
        </row>
        <row r="1436">
          <cell r="F1436">
            <v>0</v>
          </cell>
        </row>
        <row r="1437">
          <cell r="F1437">
            <v>0</v>
          </cell>
        </row>
        <row r="1438">
          <cell r="F1438">
            <v>0</v>
          </cell>
        </row>
        <row r="1439">
          <cell r="F1439">
            <v>0</v>
          </cell>
        </row>
        <row r="1440">
          <cell r="F1440">
            <v>0</v>
          </cell>
        </row>
        <row r="1441">
          <cell r="F1441">
            <v>0</v>
          </cell>
        </row>
        <row r="1442">
          <cell r="F1442">
            <v>0</v>
          </cell>
        </row>
        <row r="1443">
          <cell r="F1443">
            <v>-496392</v>
          </cell>
        </row>
        <row r="1444">
          <cell r="F1444">
            <v>0</v>
          </cell>
        </row>
        <row r="1445">
          <cell r="F1445">
            <v>0</v>
          </cell>
        </row>
        <row r="1446">
          <cell r="F1446">
            <v>0</v>
          </cell>
        </row>
        <row r="1447">
          <cell r="F1447">
            <v>-496392</v>
          </cell>
        </row>
        <row r="1448">
          <cell r="F1448">
            <v>0</v>
          </cell>
        </row>
        <row r="1449">
          <cell r="F1449">
            <v>-284219643</v>
          </cell>
        </row>
        <row r="1450">
          <cell r="F1450">
            <v>0</v>
          </cell>
        </row>
        <row r="1451">
          <cell r="F1451">
            <v>0</v>
          </cell>
        </row>
        <row r="1452">
          <cell r="F1452">
            <v>0</v>
          </cell>
        </row>
        <row r="1453">
          <cell r="F1453">
            <v>-284219643</v>
          </cell>
        </row>
        <row r="1454">
          <cell r="F1454">
            <v>0</v>
          </cell>
        </row>
        <row r="1455">
          <cell r="F1455">
            <v>-441363903</v>
          </cell>
        </row>
        <row r="1456">
          <cell r="F1456">
            <v>-1065423180</v>
          </cell>
        </row>
        <row r="1457">
          <cell r="F1457">
            <v>-481368329</v>
          </cell>
        </row>
        <row r="1458">
          <cell r="F1458">
            <v>-1044298123</v>
          </cell>
        </row>
        <row r="1459">
          <cell r="F1459">
            <v>-5945726152</v>
          </cell>
        </row>
        <row r="1460">
          <cell r="F1460">
            <v>-684205263</v>
          </cell>
        </row>
        <row r="1461">
          <cell r="F1461">
            <v>0</v>
          </cell>
        </row>
        <row r="1462">
          <cell r="F1462">
            <v>0</v>
          </cell>
        </row>
        <row r="1463">
          <cell r="F1463">
            <v>0</v>
          </cell>
        </row>
        <row r="1464">
          <cell r="F1464">
            <v>-9662384950</v>
          </cell>
        </row>
        <row r="1465">
          <cell r="F1465">
            <v>0</v>
          </cell>
        </row>
        <row r="1466">
          <cell r="F1466">
            <v>-270265175</v>
          </cell>
        </row>
        <row r="1467">
          <cell r="F1467">
            <v>-2374277</v>
          </cell>
        </row>
        <row r="1468">
          <cell r="F1468">
            <v>0</v>
          </cell>
        </row>
        <row r="1469">
          <cell r="F1469">
            <v>0</v>
          </cell>
        </row>
        <row r="1470">
          <cell r="F1470">
            <v>0</v>
          </cell>
        </row>
        <row r="1471">
          <cell r="F1471">
            <v>-272639452</v>
          </cell>
        </row>
        <row r="1472">
          <cell r="F1472">
            <v>-5945726152</v>
          </cell>
        </row>
        <row r="1473">
          <cell r="F1473">
            <v>-1666890422</v>
          </cell>
        </row>
        <row r="1474">
          <cell r="F1474">
            <v>-531516948</v>
          </cell>
        </row>
        <row r="1475">
          <cell r="F1475">
            <v>0</v>
          </cell>
        </row>
        <row r="1476">
          <cell r="F1476">
            <v>0</v>
          </cell>
        </row>
        <row r="1477">
          <cell r="F1477">
            <v>0</v>
          </cell>
        </row>
        <row r="1478">
          <cell r="F1478">
            <v>-2198407370</v>
          </cell>
        </row>
        <row r="1479">
          <cell r="F1479">
            <v>-270265175</v>
          </cell>
        </row>
        <row r="1480">
          <cell r="F1480">
            <v>-275203696</v>
          </cell>
        </row>
        <row r="1481">
          <cell r="F1481">
            <v>0</v>
          </cell>
        </row>
        <row r="1482">
          <cell r="F1482">
            <v>0</v>
          </cell>
        </row>
        <row r="1483">
          <cell r="F1483">
            <v>0</v>
          </cell>
        </row>
        <row r="1484">
          <cell r="F1484">
            <v>-275203696</v>
          </cell>
        </row>
        <row r="1485">
          <cell r="F1485">
            <v>-272639452</v>
          </cell>
        </row>
        <row r="1486">
          <cell r="F1486">
            <v>0</v>
          </cell>
        </row>
        <row r="1487">
          <cell r="F1487">
            <v>0</v>
          </cell>
        </row>
        <row r="1488">
          <cell r="F1488">
            <v>0</v>
          </cell>
        </row>
        <row r="1489">
          <cell r="F1489">
            <v>0</v>
          </cell>
        </row>
        <row r="1490">
          <cell r="F1490">
            <v>0</v>
          </cell>
        </row>
        <row r="1491">
          <cell r="F1491">
            <v>0</v>
          </cell>
        </row>
        <row r="1492">
          <cell r="F1492">
            <v>0</v>
          </cell>
        </row>
        <row r="1493">
          <cell r="F1493">
            <v>-275203696</v>
          </cell>
        </row>
        <row r="1494">
          <cell r="F1494">
            <v>0</v>
          </cell>
        </row>
        <row r="1495">
          <cell r="F1495">
            <v>0</v>
          </cell>
        </row>
        <row r="1496">
          <cell r="F1496">
            <v>0</v>
          </cell>
        </row>
        <row r="1497">
          <cell r="F1497">
            <v>0</v>
          </cell>
        </row>
        <row r="1498">
          <cell r="F1498">
            <v>0</v>
          </cell>
        </row>
        <row r="1499">
          <cell r="F1499">
            <v>0</v>
          </cell>
        </row>
        <row r="1500">
          <cell r="F1500">
            <v>0</v>
          </cell>
        </row>
        <row r="1501">
          <cell r="F1501">
            <v>0</v>
          </cell>
        </row>
        <row r="1502">
          <cell r="F1502">
            <v>0</v>
          </cell>
        </row>
        <row r="1503">
          <cell r="F1503">
            <v>0</v>
          </cell>
        </row>
        <row r="1504">
          <cell r="F1504">
            <v>0</v>
          </cell>
        </row>
        <row r="1505">
          <cell r="F1505">
            <v>0</v>
          </cell>
        </row>
        <row r="1506">
          <cell r="F1506">
            <v>0</v>
          </cell>
        </row>
        <row r="1507">
          <cell r="F1507">
            <v>0</v>
          </cell>
        </row>
        <row r="1508">
          <cell r="F1508">
            <v>0</v>
          </cell>
        </row>
        <row r="1509">
          <cell r="F1509">
            <v>0</v>
          </cell>
        </row>
        <row r="1510">
          <cell r="F1510">
            <v>0</v>
          </cell>
        </row>
        <row r="1511">
          <cell r="F1511">
            <v>0</v>
          </cell>
        </row>
        <row r="1512">
          <cell r="F1512">
            <v>0</v>
          </cell>
        </row>
        <row r="1513">
          <cell r="F1513">
            <v>0</v>
          </cell>
        </row>
        <row r="1514">
          <cell r="F1514">
            <v>0</v>
          </cell>
        </row>
        <row r="1515">
          <cell r="F1515">
            <v>0</v>
          </cell>
        </row>
        <row r="1516">
          <cell r="F1516">
            <v>0</v>
          </cell>
        </row>
        <row r="1517">
          <cell r="F1517">
            <v>0</v>
          </cell>
        </row>
        <row r="1518">
          <cell r="F1518">
            <v>0</v>
          </cell>
        </row>
        <row r="1519">
          <cell r="F1519">
            <v>0</v>
          </cell>
        </row>
        <row r="1520">
          <cell r="F1520">
            <v>0</v>
          </cell>
        </row>
        <row r="1521">
          <cell r="F1521">
            <v>0</v>
          </cell>
        </row>
        <row r="1522">
          <cell r="F1522">
            <v>0</v>
          </cell>
        </row>
        <row r="1523">
          <cell r="F1523">
            <v>0</v>
          </cell>
        </row>
        <row r="1524">
          <cell r="F1524">
            <v>0</v>
          </cell>
        </row>
        <row r="1525">
          <cell r="F1525">
            <v>0</v>
          </cell>
        </row>
        <row r="1526">
          <cell r="F1526">
            <v>0</v>
          </cell>
        </row>
        <row r="1527">
          <cell r="F1527">
            <v>0</v>
          </cell>
        </row>
        <row r="1528">
          <cell r="F1528">
            <v>0</v>
          </cell>
        </row>
        <row r="1529">
          <cell r="F1529">
            <v>0</v>
          </cell>
        </row>
        <row r="1530">
          <cell r="F1530">
            <v>0</v>
          </cell>
        </row>
        <row r="1531">
          <cell r="F1531">
            <v>0</v>
          </cell>
        </row>
        <row r="1532">
          <cell r="F1532">
            <v>382451969</v>
          </cell>
        </row>
        <row r="1533">
          <cell r="F1533">
            <v>0</v>
          </cell>
        </row>
        <row r="1534">
          <cell r="F1534">
            <v>0</v>
          </cell>
        </row>
        <row r="1535">
          <cell r="F1535">
            <v>382451969</v>
          </cell>
        </row>
        <row r="1536">
          <cell r="F1536">
            <v>0</v>
          </cell>
        </row>
        <row r="1537">
          <cell r="F1537">
            <v>0</v>
          </cell>
        </row>
        <row r="1538">
          <cell r="F1538">
            <v>0</v>
          </cell>
        </row>
        <row r="1539">
          <cell r="F1539">
            <v>0</v>
          </cell>
        </row>
        <row r="1540">
          <cell r="F1540">
            <v>0</v>
          </cell>
        </row>
        <row r="1541">
          <cell r="F1541">
            <v>0</v>
          </cell>
        </row>
        <row r="1542">
          <cell r="F1542">
            <v>0</v>
          </cell>
        </row>
        <row r="1543">
          <cell r="F1543">
            <v>0</v>
          </cell>
        </row>
        <row r="1544">
          <cell r="F1544">
            <v>0</v>
          </cell>
        </row>
        <row r="1545">
          <cell r="F1545">
            <v>-83532625</v>
          </cell>
        </row>
        <row r="1546">
          <cell r="F1546">
            <v>-83532625</v>
          </cell>
        </row>
        <row r="1547">
          <cell r="F1547">
            <v>382451969</v>
          </cell>
        </row>
        <row r="1548">
          <cell r="F1548">
            <v>0</v>
          </cell>
        </row>
        <row r="1549">
          <cell r="F1549">
            <v>0</v>
          </cell>
        </row>
        <row r="1550">
          <cell r="F1550">
            <v>0</v>
          </cell>
        </row>
        <row r="1551">
          <cell r="F1551">
            <v>0</v>
          </cell>
        </row>
        <row r="1552">
          <cell r="F1552">
            <v>0</v>
          </cell>
        </row>
        <row r="1553">
          <cell r="F1553">
            <v>0</v>
          </cell>
        </row>
        <row r="1554">
          <cell r="F1554">
            <v>0</v>
          </cell>
        </row>
        <row r="1555">
          <cell r="F1555">
            <v>0</v>
          </cell>
        </row>
        <row r="1556">
          <cell r="F1556">
            <v>0</v>
          </cell>
        </row>
        <row r="1557">
          <cell r="F1557">
            <v>-83532625</v>
          </cell>
        </row>
        <row r="1558">
          <cell r="F1558">
            <v>0</v>
          </cell>
        </row>
        <row r="1559">
          <cell r="F1559">
            <v>0</v>
          </cell>
        </row>
        <row r="1560">
          <cell r="F1560">
            <v>0</v>
          </cell>
        </row>
        <row r="1561">
          <cell r="F1561">
            <v>-164257516</v>
          </cell>
        </row>
        <row r="1562">
          <cell r="F1562">
            <v>0</v>
          </cell>
        </row>
        <row r="1563">
          <cell r="F1563">
            <v>0</v>
          </cell>
        </row>
        <row r="1564">
          <cell r="F1564">
            <v>-164257516</v>
          </cell>
        </row>
        <row r="1565">
          <cell r="F1565">
            <v>0</v>
          </cell>
        </row>
        <row r="1566">
          <cell r="F1566">
            <v>0</v>
          </cell>
        </row>
        <row r="1567">
          <cell r="F1567">
            <v>0</v>
          </cell>
        </row>
        <row r="1568">
          <cell r="F1568">
            <v>0</v>
          </cell>
        </row>
        <row r="1569">
          <cell r="F1569">
            <v>0</v>
          </cell>
        </row>
        <row r="1570">
          <cell r="F1570">
            <v>0</v>
          </cell>
        </row>
        <row r="1571">
          <cell r="F1571">
            <v>0</v>
          </cell>
        </row>
        <row r="1572">
          <cell r="F1572">
            <v>0</v>
          </cell>
        </row>
        <row r="1573">
          <cell r="F1573">
            <v>0</v>
          </cell>
        </row>
        <row r="1574">
          <cell r="F1574">
            <v>0</v>
          </cell>
        </row>
        <row r="1575">
          <cell r="F1575">
            <v>0</v>
          </cell>
        </row>
        <row r="1576">
          <cell r="F1576">
            <v>-164257516</v>
          </cell>
        </row>
        <row r="1577">
          <cell r="F1577">
            <v>0</v>
          </cell>
        </row>
        <row r="1578">
          <cell r="F1578">
            <v>0</v>
          </cell>
        </row>
        <row r="1579">
          <cell r="F1579">
            <v>0</v>
          </cell>
        </row>
        <row r="1580">
          <cell r="F1580">
            <v>0</v>
          </cell>
        </row>
        <row r="1581">
          <cell r="F1581">
            <v>0</v>
          </cell>
        </row>
        <row r="1582">
          <cell r="F1582">
            <v>0</v>
          </cell>
        </row>
        <row r="1583">
          <cell r="F1583">
            <v>0</v>
          </cell>
        </row>
        <row r="1584">
          <cell r="F1584">
            <v>2519400000</v>
          </cell>
        </row>
        <row r="1585">
          <cell r="F1585">
            <v>0</v>
          </cell>
        </row>
        <row r="1586">
          <cell r="F1586">
            <v>0</v>
          </cell>
        </row>
        <row r="1587">
          <cell r="F1587">
            <v>2519400000</v>
          </cell>
        </row>
        <row r="1588">
          <cell r="F1588">
            <v>0</v>
          </cell>
        </row>
        <row r="1589">
          <cell r="F1589">
            <v>0</v>
          </cell>
        </row>
        <row r="1590">
          <cell r="F1590">
            <v>0</v>
          </cell>
        </row>
        <row r="1591">
          <cell r="F1591">
            <v>0</v>
          </cell>
        </row>
        <row r="1592">
          <cell r="F1592">
            <v>0</v>
          </cell>
        </row>
        <row r="1593">
          <cell r="F1593">
            <v>0</v>
          </cell>
        </row>
        <row r="1594">
          <cell r="F1594">
            <v>0</v>
          </cell>
        </row>
        <row r="1595">
          <cell r="F1595">
            <v>2519400000</v>
          </cell>
        </row>
        <row r="1596">
          <cell r="F1596">
            <v>0</v>
          </cell>
        </row>
        <row r="1597">
          <cell r="F1597">
            <v>0</v>
          </cell>
        </row>
        <row r="1598">
          <cell r="F1598">
            <v>2519400000</v>
          </cell>
        </row>
        <row r="1599">
          <cell r="F1599">
            <v>2519400000</v>
          </cell>
        </row>
        <row r="1636">
          <cell r="F1636">
            <v>0</v>
          </cell>
        </row>
        <row r="1637">
          <cell r="F1637">
            <v>0</v>
          </cell>
        </row>
        <row r="1638">
          <cell r="F1638">
            <v>0</v>
          </cell>
        </row>
        <row r="1639">
          <cell r="F1639">
            <v>0</v>
          </cell>
        </row>
        <row r="1640">
          <cell r="F1640">
            <v>0</v>
          </cell>
        </row>
        <row r="1641">
          <cell r="F1641">
            <v>0</v>
          </cell>
        </row>
        <row r="1642">
          <cell r="F1642">
            <v>0</v>
          </cell>
        </row>
        <row r="1643">
          <cell r="F1643">
            <v>0</v>
          </cell>
        </row>
        <row r="1644">
          <cell r="F1644">
            <v>0</v>
          </cell>
        </row>
        <row r="1645">
          <cell r="F1645">
            <v>0</v>
          </cell>
        </row>
        <row r="1646">
          <cell r="F1646">
            <v>0</v>
          </cell>
        </row>
        <row r="1647">
          <cell r="F1647">
            <v>0</v>
          </cell>
        </row>
        <row r="1648">
          <cell r="F1648">
            <v>0</v>
          </cell>
        </row>
        <row r="1649">
          <cell r="F1649">
            <v>0</v>
          </cell>
        </row>
        <row r="1650">
          <cell r="F1650">
            <v>0</v>
          </cell>
        </row>
        <row r="1651">
          <cell r="F1651">
            <v>0</v>
          </cell>
        </row>
        <row r="1652">
          <cell r="F1652">
            <v>0</v>
          </cell>
        </row>
        <row r="1653">
          <cell r="F1653">
            <v>0</v>
          </cell>
        </row>
        <row r="1654">
          <cell r="F1654">
            <v>0</v>
          </cell>
        </row>
        <row r="1655">
          <cell r="F1655">
            <v>0</v>
          </cell>
        </row>
        <row r="1656">
          <cell r="F1656">
            <v>0</v>
          </cell>
        </row>
        <row r="1657">
          <cell r="F1657">
            <v>0</v>
          </cell>
        </row>
        <row r="1658">
          <cell r="F1658">
            <v>0</v>
          </cell>
        </row>
        <row r="1659">
          <cell r="F1659">
            <v>0</v>
          </cell>
        </row>
        <row r="1660">
          <cell r="F1660">
            <v>0</v>
          </cell>
        </row>
        <row r="1661">
          <cell r="F1661">
            <v>0</v>
          </cell>
        </row>
        <row r="1662">
          <cell r="F1662">
            <v>0</v>
          </cell>
        </row>
        <row r="1663">
          <cell r="F1663">
            <v>0</v>
          </cell>
        </row>
        <row r="1664">
          <cell r="F1664">
            <v>0</v>
          </cell>
        </row>
        <row r="1665">
          <cell r="F1665">
            <v>0</v>
          </cell>
        </row>
        <row r="1666">
          <cell r="F1666">
            <v>0</v>
          </cell>
        </row>
        <row r="1667">
          <cell r="F1667">
            <v>0</v>
          </cell>
        </row>
        <row r="1668">
          <cell r="F1668">
            <v>0</v>
          </cell>
        </row>
        <row r="1669">
          <cell r="F1669">
            <v>0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0</v>
          </cell>
        </row>
        <row r="1673">
          <cell r="F1673">
            <v>0</v>
          </cell>
        </row>
        <row r="1674">
          <cell r="F1674">
            <v>0</v>
          </cell>
        </row>
        <row r="1675">
          <cell r="F1675">
            <v>0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0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0</v>
          </cell>
        </row>
        <row r="1682">
          <cell r="F1682">
            <v>0</v>
          </cell>
        </row>
        <row r="1683">
          <cell r="F1683">
            <v>0</v>
          </cell>
        </row>
        <row r="1684">
          <cell r="F1684">
            <v>0</v>
          </cell>
        </row>
        <row r="1685">
          <cell r="F1685">
            <v>0</v>
          </cell>
        </row>
        <row r="1686">
          <cell r="F1686">
            <v>0</v>
          </cell>
        </row>
        <row r="1687">
          <cell r="F1687">
            <v>0</v>
          </cell>
        </row>
        <row r="1688">
          <cell r="F1688">
            <v>0</v>
          </cell>
        </row>
        <row r="1689">
          <cell r="F1689">
            <v>-47151000</v>
          </cell>
        </row>
        <row r="1690">
          <cell r="F1690">
            <v>-47151000</v>
          </cell>
        </row>
        <row r="1691">
          <cell r="F1691">
            <v>0</v>
          </cell>
        </row>
        <row r="1692">
          <cell r="F1692">
            <v>-287446937</v>
          </cell>
        </row>
        <row r="1693">
          <cell r="F1693">
            <v>-528959743</v>
          </cell>
        </row>
        <row r="1694">
          <cell r="F1694">
            <v>828652747</v>
          </cell>
        </row>
        <row r="1695">
          <cell r="F1695">
            <v>0</v>
          </cell>
        </row>
        <row r="1696">
          <cell r="F1696">
            <v>0</v>
          </cell>
        </row>
        <row r="1697">
          <cell r="F1697">
            <v>0</v>
          </cell>
        </row>
        <row r="1698">
          <cell r="F1698">
            <v>12246067</v>
          </cell>
        </row>
        <row r="1699">
          <cell r="F1699">
            <v>-287446937</v>
          </cell>
        </row>
        <row r="1700">
          <cell r="F1700">
            <v>-865057149</v>
          </cell>
        </row>
        <row r="1701">
          <cell r="F1701">
            <v>-865057149</v>
          </cell>
        </row>
        <row r="1702">
          <cell r="F1702">
            <v>0</v>
          </cell>
        </row>
        <row r="1703">
          <cell r="F1703">
            <v>2499874437</v>
          </cell>
        </row>
        <row r="1704">
          <cell r="F1704">
            <v>2499874437</v>
          </cell>
        </row>
        <row r="1705">
          <cell r="F1705">
            <v>12246067</v>
          </cell>
        </row>
        <row r="1706">
          <cell r="F1706">
            <v>0</v>
          </cell>
        </row>
        <row r="1707">
          <cell r="F1707">
            <v>-865057149</v>
          </cell>
        </row>
        <row r="1708">
          <cell r="F1708">
            <v>34397260</v>
          </cell>
        </row>
        <row r="1709">
          <cell r="F1709">
            <v>34397260</v>
          </cell>
        </row>
        <row r="1710">
          <cell r="F1710">
            <v>2499874437</v>
          </cell>
        </row>
        <row r="1711">
          <cell r="F1711">
            <v>139399484</v>
          </cell>
        </row>
        <row r="1712">
          <cell r="F1712">
            <v>139399484</v>
          </cell>
        </row>
        <row r="1713">
          <cell r="F1713">
            <v>0</v>
          </cell>
        </row>
        <row r="1714">
          <cell r="F1714">
            <v>103204873</v>
          </cell>
        </row>
        <row r="1715">
          <cell r="F1715">
            <v>103204873</v>
          </cell>
        </row>
        <row r="1716">
          <cell r="F1716">
            <v>34397260</v>
          </cell>
        </row>
        <row r="1717">
          <cell r="F1717">
            <v>235010898</v>
          </cell>
        </row>
        <row r="1718">
          <cell r="F1718">
            <v>34068704</v>
          </cell>
        </row>
        <row r="1719">
          <cell r="F1719">
            <v>27348203</v>
          </cell>
        </row>
        <row r="1720">
          <cell r="F1720">
            <v>28962571</v>
          </cell>
        </row>
        <row r="1721">
          <cell r="F1721">
            <v>8068616</v>
          </cell>
        </row>
        <row r="1722">
          <cell r="F1722">
            <v>78207560</v>
          </cell>
        </row>
        <row r="1723">
          <cell r="F1723">
            <v>7321070</v>
          </cell>
        </row>
        <row r="1724">
          <cell r="F1724">
            <v>418987622</v>
          </cell>
        </row>
        <row r="1725">
          <cell r="F1725">
            <v>34068704</v>
          </cell>
        </row>
        <row r="1726">
          <cell r="F1726">
            <v>0</v>
          </cell>
        </row>
        <row r="1727">
          <cell r="F1727">
            <v>0</v>
          </cell>
        </row>
        <row r="1728">
          <cell r="F1728">
            <v>8068616</v>
          </cell>
        </row>
        <row r="1729">
          <cell r="F1729">
            <v>0</v>
          </cell>
        </row>
        <row r="1730">
          <cell r="F1730">
            <v>0</v>
          </cell>
        </row>
        <row r="1731">
          <cell r="F1731">
            <v>418987622</v>
          </cell>
        </row>
        <row r="1732">
          <cell r="F1732">
            <v>0</v>
          </cell>
        </row>
        <row r="1733">
          <cell r="F1733">
            <v>0</v>
          </cell>
        </row>
        <row r="1734">
          <cell r="F1734">
            <v>0</v>
          </cell>
        </row>
        <row r="1735">
          <cell r="F1735">
            <v>0</v>
          </cell>
        </row>
        <row r="1736">
          <cell r="F1736">
            <v>0</v>
          </cell>
        </row>
        <row r="1737">
          <cell r="F1737">
            <v>0</v>
          </cell>
        </row>
        <row r="1738">
          <cell r="F1738">
            <v>0</v>
          </cell>
        </row>
        <row r="1739">
          <cell r="F1739">
            <v>0</v>
          </cell>
        </row>
        <row r="1740">
          <cell r="F1740">
            <v>0</v>
          </cell>
        </row>
        <row r="1741">
          <cell r="F1741">
            <v>0</v>
          </cell>
        </row>
        <row r="1742">
          <cell r="F1742">
            <v>0</v>
          </cell>
        </row>
        <row r="1743">
          <cell r="F1743">
            <v>0</v>
          </cell>
        </row>
        <row r="1744">
          <cell r="F1744">
            <v>0</v>
          </cell>
        </row>
        <row r="1745">
          <cell r="F1745">
            <v>0</v>
          </cell>
        </row>
        <row r="1746">
          <cell r="F1746">
            <v>0</v>
          </cell>
        </row>
        <row r="1747">
          <cell r="F1747">
            <v>0</v>
          </cell>
        </row>
        <row r="1748">
          <cell r="F1748">
            <v>0</v>
          </cell>
        </row>
        <row r="1749">
          <cell r="F1749">
            <v>0</v>
          </cell>
        </row>
        <row r="1750">
          <cell r="F1750">
            <v>0</v>
          </cell>
        </row>
        <row r="1751">
          <cell r="F1751">
            <v>0</v>
          </cell>
        </row>
        <row r="1752">
          <cell r="F1752">
            <v>0</v>
          </cell>
        </row>
        <row r="1753">
          <cell r="F1753">
            <v>1347999311</v>
          </cell>
        </row>
        <row r="1754">
          <cell r="F1754">
            <v>500000000</v>
          </cell>
        </row>
        <row r="1755">
          <cell r="F1755">
            <v>0</v>
          </cell>
        </row>
        <row r="1756">
          <cell r="F1756">
            <v>668751847</v>
          </cell>
        </row>
        <row r="1757">
          <cell r="F1757">
            <v>1347999311</v>
          </cell>
        </row>
        <row r="1758">
          <cell r="F1758">
            <v>500000000</v>
          </cell>
        </row>
        <row r="1759">
          <cell r="F1759">
            <v>0</v>
          </cell>
        </row>
        <row r="1760">
          <cell r="F1760">
            <v>2516751158</v>
          </cell>
        </row>
        <row r="1761">
          <cell r="F1761">
            <v>1347999311</v>
          </cell>
        </row>
        <row r="1762">
          <cell r="F1762">
            <v>4098665</v>
          </cell>
        </row>
        <row r="1763">
          <cell r="F1763">
            <v>22247183</v>
          </cell>
        </row>
        <row r="1764">
          <cell r="F1764">
            <v>0</v>
          </cell>
        </row>
        <row r="1765">
          <cell r="F1765">
            <v>0</v>
          </cell>
        </row>
        <row r="1766">
          <cell r="F1766">
            <v>0</v>
          </cell>
        </row>
        <row r="1767">
          <cell r="F1767">
            <v>363635</v>
          </cell>
        </row>
        <row r="1768">
          <cell r="F1768">
            <v>76882</v>
          </cell>
        </row>
        <row r="1769">
          <cell r="F1769">
            <v>16646247</v>
          </cell>
        </row>
        <row r="1770">
          <cell r="F1770">
            <v>7725731</v>
          </cell>
        </row>
        <row r="1771">
          <cell r="F1771">
            <v>206647</v>
          </cell>
        </row>
        <row r="1772">
          <cell r="F1772">
            <v>3225598</v>
          </cell>
        </row>
        <row r="1773">
          <cell r="F1773">
            <v>0</v>
          </cell>
        </row>
        <row r="1774">
          <cell r="F1774">
            <v>2867929</v>
          </cell>
        </row>
        <row r="1775">
          <cell r="F1775">
            <v>18174038</v>
          </cell>
        </row>
        <row r="1776">
          <cell r="F1776">
            <v>18103535</v>
          </cell>
        </row>
        <row r="1777">
          <cell r="F1777">
            <v>7102900</v>
          </cell>
        </row>
        <row r="1778">
          <cell r="F1778">
            <v>100838990</v>
          </cell>
        </row>
        <row r="1779">
          <cell r="F1779">
            <v>0</v>
          </cell>
        </row>
        <row r="1780">
          <cell r="F1780">
            <v>0</v>
          </cell>
        </row>
        <row r="1781">
          <cell r="F1781">
            <v>0</v>
          </cell>
        </row>
        <row r="1782">
          <cell r="F1782">
            <v>0</v>
          </cell>
        </row>
        <row r="1783">
          <cell r="F1783">
            <v>0</v>
          </cell>
        </row>
        <row r="1784">
          <cell r="F1784">
            <v>0</v>
          </cell>
        </row>
        <row r="1785">
          <cell r="F1785">
            <v>0</v>
          </cell>
        </row>
        <row r="1786">
          <cell r="F1786">
            <v>0</v>
          </cell>
        </row>
        <row r="1787">
          <cell r="F1787">
            <v>0</v>
          </cell>
        </row>
        <row r="1788">
          <cell r="F1788">
            <v>0</v>
          </cell>
        </row>
        <row r="1789">
          <cell r="F1789">
            <v>0</v>
          </cell>
        </row>
        <row r="1790">
          <cell r="F1790">
            <v>0</v>
          </cell>
        </row>
        <row r="1791">
          <cell r="F1791">
            <v>0</v>
          </cell>
        </row>
        <row r="1792">
          <cell r="F1792">
            <v>0</v>
          </cell>
        </row>
        <row r="1793">
          <cell r="F1793">
            <v>0</v>
          </cell>
        </row>
        <row r="1794">
          <cell r="F1794">
            <v>0</v>
          </cell>
        </row>
        <row r="1795">
          <cell r="F1795">
            <v>0</v>
          </cell>
        </row>
        <row r="1796">
          <cell r="F1796">
            <v>0</v>
          </cell>
        </row>
        <row r="1797">
          <cell r="F1797">
            <v>0</v>
          </cell>
        </row>
        <row r="1798">
          <cell r="F1798">
            <v>0</v>
          </cell>
        </row>
        <row r="1799">
          <cell r="F1799">
            <v>0</v>
          </cell>
        </row>
        <row r="1800">
          <cell r="F1800">
            <v>0</v>
          </cell>
        </row>
        <row r="1801">
          <cell r="F1801">
            <v>0</v>
          </cell>
        </row>
        <row r="1802">
          <cell r="F1802">
            <v>0</v>
          </cell>
        </row>
        <row r="1857">
          <cell r="F1857">
            <v>52449979</v>
          </cell>
        </row>
        <row r="1858">
          <cell r="F1858">
            <v>10341418</v>
          </cell>
        </row>
        <row r="1859">
          <cell r="F1859">
            <v>7589348</v>
          </cell>
        </row>
        <row r="1860">
          <cell r="F1860">
            <v>15600015</v>
          </cell>
        </row>
        <row r="1861">
          <cell r="F1861">
            <v>66358960</v>
          </cell>
        </row>
        <row r="1862">
          <cell r="F1862">
            <v>94238564</v>
          </cell>
        </row>
        <row r="1863">
          <cell r="F1863">
            <v>250721939</v>
          </cell>
        </row>
        <row r="1864">
          <cell r="F1864">
            <v>21915741</v>
          </cell>
        </row>
        <row r="1865">
          <cell r="F1865">
            <v>1435151</v>
          </cell>
        </row>
        <row r="1866">
          <cell r="F1866">
            <v>236346</v>
          </cell>
        </row>
        <row r="1867">
          <cell r="F1867">
            <v>7230918</v>
          </cell>
        </row>
        <row r="1868">
          <cell r="F1868">
            <v>8492083</v>
          </cell>
        </row>
        <row r="1869">
          <cell r="F1869">
            <v>25632911</v>
          </cell>
        </row>
        <row r="1870">
          <cell r="F1870">
            <v>562243373</v>
          </cell>
        </row>
        <row r="1871">
          <cell r="F1871">
            <v>562243373</v>
          </cell>
        </row>
        <row r="1872">
          <cell r="F1872">
            <v>15600015</v>
          </cell>
        </row>
        <row r="1873">
          <cell r="F1873">
            <v>52449979</v>
          </cell>
        </row>
        <row r="1874">
          <cell r="F1874">
            <v>10341418</v>
          </cell>
        </row>
        <row r="1875">
          <cell r="F1875">
            <v>7589348</v>
          </cell>
        </row>
        <row r="1876">
          <cell r="F1876">
            <v>15600015</v>
          </cell>
        </row>
        <row r="1877">
          <cell r="F1877">
            <v>66358960</v>
          </cell>
        </row>
        <row r="1878">
          <cell r="F1878">
            <v>94238564</v>
          </cell>
        </row>
        <row r="1879">
          <cell r="F1879">
            <v>250721939</v>
          </cell>
        </row>
        <row r="1880">
          <cell r="F1880">
            <v>21915741</v>
          </cell>
        </row>
        <row r="1881">
          <cell r="F1881">
            <v>1435151</v>
          </cell>
        </row>
        <row r="1882">
          <cell r="F1882">
            <v>236346</v>
          </cell>
        </row>
        <row r="1883">
          <cell r="F1883">
            <v>7230918</v>
          </cell>
        </row>
        <row r="1884">
          <cell r="F1884">
            <v>8492083</v>
          </cell>
        </row>
        <row r="1885">
          <cell r="F1885">
            <v>25632911</v>
          </cell>
        </row>
        <row r="1886">
          <cell r="F1886">
            <v>562243373</v>
          </cell>
        </row>
        <row r="1887">
          <cell r="F1887">
            <v>7230918</v>
          </cell>
        </row>
        <row r="1888">
          <cell r="F1888">
            <v>8492083</v>
          </cell>
        </row>
        <row r="1889">
          <cell r="F1889">
            <v>0</v>
          </cell>
        </row>
        <row r="1890">
          <cell r="F1890">
            <v>562243373</v>
          </cell>
        </row>
        <row r="1892">
          <cell r="F1892">
            <v>0</v>
          </cell>
        </row>
        <row r="1893">
          <cell r="F1893">
            <v>0</v>
          </cell>
        </row>
      </sheetData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6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LONG"/>
    </sheetNames>
    <sheetDataSet>
      <sheetData sheetId="0" refreshError="1"/>
    </sheetDataSet>
  </externalBook>
</externalLink>
</file>

<file path=xl/externalLinks/externalLink6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-FTE-Nos"/>
    </sheetNames>
    <sheetDataSet>
      <sheetData sheetId="0" refreshError="1"/>
    </sheetDataSet>
  </externalBook>
</externalLink>
</file>

<file path=xl/externalLinks/externalLink6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(r)"/>
      <sheetName val="actvbud(r)"/>
      <sheetName val="Criteria"/>
      <sheetName val="All GRP Oct"/>
      <sheetName val="GRP D Oct"/>
      <sheetName val="GRPCE_Oct08"/>
      <sheetName val="ALL Grp Upto Nov &amp; Bud"/>
      <sheetName val="GRP A Month Wise"/>
      <sheetName val="Presentation"/>
      <sheetName val="HI"/>
      <sheetName val="GRP Pivot"/>
      <sheetName val="Budget"/>
      <sheetName val="GRP A Pivot Nov"/>
      <sheetName val="GRP CE Pivot Upto Oct"/>
      <sheetName val="All GRP Pivot Nov"/>
      <sheetName val="All GRP Upto Nov"/>
      <sheetName val="GRP CE Upto Nov"/>
      <sheetName val="GRP D Upto Nov"/>
      <sheetName val="All GRP Nov"/>
      <sheetName val="GRP CE Nov"/>
      <sheetName val="GRP D Nov"/>
      <sheetName val="GRP D Pivot"/>
      <sheetName val="All GRP Pivot Upto Nov"/>
      <sheetName val="All GRP upto oct"/>
      <sheetName val="GRP CE Pivot"/>
      <sheetName val="Summary"/>
      <sheetName val="Data"/>
      <sheetName val="GL-Code"/>
      <sheetName val="GRP C H1"/>
      <sheetName val="GRP D"/>
      <sheetName val="milind"/>
      <sheetName val="ss"/>
      <sheetName val="pks"/>
      <sheetName val="Sheet8"/>
      <sheetName val="VIZAG"/>
      <sheetName val="FinalList"/>
      <sheetName val="CC_Master_Mapping"/>
      <sheetName val="Emp List"/>
      <sheetName val="Order"/>
      <sheetName val="Budget_GLWise_AllCC"/>
      <sheetName val="Annexure 1"/>
      <sheetName val="SAP Cost Centre "/>
      <sheetName val="Internal Order"/>
      <sheetName val="GRP C"/>
      <sheetName val="Sheet1"/>
      <sheetName val="Pivot_Detail"/>
      <sheetName val="All GRP Pivot"/>
      <sheetName val="upto Dec"/>
      <sheetName val="ALL GRP Summary upto nov"/>
      <sheetName val="ALL GRP Summary Dec"/>
      <sheetName val="ALL GRP Pivot (2)"/>
      <sheetName val="Analysis Dec "/>
      <sheetName val="GRP A,B &amp; F Pivot"/>
      <sheetName val="GRP C&amp;E Pivot "/>
      <sheetName val="Data04-11-08"/>
      <sheetName val="Feb"/>
      <sheetName val="sheet 1"/>
    </sheetNames>
    <sheetDataSet>
      <sheetData sheetId="0" refreshError="1"/>
      <sheetData sheetId="1" refreshError="1"/>
      <sheetData sheetId="2" refreshError="1">
        <row r="3">
          <cell r="B3" t="str">
            <v>HOD Level II</v>
          </cell>
        </row>
        <row r="4">
          <cell r="B4" t="str">
            <v>12.Atul Pandy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hoi luong HD tang"/>
      <sheetName val="Khoi luong HD giam"/>
      <sheetName val="DGPS"/>
      <sheetName val="Khoi luong phat sinh HD"/>
      <sheetName val="DGCT"/>
      <sheetName val="Khoi luong"/>
      <sheetName val="Khoi luong chi tiet"/>
      <sheetName val="Tong hop du toan"/>
      <sheetName val="Du toan chi tiet"/>
      <sheetName val="Don gia chi tiet"/>
      <sheetName val="Vat lieu"/>
      <sheetName val="Bang gia vat lieu"/>
      <sheetName val="Cap phoi vua"/>
      <sheetName val="Luong"/>
      <sheetName val="Bang gia thiet bi"/>
      <sheetName val="XL4Poppy"/>
      <sheetName val="Sheet1"/>
      <sheetName val="HelpMe"/>
      <sheetName val="Sheet2"/>
      <sheetName val="Sheet3"/>
      <sheetName val="[Khoan cong truong Tan De.xlsÝD"/>
      <sheetName val="_x0000_ꉘ_x0016_"/>
      <sheetName val="\Program Files\Common Files_x0000_COM"/>
      <sheetName val=""/>
      <sheetName val="Khoi_luong_HD_tang"/>
      <sheetName val="Khoi_luong_HD_giam"/>
      <sheetName val="Khoi_luong_phat_sinh_HD"/>
      <sheetName val="Khoi_luong"/>
      <sheetName val="Khoi_luong_chi_tiet"/>
      <sheetName val="Tong_hop_du_toan"/>
      <sheetName val="Du_toan_chi_tiet"/>
      <sheetName val="Don_gia_chi_tiet"/>
      <sheetName val="Vat_lieu"/>
      <sheetName val="Bang_gia_vat_lieu"/>
      <sheetName val="Cap_phoi_vua"/>
      <sheetName val="Bang_gia_thiet_bi"/>
      <sheetName val="[Khoan_cong_truong_Tan_De_xlsÝD"/>
      <sheetName val="ꉘ"/>
      <sheetName val="\Program_Files\Common_FilesCOM"/>
      <sheetName val="_Khoan cong truong Tan De.xlsÝD"/>
      <sheetName val="_Program Files_Common Files"/>
      <sheetName val="_Khoan_cong_truong_Tan_De_xlsÝD"/>
      <sheetName val="_Program_Files_Common_Files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4">
          <cell r="C4" t="e">
            <v>#N/A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FA"/>
      <sheetName val="PL"/>
      <sheetName val="client TB"/>
      <sheetName val="Link 2001"/>
      <sheetName val="TB-final"/>
      <sheetName val="Link2001"/>
      <sheetName val="Assm"/>
      <sheetName val="P &amp; L jan 09"/>
      <sheetName val="cost sheet-1999-00"/>
      <sheetName val="TallyTB"/>
      <sheetName val="Graph-Yearly"/>
      <sheetName val="Chart workings"/>
      <sheetName val="LD_FORM"/>
      <sheetName val="Certificate final"/>
      <sheetName val="Ledger"/>
      <sheetName val="options"/>
      <sheetName val="KEY INPUTS"/>
      <sheetName val="Front Sheet"/>
      <sheetName val="Links"/>
      <sheetName val="Lead"/>
      <sheetName val="client_TB"/>
      <sheetName val="Link_2001"/>
      <sheetName val="P_&amp;_L_jan_09"/>
      <sheetName val="Lookup"/>
      <sheetName val="#REF"/>
      <sheetName val="Travel &amp; Enter"/>
      <sheetName val="Books"/>
      <sheetName val="Training &amp; Tuition"/>
      <sheetName val="Challan"/>
    </sheetNames>
    <sheetDataSet>
      <sheetData sheetId="0" refreshError="1"/>
      <sheetData sheetId="1" refreshError="1"/>
      <sheetData sheetId="2"/>
      <sheetData sheetId="3" refreshError="1"/>
      <sheetData sheetId="4">
        <row r="2">
          <cell r="A2" t="str">
            <v>Link</v>
          </cell>
        </row>
        <row r="3">
          <cell r="A3" t="str">
            <v>Schedule VI description</v>
          </cell>
          <cell r="B3" t="str">
            <v>Total</v>
          </cell>
        </row>
        <row r="4">
          <cell r="A4" t="str">
            <v xml:space="preserve"> - Other debts</v>
          </cell>
          <cell r="B4">
            <v>1708165</v>
          </cell>
        </row>
        <row r="5">
          <cell r="A5" t="str">
            <v xml:space="preserve"> - Others</v>
          </cell>
          <cell r="B5">
            <v>1780186</v>
          </cell>
        </row>
        <row r="6">
          <cell r="A6" t="str">
            <v>20 equity shares of Rs.10 each fully paid up for cash</v>
          </cell>
          <cell r="B6">
            <v>200</v>
          </cell>
        </row>
        <row r="7">
          <cell r="A7" t="str">
            <v>Acc. Depreciation - Furniture and Fi</v>
          </cell>
          <cell r="B7">
            <v>194660</v>
          </cell>
        </row>
        <row r="8">
          <cell r="A8" t="str">
            <v>Acc. Depreciation Hardware &amp; Softwa</v>
          </cell>
          <cell r="B8">
            <v>481730</v>
          </cell>
        </row>
        <row r="9">
          <cell r="A9" t="str">
            <v>Acc. Depreciation office equipment</v>
          </cell>
          <cell r="B9">
            <v>147088</v>
          </cell>
        </row>
        <row r="10">
          <cell r="A10" t="str">
            <v>Acc. Depreciation renovations</v>
          </cell>
          <cell r="B10">
            <v>207659</v>
          </cell>
        </row>
        <row r="11">
          <cell r="A11" t="str">
            <v>Advance Billings</v>
          </cell>
          <cell r="B11">
            <v>5400375</v>
          </cell>
        </row>
        <row r="12">
          <cell r="A12" t="str">
            <v>Advance towards shares</v>
          </cell>
          <cell r="B12">
            <v>43104789</v>
          </cell>
        </row>
        <row r="13">
          <cell r="A13" t="str">
            <v xml:space="preserve">Advances recoverable in cash or in kind or for value to be received </v>
          </cell>
          <cell r="B13">
            <v>372751</v>
          </cell>
        </row>
        <row r="14">
          <cell r="A14" t="str">
            <v>Advertising &amp; Sales Promotion</v>
          </cell>
          <cell r="B14">
            <v>21906790</v>
          </cell>
        </row>
        <row r="15">
          <cell r="A15" t="str">
            <v>Alliances</v>
          </cell>
          <cell r="B15">
            <v>4774722</v>
          </cell>
        </row>
        <row r="16">
          <cell r="A16" t="str">
            <v>Bank balances with scheduled banks:</v>
          </cell>
          <cell r="B16">
            <v>2278002</v>
          </cell>
        </row>
        <row r="17">
          <cell r="A17" t="str">
            <v>Cash balances on hand</v>
          </cell>
          <cell r="B17">
            <v>32241</v>
          </cell>
        </row>
        <row r="18">
          <cell r="A18" t="str">
            <v>Computer Equipment &amp; Software</v>
          </cell>
          <cell r="B18">
            <v>2248762</v>
          </cell>
        </row>
        <row r="19">
          <cell r="A19" t="str">
            <v>Contract services</v>
          </cell>
          <cell r="B19">
            <v>360160</v>
          </cell>
        </row>
        <row r="20">
          <cell r="A20" t="str">
            <v>Depreciation</v>
          </cell>
          <cell r="B20">
            <v>1031137</v>
          </cell>
        </row>
        <row r="21">
          <cell r="A21" t="str">
            <v>Domain Registration</v>
          </cell>
          <cell r="B21">
            <v>70000</v>
          </cell>
        </row>
        <row r="22">
          <cell r="A22" t="str">
            <v>Electricity</v>
          </cell>
          <cell r="B22">
            <v>145039</v>
          </cell>
        </row>
        <row r="23">
          <cell r="A23" t="str">
            <v>Furniture &amp; fixtures</v>
          </cell>
          <cell r="B23">
            <v>822184</v>
          </cell>
        </row>
        <row r="24">
          <cell r="A24" t="str">
            <v>Insurance</v>
          </cell>
          <cell r="B24">
            <v>37931</v>
          </cell>
        </row>
        <row r="25">
          <cell r="A25" t="str">
            <v>Leasehold improvements</v>
          </cell>
          <cell r="B25">
            <v>458352</v>
          </cell>
        </row>
        <row r="26">
          <cell r="A26" t="str">
            <v>Loss from Previous year</v>
          </cell>
          <cell r="B26">
            <v>22450</v>
          </cell>
        </row>
        <row r="27">
          <cell r="A27" t="str">
            <v>Miscellaneous</v>
          </cell>
          <cell r="B27">
            <v>523491</v>
          </cell>
        </row>
        <row r="28">
          <cell r="A28" t="str">
            <v>Office equipments</v>
          </cell>
          <cell r="B28">
            <v>588561</v>
          </cell>
        </row>
        <row r="29">
          <cell r="A29" t="str">
            <v>Office Rent</v>
          </cell>
          <cell r="B29">
            <v>1676117</v>
          </cell>
        </row>
        <row r="30">
          <cell r="A30" t="str">
            <v>Other Income</v>
          </cell>
          <cell r="B30">
            <v>16397</v>
          </cell>
        </row>
        <row r="31">
          <cell r="A31" t="str">
            <v>Other liabilites</v>
          </cell>
          <cell r="B31">
            <v>80473</v>
          </cell>
        </row>
        <row r="32">
          <cell r="A32" t="str">
            <v>Preliminary Expenses</v>
          </cell>
          <cell r="B32">
            <v>0</v>
          </cell>
        </row>
        <row r="33">
          <cell r="A33" t="str">
            <v>Preliminary Expenses w/off</v>
          </cell>
          <cell r="B33">
            <v>23675</v>
          </cell>
        </row>
        <row r="34">
          <cell r="A34" t="str">
            <v>Printing &amp; Stationary</v>
          </cell>
          <cell r="B34">
            <v>284749</v>
          </cell>
        </row>
        <row r="35">
          <cell r="A35" t="str">
            <v>Professional charges &amp; consultancy</v>
          </cell>
          <cell r="B35">
            <v>1555130</v>
          </cell>
        </row>
        <row r="36">
          <cell r="A36" t="str">
            <v>Public Relations</v>
          </cell>
          <cell r="B36">
            <v>713664</v>
          </cell>
        </row>
        <row r="37">
          <cell r="A37" t="str">
            <v>Rental Deposits</v>
          </cell>
          <cell r="B37">
            <v>1970441</v>
          </cell>
        </row>
        <row r="38">
          <cell r="A38" t="str">
            <v>Repairs - Equipment</v>
          </cell>
          <cell r="B38">
            <v>17764</v>
          </cell>
        </row>
        <row r="39">
          <cell r="A39" t="str">
            <v>Repairs - Others</v>
          </cell>
          <cell r="B39">
            <v>1520</v>
          </cell>
        </row>
        <row r="40">
          <cell r="A40" t="str">
            <v>Salaries</v>
          </cell>
          <cell r="B40">
            <v>9912725</v>
          </cell>
        </row>
        <row r="41">
          <cell r="A41" t="str">
            <v>Sales Training</v>
          </cell>
          <cell r="B41">
            <v>128611</v>
          </cell>
        </row>
        <row r="42">
          <cell r="A42" t="str">
            <v>Service Tax</v>
          </cell>
          <cell r="B42">
            <v>106525</v>
          </cell>
        </row>
        <row r="43">
          <cell r="A43" t="str">
            <v>Services</v>
          </cell>
          <cell r="B43">
            <v>6236406</v>
          </cell>
        </row>
        <row r="44">
          <cell r="A44" t="str">
            <v>Staff welfare</v>
          </cell>
          <cell r="B44">
            <v>410839</v>
          </cell>
        </row>
        <row r="45">
          <cell r="A45" t="str">
            <v>Telecommunication</v>
          </cell>
          <cell r="B45">
            <v>1129404</v>
          </cell>
        </row>
        <row r="46">
          <cell r="A46" t="str">
            <v>Telephone Deposit</v>
          </cell>
          <cell r="B46">
            <v>142000</v>
          </cell>
        </row>
        <row r="47">
          <cell r="A47" t="str">
            <v>Travelling and conveyance</v>
          </cell>
          <cell r="B47">
            <v>2478734</v>
          </cell>
        </row>
        <row r="48">
          <cell r="A48" t="str">
            <v>Gratuity - Prov</v>
          </cell>
          <cell r="B48">
            <v>370231</v>
          </cell>
        </row>
        <row r="49">
          <cell r="A49" t="str">
            <v>Advances to Employees</v>
          </cell>
          <cell r="B49">
            <v>106713</v>
          </cell>
        </row>
        <row r="50">
          <cell r="A50" t="str">
            <v>Pre Paid  expenses</v>
          </cell>
          <cell r="B50">
            <v>31895</v>
          </cell>
        </row>
        <row r="51">
          <cell r="A51" t="str">
            <v>Other Current Assets</v>
          </cell>
          <cell r="B51">
            <v>162000</v>
          </cell>
        </row>
        <row r="52">
          <cell r="A52" t="str">
            <v>Grand Total</v>
          </cell>
          <cell r="B52">
            <v>116253438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(In)"/>
    </sheetNames>
    <sheetDataSet>
      <sheetData sheetId="0" refreshError="1"/>
    </sheetDataSet>
  </externalBook>
</externalLink>
</file>

<file path=xl/externalLinks/externalLink6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.L Rates"/>
    </sheetNames>
    <sheetDataSet>
      <sheetData sheetId="0" refreshError="1"/>
    </sheetDataSet>
  </externalBook>
</externalLink>
</file>

<file path=xl/externalLinks/externalLink6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</sheetNames>
    <sheetDataSet>
      <sheetData sheetId="0" refreshError="1"/>
    </sheetDataSet>
  </externalBook>
</externalLink>
</file>

<file path=xl/externalLinks/externalLink6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A Data"/>
    </sheetNames>
    <sheetDataSet>
      <sheetData sheetId="0" refreshError="1"/>
    </sheetDataSet>
  </externalBook>
</externalLink>
</file>

<file path=xl/externalLinks/externalLink6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l regulatory requirement"/>
    </sheetNames>
    <definedNames>
      <definedName name="________AXE10"/>
      <definedName name="____a2"/>
    </definedNames>
    <sheetDataSet>
      <sheetData sheetId="0" refreshError="1"/>
    </sheetDataSet>
  </externalBook>
</externalLink>
</file>

<file path=xl/externalLinks/externalLink6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from operations and TP "/>
    </sheetNames>
    <definedNames>
      <definedName name="____a3"/>
    </definedNames>
    <sheetDataSet>
      <sheetData sheetId="0" refreshError="1"/>
    </sheetDataSet>
  </externalBook>
</externalLink>
</file>

<file path=xl/externalLinks/externalLink6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 Tax Working"/>
    </sheetNames>
    <definedNames>
      <definedName name="____a2"/>
    </definedNames>
    <sheetDataSet>
      <sheetData sheetId="0" refreshError="1"/>
    </sheetDataSet>
  </externalBook>
</externalLink>
</file>

<file path=xl/externalLinks/externalLink6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Standards"/>
    </sheetNames>
    <definedNames>
      <definedName name="____a3"/>
    </definedNames>
    <sheetDataSet>
      <sheetData sheetId="0" refreshError="1"/>
    </sheetDataSet>
  </externalBook>
</externalLink>
</file>

<file path=xl/externalLinks/externalLink6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rack"/>
    </sheet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labor"/>
      <sheetName val="Sheet1"/>
      <sheetName val="van khuon"/>
      <sheetName val="ct"/>
      <sheetName val="Material"/>
      <sheetName val="Equipment"/>
      <sheetName val="Equipment 1260"/>
      <sheetName val="CP vua"/>
      <sheetName val="00000000"/>
      <sheetName val="10000000"/>
      <sheetName val="20000000"/>
      <sheetName val="Equipment 1_x0012_60"/>
      <sheetName val="van_khuon"/>
      <sheetName val="Equipment_1260"/>
      <sheetName val="CP_vua"/>
      <sheetName val="Equipment_160"/>
      <sheetName val="vankhuon"/>
    </sheetNames>
    <sheetDataSet>
      <sheetData sheetId="0" refreshError="1">
        <row r="4">
          <cell r="D4">
            <v>1</v>
          </cell>
        </row>
      </sheetData>
      <sheetData sheetId="1" refreshError="1"/>
      <sheetData sheetId="2" refreshError="1"/>
      <sheetData sheetId="3" refreshError="1">
        <row r="24">
          <cell r="A24">
            <v>3819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6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3"/>
    </sheetNames>
    <sheetDataSet>
      <sheetData sheetId="0" refreshError="1"/>
    </sheetDataSet>
  </externalBook>
</externalLink>
</file>

<file path=xl/externalLinks/externalLink6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 (2)"/>
      <sheetName val="L.L Rates"/>
    </sheetNames>
    <sheetDataSet>
      <sheetData sheetId="0" refreshError="1">
        <row r="1">
          <cell r="A1" t="str">
            <v>DEPT. WISE   -   MANPOWER  STRENGTH  STATEMENT</v>
          </cell>
        </row>
        <row r="2">
          <cell r="A2" t="str">
            <v>AS  ON  01/05/96</v>
          </cell>
        </row>
        <row r="3">
          <cell r="A3" t="str">
            <v>S.</v>
          </cell>
          <cell r="C3" t="str">
            <v>Department</v>
          </cell>
          <cell r="D3" t="str">
            <v>CEO/</v>
          </cell>
          <cell r="E3" t="str">
            <v>GM</v>
          </cell>
          <cell r="F3" t="str">
            <v>DGM</v>
          </cell>
          <cell r="G3" t="str">
            <v>Mgrs.</v>
          </cell>
          <cell r="H3" t="str">
            <v>Dy.</v>
          </cell>
          <cell r="I3" t="str">
            <v>Astt. Mgr./</v>
          </cell>
          <cell r="J3" t="str">
            <v>Exec./</v>
          </cell>
          <cell r="K3" t="str">
            <v>Officers</v>
          </cell>
          <cell r="L3" t="str">
            <v>Asstt.</v>
          </cell>
          <cell r="M3" t="str">
            <v>Tech.</v>
          </cell>
          <cell r="N3" t="str">
            <v>MTs</v>
          </cell>
        </row>
        <row r="4">
          <cell r="A4" t="str">
            <v>No.</v>
          </cell>
          <cell r="B4" t="str">
            <v>Department</v>
          </cell>
          <cell r="C4" t="str">
            <v>GM</v>
          </cell>
          <cell r="D4" t="str">
            <v>COO</v>
          </cell>
          <cell r="E4" t="str">
            <v>Mgrs.</v>
          </cell>
          <cell r="F4" t="str">
            <v>Dy.</v>
          </cell>
          <cell r="G4" t="str">
            <v>Astt. Mgr./</v>
          </cell>
          <cell r="H4" t="str">
            <v>Mgrs.</v>
          </cell>
          <cell r="I4" t="str">
            <v>Sr. Engg.</v>
          </cell>
          <cell r="J4" t="str">
            <v>Engg.</v>
          </cell>
          <cell r="K4" t="str">
            <v>Tech.</v>
          </cell>
          <cell r="L4" t="str">
            <v>MTs</v>
          </cell>
          <cell r="M4" t="str">
            <v>GETs</v>
          </cell>
          <cell r="N4" t="str">
            <v>Total</v>
          </cell>
        </row>
        <row r="5">
          <cell r="A5" t="str">
            <v>No.</v>
          </cell>
          <cell r="E5">
            <v>10</v>
          </cell>
          <cell r="F5">
            <v>9</v>
          </cell>
          <cell r="G5">
            <v>8</v>
          </cell>
          <cell r="H5">
            <v>7</v>
          </cell>
          <cell r="I5">
            <v>6</v>
          </cell>
          <cell r="J5">
            <v>5</v>
          </cell>
          <cell r="K5">
            <v>4</v>
          </cell>
          <cell r="L5">
            <v>3</v>
          </cell>
          <cell r="M5">
            <v>2</v>
          </cell>
          <cell r="N5" t="str">
            <v>--</v>
          </cell>
        </row>
        <row r="6">
          <cell r="A6">
            <v>1</v>
          </cell>
          <cell r="B6" t="str">
            <v>General</v>
          </cell>
          <cell r="C6">
            <v>10</v>
          </cell>
          <cell r="D6">
            <v>2</v>
          </cell>
          <cell r="E6">
            <v>8</v>
          </cell>
          <cell r="F6">
            <v>7</v>
          </cell>
          <cell r="G6">
            <v>6</v>
          </cell>
          <cell r="H6">
            <v>5</v>
          </cell>
          <cell r="I6">
            <v>4</v>
          </cell>
          <cell r="J6">
            <v>3</v>
          </cell>
          <cell r="K6">
            <v>2</v>
          </cell>
          <cell r="L6" t="str">
            <v>--</v>
          </cell>
          <cell r="M6" t="str">
            <v>--</v>
          </cell>
        </row>
        <row r="7">
          <cell r="A7">
            <v>2</v>
          </cell>
          <cell r="B7" t="str">
            <v>Radio</v>
          </cell>
          <cell r="C7">
            <v>1</v>
          </cell>
          <cell r="E7">
            <v>1</v>
          </cell>
          <cell r="I7">
            <v>1</v>
          </cell>
          <cell r="J7">
            <v>1</v>
          </cell>
          <cell r="L7">
            <v>1</v>
          </cell>
          <cell r="N7">
            <v>3</v>
          </cell>
        </row>
        <row r="8">
          <cell r="A8">
            <v>2</v>
          </cell>
          <cell r="B8" t="str">
            <v>Consultant *</v>
          </cell>
          <cell r="D8">
            <v>1</v>
          </cell>
          <cell r="E8" t="str">
            <v xml:space="preserve"> *1</v>
          </cell>
          <cell r="H8">
            <v>2</v>
          </cell>
          <cell r="N8">
            <v>3</v>
          </cell>
        </row>
        <row r="9">
          <cell r="A9">
            <v>3</v>
          </cell>
          <cell r="B9" t="str">
            <v>Network Planning</v>
          </cell>
          <cell r="E9">
            <v>1</v>
          </cell>
          <cell r="G9">
            <v>1</v>
          </cell>
          <cell r="H9">
            <v>1</v>
          </cell>
          <cell r="J9">
            <v>2</v>
          </cell>
          <cell r="M9">
            <v>1</v>
          </cell>
          <cell r="N9">
            <v>6</v>
          </cell>
        </row>
        <row r="10">
          <cell r="A10">
            <v>4</v>
          </cell>
          <cell r="B10" t="str">
            <v>Network Development</v>
          </cell>
          <cell r="E10">
            <v>1</v>
          </cell>
          <cell r="F10">
            <v>2</v>
          </cell>
          <cell r="G10">
            <v>1</v>
          </cell>
          <cell r="H10">
            <v>4</v>
          </cell>
          <cell r="I10">
            <v>1</v>
          </cell>
          <cell r="J10">
            <v>3</v>
          </cell>
          <cell r="M10">
            <v>7</v>
          </cell>
          <cell r="N10">
            <v>15</v>
          </cell>
        </row>
        <row r="11">
          <cell r="A11">
            <v>5</v>
          </cell>
          <cell r="B11" t="str">
            <v>Operation/Maintenance</v>
          </cell>
          <cell r="E11">
            <v>1</v>
          </cell>
          <cell r="G11">
            <v>1</v>
          </cell>
          <cell r="H11">
            <v>2</v>
          </cell>
          <cell r="I11">
            <v>2</v>
          </cell>
          <cell r="J11">
            <v>5</v>
          </cell>
          <cell r="M11">
            <v>19</v>
          </cell>
          <cell r="N11">
            <v>9</v>
          </cell>
        </row>
        <row r="12">
          <cell r="A12">
            <v>6</v>
          </cell>
          <cell r="B12" t="str">
            <v>Switch</v>
          </cell>
          <cell r="F12">
            <v>1</v>
          </cell>
          <cell r="G12">
            <v>1</v>
          </cell>
          <cell r="H12">
            <v>1</v>
          </cell>
          <cell r="I12">
            <v>2</v>
          </cell>
          <cell r="J12">
            <v>3</v>
          </cell>
          <cell r="K12">
            <v>9</v>
          </cell>
          <cell r="N12">
            <v>13</v>
          </cell>
        </row>
        <row r="13">
          <cell r="A13">
            <v>7</v>
          </cell>
          <cell r="B13" t="str">
            <v>Estate / Engg. Services</v>
          </cell>
          <cell r="D13">
            <v>1</v>
          </cell>
          <cell r="H13">
            <v>1</v>
          </cell>
          <cell r="K13">
            <v>1</v>
          </cell>
          <cell r="N13">
            <v>1</v>
          </cell>
        </row>
        <row r="14">
          <cell r="A14">
            <v>8</v>
          </cell>
          <cell r="B14" t="str">
            <v>Human Resource</v>
          </cell>
          <cell r="F14">
            <v>1</v>
          </cell>
          <cell r="G14">
            <v>1</v>
          </cell>
          <cell r="H14">
            <v>2</v>
          </cell>
          <cell r="J14">
            <v>1</v>
          </cell>
          <cell r="L14">
            <v>1</v>
          </cell>
          <cell r="N14">
            <v>4</v>
          </cell>
        </row>
        <row r="15">
          <cell r="A15">
            <v>9</v>
          </cell>
          <cell r="B15" t="str">
            <v>Personnel</v>
          </cell>
          <cell r="F15">
            <v>1</v>
          </cell>
          <cell r="I15">
            <v>1</v>
          </cell>
          <cell r="J15">
            <v>2</v>
          </cell>
          <cell r="L15">
            <v>1</v>
          </cell>
          <cell r="N15">
            <v>1</v>
          </cell>
        </row>
        <row r="16">
          <cell r="A16">
            <v>10</v>
          </cell>
          <cell r="B16" t="str">
            <v>Training</v>
          </cell>
          <cell r="F16">
            <v>1</v>
          </cell>
          <cell r="H16">
            <v>1</v>
          </cell>
          <cell r="I16">
            <v>6</v>
          </cell>
          <cell r="J16">
            <v>4</v>
          </cell>
          <cell r="N16">
            <v>13</v>
          </cell>
        </row>
        <row r="17">
          <cell r="A17">
            <v>11</v>
          </cell>
          <cell r="B17" t="str">
            <v>Administration</v>
          </cell>
          <cell r="C17">
            <v>1</v>
          </cell>
          <cell r="E17">
            <v>1</v>
          </cell>
          <cell r="H17">
            <v>1</v>
          </cell>
          <cell r="I17">
            <v>7</v>
          </cell>
          <cell r="J17">
            <v>5</v>
          </cell>
          <cell r="K17">
            <v>11</v>
          </cell>
          <cell r="L17">
            <v>2</v>
          </cell>
          <cell r="N17">
            <v>17</v>
          </cell>
        </row>
        <row r="18">
          <cell r="A18">
            <v>12</v>
          </cell>
          <cell r="B18" t="str">
            <v>Finance &amp; Accounts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2</v>
          </cell>
          <cell r="K18">
            <v>6</v>
          </cell>
          <cell r="L18">
            <v>3</v>
          </cell>
          <cell r="N18">
            <v>7</v>
          </cell>
        </row>
        <row r="19">
          <cell r="A19">
            <v>13</v>
          </cell>
          <cell r="B19" t="str">
            <v>Billing</v>
          </cell>
          <cell r="G19">
            <v>1</v>
          </cell>
          <cell r="H19">
            <v>1</v>
          </cell>
          <cell r="I19">
            <v>12</v>
          </cell>
          <cell r="J19">
            <v>1</v>
          </cell>
          <cell r="K19">
            <v>1</v>
          </cell>
          <cell r="L19">
            <v>4</v>
          </cell>
          <cell r="N19">
            <v>15</v>
          </cell>
        </row>
        <row r="20">
          <cell r="A20">
            <v>14</v>
          </cell>
          <cell r="B20" t="str">
            <v>Collection</v>
          </cell>
          <cell r="G20">
            <v>2</v>
          </cell>
          <cell r="I20">
            <v>1</v>
          </cell>
          <cell r="J20">
            <v>3</v>
          </cell>
          <cell r="K20">
            <v>10</v>
          </cell>
          <cell r="N20">
            <v>2</v>
          </cell>
        </row>
        <row r="21">
          <cell r="A21">
            <v>15</v>
          </cell>
          <cell r="B21" t="str">
            <v>Company Secretary</v>
          </cell>
          <cell r="C21">
            <v>1</v>
          </cell>
          <cell r="E21">
            <v>2</v>
          </cell>
          <cell r="H21">
            <v>1</v>
          </cell>
          <cell r="I21">
            <v>1</v>
          </cell>
          <cell r="L21">
            <v>1</v>
          </cell>
          <cell r="N21">
            <v>5</v>
          </cell>
        </row>
        <row r="22">
          <cell r="A22">
            <v>16</v>
          </cell>
          <cell r="B22" t="str">
            <v>Legal</v>
          </cell>
          <cell r="E22">
            <v>1</v>
          </cell>
          <cell r="G22">
            <v>5</v>
          </cell>
          <cell r="H22">
            <v>20</v>
          </cell>
          <cell r="I22">
            <v>1</v>
          </cell>
          <cell r="N22">
            <v>29</v>
          </cell>
        </row>
        <row r="23">
          <cell r="A23">
            <v>17</v>
          </cell>
          <cell r="B23" t="str">
            <v>Marketing</v>
          </cell>
          <cell r="E23">
            <v>1</v>
          </cell>
          <cell r="F23">
            <v>1</v>
          </cell>
          <cell r="G23">
            <v>2</v>
          </cell>
          <cell r="H23">
            <v>8</v>
          </cell>
          <cell r="I23">
            <v>1</v>
          </cell>
          <cell r="J23">
            <v>1</v>
          </cell>
          <cell r="N23">
            <v>1</v>
          </cell>
        </row>
        <row r="24">
          <cell r="A24">
            <v>18</v>
          </cell>
          <cell r="B24" t="str">
            <v>Sales</v>
          </cell>
          <cell r="D24">
            <v>1</v>
          </cell>
          <cell r="F24">
            <v>1</v>
          </cell>
          <cell r="H24">
            <v>1</v>
          </cell>
          <cell r="I24">
            <v>1</v>
          </cell>
          <cell r="N24">
            <v>3</v>
          </cell>
        </row>
        <row r="25">
          <cell r="A25">
            <v>19</v>
          </cell>
          <cell r="B25" t="str">
            <v>Sales Admn.</v>
          </cell>
          <cell r="C25" t="str">
            <v>(i)    Key / Maj. A/cs</v>
          </cell>
          <cell r="G25">
            <v>1</v>
          </cell>
          <cell r="H25">
            <v>2</v>
          </cell>
          <cell r="I25">
            <v>3</v>
          </cell>
          <cell r="J25">
            <v>11</v>
          </cell>
          <cell r="K25">
            <v>3</v>
          </cell>
          <cell r="N25">
            <v>6</v>
          </cell>
        </row>
        <row r="26">
          <cell r="A26">
            <v>20</v>
          </cell>
          <cell r="B26" t="str">
            <v>Customer Care</v>
          </cell>
          <cell r="C26" t="str">
            <v>(ii)   Channel Dev.</v>
          </cell>
          <cell r="E26">
            <v>1</v>
          </cell>
          <cell r="G26">
            <v>1</v>
          </cell>
          <cell r="H26">
            <v>2</v>
          </cell>
          <cell r="I26">
            <v>3</v>
          </cell>
          <cell r="J26">
            <v>10</v>
          </cell>
          <cell r="N26">
            <v>3</v>
          </cell>
        </row>
        <row r="27">
          <cell r="A27">
            <v>21</v>
          </cell>
          <cell r="B27" t="str">
            <v>Customer Relation</v>
          </cell>
          <cell r="C27" t="str">
            <v>(iii)   Telemarketing</v>
          </cell>
          <cell r="H27">
            <v>2</v>
          </cell>
          <cell r="I27">
            <v>1</v>
          </cell>
          <cell r="L27">
            <v>1</v>
          </cell>
          <cell r="N27">
            <v>3</v>
          </cell>
        </row>
        <row r="28">
          <cell r="A28">
            <v>22</v>
          </cell>
          <cell r="B28" t="str">
            <v>Customer Hotline</v>
          </cell>
          <cell r="C28" t="str">
            <v>(iv)   Rentals</v>
          </cell>
          <cell r="H28">
            <v>9</v>
          </cell>
          <cell r="I28">
            <v>1</v>
          </cell>
          <cell r="J28">
            <v>2</v>
          </cell>
          <cell r="L28">
            <v>1</v>
          </cell>
          <cell r="N28">
            <v>25</v>
          </cell>
        </row>
        <row r="29">
          <cell r="A29">
            <v>23</v>
          </cell>
          <cell r="B29" t="str">
            <v>Customer Activation</v>
          </cell>
          <cell r="C29" t="str">
            <v>(v)    Franchise</v>
          </cell>
          <cell r="G29">
            <v>1</v>
          </cell>
          <cell r="H29">
            <v>1</v>
          </cell>
          <cell r="I29">
            <v>1</v>
          </cell>
          <cell r="J29">
            <v>3</v>
          </cell>
          <cell r="N29">
            <v>7</v>
          </cell>
        </row>
        <row r="30">
          <cell r="A30">
            <v>24</v>
          </cell>
          <cell r="B30" t="str">
            <v>Customer Support</v>
          </cell>
          <cell r="C30" t="str">
            <v>(vi)   Sales Admin.</v>
          </cell>
          <cell r="H30">
            <v>1</v>
          </cell>
          <cell r="J30">
            <v>2</v>
          </cell>
          <cell r="K30">
            <v>2</v>
          </cell>
          <cell r="L30">
            <v>3</v>
          </cell>
          <cell r="N30">
            <v>2</v>
          </cell>
        </row>
        <row r="31">
          <cell r="A31">
            <v>19</v>
          </cell>
          <cell r="B31" t="str">
            <v>Business Development</v>
          </cell>
          <cell r="E31">
            <v>1</v>
          </cell>
          <cell r="F31">
            <v>1</v>
          </cell>
          <cell r="H31">
            <v>3</v>
          </cell>
          <cell r="J31">
            <v>1</v>
          </cell>
          <cell r="K31">
            <v>1</v>
          </cell>
          <cell r="M31">
            <v>2</v>
          </cell>
          <cell r="N31">
            <v>8</v>
          </cell>
        </row>
        <row r="32">
          <cell r="A32">
            <v>20</v>
          </cell>
          <cell r="B32" t="str">
            <v>Customer Care</v>
          </cell>
          <cell r="E32">
            <v>1</v>
          </cell>
          <cell r="G32">
            <v>1</v>
          </cell>
          <cell r="I32">
            <v>1</v>
          </cell>
          <cell r="J32">
            <v>1</v>
          </cell>
          <cell r="N32">
            <v>5</v>
          </cell>
        </row>
        <row r="33">
          <cell r="A33">
            <v>21</v>
          </cell>
          <cell r="B33" t="str">
            <v>Customer Relation</v>
          </cell>
          <cell r="C33">
            <v>3</v>
          </cell>
          <cell r="D33">
            <v>3</v>
          </cell>
          <cell r="E33">
            <v>11</v>
          </cell>
          <cell r="F33">
            <v>7</v>
          </cell>
          <cell r="G33">
            <v>18</v>
          </cell>
          <cell r="H33">
            <v>75</v>
          </cell>
          <cell r="I33">
            <v>47</v>
          </cell>
          <cell r="J33">
            <v>3</v>
          </cell>
          <cell r="K33">
            <v>9</v>
          </cell>
          <cell r="L33">
            <v>3</v>
          </cell>
          <cell r="M33">
            <v>11</v>
          </cell>
          <cell r="N33">
            <v>1</v>
          </cell>
        </row>
        <row r="34">
          <cell r="A34">
            <v>22</v>
          </cell>
          <cell r="B34" t="str">
            <v>Customer Hotline</v>
          </cell>
          <cell r="J34">
            <v>12</v>
          </cell>
          <cell r="K34">
            <v>16</v>
          </cell>
        </row>
      </sheetData>
      <sheetData sheetId="1" refreshError="1"/>
    </sheetDataSet>
  </externalBook>
</externalLink>
</file>

<file path=xl/externalLinks/externalLink6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T31.03.2002"/>
      <sheetName val="Sheet1"/>
      <sheetName val="MIT30.09.2001"/>
      <sheetName val="Sheet2"/>
      <sheetName val="DGP-2002"/>
      <sheetName val="SHOWA31032001"/>
      <sheetName val="EXCH DIFF 00-01"/>
      <sheetName val="Q022"/>
      <sheetName val="CASH REMMITTANCE"/>
      <sheetName val="SHOWA31032000"/>
      <sheetName val="IMPSPARES CAPTALISED"/>
      <sheetName val="SHOWA13206"/>
      <sheetName val="FWD31032001"/>
      <sheetName val="MIT31.03.2001"/>
      <sheetName val="LC OUTSTANDING"/>
      <sheetName val="INT AC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Read Me"/>
      <sheetName val="Input Sheet"/>
      <sheetName val="Query Sheet"/>
      <sheetName val="Model Audit"/>
      <sheetName val="Model Check"/>
      <sheetName val="Target BG"/>
      <sheetName val="Financials&gt;&gt;"/>
      <sheetName val="_TM_BS"/>
      <sheetName val="IndAS-BS"/>
      <sheetName val="CFS"/>
      <sheetName val="IndAS-PL"/>
      <sheetName val="TM_PL"/>
      <sheetName val="TM_BS"/>
      <sheetName val="TM_CFS"/>
      <sheetName val="IndAS-CFS"/>
      <sheetName val="BS_historical"/>
      <sheetName val="Financial Package "/>
      <sheetName val="PL_historical"/>
      <sheetName val="NAV"/>
      <sheetName val="Syapps"/>
      <sheetName val="PPA&gt;&gt;"/>
      <sheetName val="_CIQHiddenCacheSheet"/>
      <sheetName val="Syapps_Balance Sheet (3)"/>
      <sheetName val="Syapps_Balance Sheet (2)"/>
      <sheetName val="Working Capital"/>
      <sheetName val="Syapps_Balance Sheet"/>
      <sheetName val="Valuation&gt;&gt;"/>
      <sheetName val="FCFF"/>
      <sheetName val="_TM_Cusotmer-wise analysis"/>
      <sheetName val="PL"/>
      <sheetName val="BS"/>
      <sheetName val="IRR"/>
      <sheetName val="PC"/>
      <sheetName val="Earn-out"/>
      <sheetName val="Allocation"/>
      <sheetName val="Customer relationship_Top 3"/>
      <sheetName val="Customer relationship_Remain"/>
      <sheetName val="Assembled Workforce"/>
      <sheetName val="Sub-contractors"/>
      <sheetName val="CAC"/>
      <sheetName val="WARA"/>
      <sheetName val="WACC"/>
      <sheetName val="Workforce details"/>
      <sheetName val="CR attrition"/>
      <sheetName val="CRp"/>
      <sheetName val="Non-Compete"/>
      <sheetName val="Client-wise Summary_nc"/>
      <sheetName val="Customer-wise analysis"/>
      <sheetName val="Customer contracts"/>
      <sheetName val="US treasury rates"/>
      <sheetName val="BAA bond rate"/>
      <sheetName val="Deferred revenue"/>
      <sheetName val="_TM_a"/>
      <sheetName val="Summary Old"/>
      <sheetName val="_TM_FCFF"/>
      <sheetName val="TM_CoCos"/>
      <sheetName val="FCFE"/>
      <sheetName val="Depreciation"/>
      <sheetName val="FCFF Tax_Old"/>
      <sheetName val="FCFE Tax_Old"/>
      <sheetName val="FCFF Tax_New"/>
      <sheetName val="FCFE Tax_New"/>
      <sheetName val="Beta"/>
      <sheetName val="_TM_WACC"/>
      <sheetName val="WACC Report"/>
      <sheetName val="TM_CoTrans"/>
      <sheetName val="CIQ_LinkingNames"/>
      <sheetName val="Benchmarking"/>
      <sheetName val="Segment revenue"/>
      <sheetName val="Coco Mult"/>
      <sheetName val="Coco Data"/>
      <sheetName val="_TM_Coco SP"/>
      <sheetName val="Coco SP"/>
      <sheetName val="Market Price"/>
      <sheetName val="Market Price Backup"/>
      <sheetName val="Summary New"/>
      <sheetName val="CoTrans"/>
      <sheetName val="KPMG tax rates"/>
      <sheetName val="Indices"/>
      <sheetName val="Report&gt;&gt;"/>
      <sheetName val="Table"/>
      <sheetName val="Graph"/>
      <sheetName val="Bridge Chart"/>
      <sheetName val="FF Chart"/>
      <sheetName val="Client data_historicals&gt;&gt;"/>
      <sheetName val="Client data_Projections&gt;&gt;"/>
      <sheetName val="Ascent"/>
      <sheetName val="FinModel"/>
      <sheetName val="CF_St"/>
      <sheetName val="Bal_Sht"/>
      <sheetName val="P&amp;L (Pro forma)"/>
      <sheetName val="P&amp;L(for Bank)"/>
      <sheetName val="BS_Working"/>
      <sheetName val="Covenants"/>
      <sheetName val="BBase"/>
      <sheetName val="Aquisition_details"/>
      <sheetName val="ACS"/>
      <sheetName val="GGK"/>
      <sheetName val="Innova"/>
      <sheetName val="Synergies"/>
      <sheetName val="InsuranceSynergies"/>
      <sheetName val="Q12020Synergies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0">
          <cell r="C20">
            <v>0.27</v>
          </cell>
        </row>
        <row r="71">
          <cell r="C71">
            <v>0.25168000000000001</v>
          </cell>
        </row>
        <row r="72">
          <cell r="C72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4">
          <cell r="A4" t="str">
            <v>Market price method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externalLinks/externalLink6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AP 275"/>
      <sheetName val="Sheet1"/>
    </sheetNames>
    <sheetDataSet>
      <sheetData sheetId="0"/>
      <sheetData sheetId="1"/>
      <sheetData sheetId="2">
        <row r="2">
          <cell r="F2" t="str">
            <v>HS05022000</v>
          </cell>
        </row>
      </sheetData>
    </sheetDataSet>
  </externalBook>
</externalLink>
</file>

<file path=xl/externalLinks/externalLink6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Beta"/>
      <sheetName val="WACC"/>
      <sheetName val="_TM_Market price analysis"/>
      <sheetName val="Market price analysis"/>
      <sheetName val="Share price"/>
      <sheetName val="Value pasted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E8">
            <v>2.6127955595031803E-2</v>
          </cell>
        </row>
        <row r="9">
          <cell r="D9">
            <v>35.654695915867926</v>
          </cell>
          <cell r="I9">
            <v>3.7632228382283399</v>
          </cell>
          <cell r="S9">
            <v>2.9571642979156696</v>
          </cell>
          <cell r="X9">
            <v>5.8466657119233361</v>
          </cell>
          <cell r="AC9">
            <v>4.2663757017798627E-2</v>
          </cell>
          <cell r="AH9">
            <v>1.1955577139717686</v>
          </cell>
          <cell r="AM9">
            <v>26.108978765600664</v>
          </cell>
          <cell r="AR9">
            <v>36.302504437655301</v>
          </cell>
          <cell r="AW9">
            <v>1.870795378859502</v>
          </cell>
          <cell r="BB9">
            <v>1.1657471767902041</v>
          </cell>
          <cell r="BG9">
            <v>1.1089907178139828</v>
          </cell>
          <cell r="BL9">
            <v>0.57909902973725835</v>
          </cell>
          <cell r="BQ9">
            <v>0.87601042379551419</v>
          </cell>
          <cell r="BV9">
            <v>2643.075459025591</v>
          </cell>
          <cell r="CA9">
            <v>1141.2151676021122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6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Screening"/>
      <sheetName val="CoCo"/>
      <sheetName val="SPD (Addnl CoCo)"/>
      <sheetName val="SPD"/>
      <sheetName val="Beta"/>
      <sheetName val="PL&gt;&gt;"/>
      <sheetName val="Mesa PL"/>
      <sheetName val="NAPD PL"/>
      <sheetName val="Prospect PL"/>
      <sheetName val="Red PL"/>
      <sheetName val="Compass PL"/>
      <sheetName val="Intripid PL"/>
      <sheetName val="Teesen PL"/>
      <sheetName val="Migao PL"/>
      <sheetName val="Yara PL"/>
      <sheetName val="allana PL"/>
      <sheetName val="Encnto PL"/>
      <sheetName val="IC Potash PL"/>
      <sheetName val="Karnalyte PL"/>
      <sheetName val="Magna PL"/>
      <sheetName val="Pacific PL"/>
      <sheetName val="Passport pl"/>
      <sheetName val="Mosaic PL"/>
      <sheetName val="Verde PL"/>
      <sheetName val="Elemental PL"/>
      <sheetName val="Western PL"/>
      <sheetName val="Potash PL"/>
      <sheetName val="MAG PL"/>
      <sheetName val="BS&gt;&gt;&gt;"/>
      <sheetName val="Mesa BS"/>
      <sheetName val="NAPD BS"/>
      <sheetName val="Prosect BS"/>
      <sheetName val="Red BS"/>
      <sheetName val="Compass BS"/>
      <sheetName val="Intrepid BS"/>
      <sheetName val="Tessen BS"/>
      <sheetName val="Migao BS"/>
      <sheetName val="Yara BS"/>
      <sheetName val="allana BS"/>
      <sheetName val="Encanto BS"/>
      <sheetName val="IC potash BS"/>
      <sheetName val="Karnaltye BS"/>
      <sheetName val="Magna BS"/>
      <sheetName val="Pacific BS"/>
      <sheetName val="Passport BS"/>
      <sheetName val="Mosaic BS"/>
      <sheetName val="Verde BS"/>
      <sheetName val="Elemental BS"/>
      <sheetName val="Western BS"/>
      <sheetName val="Potash BS"/>
      <sheetName val="MAG BS"/>
    </sheetNames>
    <sheetDataSet>
      <sheetData sheetId="0"/>
      <sheetData sheetId="1"/>
      <sheetData sheetId="2">
        <row r="9">
          <cell r="N9">
            <v>114.5747697583372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6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"/>
    </sheetNames>
    <sheetDataSet>
      <sheetData sheetId="0" refreshError="1"/>
    </sheetDataSet>
  </externalBook>
</externalLink>
</file>

<file path=xl/externalLinks/externalLink6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Report"/>
      <sheetName val="Distribution"/>
      <sheetName val="1"/>
      <sheetName val="2"/>
      <sheetName val="3"/>
      <sheetName val="Qtr1"/>
      <sheetName val="4"/>
      <sheetName val="5"/>
      <sheetName val="6"/>
      <sheetName val="Qtr2"/>
      <sheetName val="7"/>
      <sheetName val="8"/>
      <sheetName val="9"/>
      <sheetName val="Qtr3"/>
      <sheetName val="10"/>
      <sheetName val="11"/>
      <sheetName val="12"/>
      <sheetName val="13"/>
      <sheetName val="Qtr4"/>
      <sheetName val="Jul 96 Worksheet"/>
    </sheetNames>
    <sheetDataSet>
      <sheetData sheetId="0" refreshError="1">
        <row r="18">
          <cell r="A18" t="str">
            <v>Board</v>
          </cell>
        </row>
        <row r="32">
          <cell r="A32" t="str">
            <v>Board</v>
          </cell>
          <cell r="B32" t="str">
            <v>Description</v>
          </cell>
          <cell r="D32" t="str">
            <v>Div</v>
          </cell>
          <cell r="E32" t="str">
            <v>Amount</v>
          </cell>
          <cell r="F32" t="str">
            <v>MEP #</v>
          </cell>
          <cell r="G32" t="str">
            <v>Author</v>
          </cell>
          <cell r="H32" t="str">
            <v>Expense Amt</v>
          </cell>
        </row>
        <row r="33">
          <cell r="A33" t="str">
            <v>Per 1</v>
          </cell>
          <cell r="B33" t="str">
            <v>Tape Backup System</v>
          </cell>
          <cell r="D33">
            <v>9</v>
          </cell>
          <cell r="E33">
            <v>10590</v>
          </cell>
          <cell r="F33">
            <v>3260</v>
          </cell>
          <cell r="G33" t="str">
            <v>Fonder</v>
          </cell>
          <cell r="I33">
            <v>37242</v>
          </cell>
        </row>
        <row r="34">
          <cell r="A34" t="str">
            <v>Per 2</v>
          </cell>
          <cell r="B34" t="str">
            <v>Reface Maysteel Sign</v>
          </cell>
          <cell r="D34">
            <v>2</v>
          </cell>
          <cell r="E34">
            <v>6400</v>
          </cell>
          <cell r="F34">
            <v>3270</v>
          </cell>
          <cell r="G34" t="str">
            <v>Roecker</v>
          </cell>
          <cell r="I34">
            <v>37260</v>
          </cell>
        </row>
        <row r="35">
          <cell r="A35" t="str">
            <v>Per 2</v>
          </cell>
          <cell r="B35" t="str">
            <v>Siemens NX Air Project</v>
          </cell>
          <cell r="D35">
            <v>6</v>
          </cell>
          <cell r="E35">
            <v>53200</v>
          </cell>
          <cell r="F35">
            <v>3280</v>
          </cell>
          <cell r="G35" t="str">
            <v>Lafler</v>
          </cell>
          <cell r="I35">
            <v>37271</v>
          </cell>
        </row>
        <row r="36">
          <cell r="A36" t="str">
            <v>Per 2</v>
          </cell>
          <cell r="B36" t="str">
            <v>Cat T50D Forklift Disposal</v>
          </cell>
          <cell r="D36">
            <v>3</v>
          </cell>
          <cell r="H36">
            <v>-200</v>
          </cell>
          <cell r="I36">
            <v>37266</v>
          </cell>
        </row>
        <row r="37">
          <cell r="A37" t="str">
            <v>Per 2</v>
          </cell>
          <cell r="B37" t="str">
            <v>Raymond Sidewinder Forklift Disposal</v>
          </cell>
          <cell r="D37">
            <v>3</v>
          </cell>
          <cell r="I37">
            <v>37266</v>
          </cell>
        </row>
        <row r="38">
          <cell r="A38" t="str">
            <v>Per 2</v>
          </cell>
          <cell r="B38" t="str">
            <v>PC for Marty Duszinski</v>
          </cell>
          <cell r="D38">
            <v>9</v>
          </cell>
          <cell r="E38">
            <v>1300</v>
          </cell>
          <cell r="F38">
            <v>3290</v>
          </cell>
          <cell r="G38" t="str">
            <v>Fonder</v>
          </cell>
          <cell r="I38">
            <v>37277</v>
          </cell>
        </row>
        <row r="39">
          <cell r="A39" t="str">
            <v>Per 2</v>
          </cell>
          <cell r="B39" t="str">
            <v>Fagor</v>
          </cell>
          <cell r="D39">
            <v>11</v>
          </cell>
          <cell r="E39" t="str">
            <v>Expense</v>
          </cell>
          <cell r="G39" t="str">
            <v>Kelly</v>
          </cell>
          <cell r="H39">
            <v>12519</v>
          </cell>
          <cell r="I39">
            <v>37277</v>
          </cell>
        </row>
        <row r="40">
          <cell r="A40" t="str">
            <v>Per 2</v>
          </cell>
          <cell r="B40" t="str">
            <v>CNC Tools - GE Zenith</v>
          </cell>
          <cell r="D40">
            <v>1</v>
          </cell>
          <cell r="E40">
            <v>5400</v>
          </cell>
          <cell r="F40">
            <v>3300</v>
          </cell>
          <cell r="G40" t="str">
            <v>Jansma</v>
          </cell>
          <cell r="I40">
            <v>37281</v>
          </cell>
        </row>
        <row r="41">
          <cell r="A41" t="str">
            <v>Per 3</v>
          </cell>
          <cell r="B41" t="str">
            <v>3 Phase Pad Mount Xformer</v>
          </cell>
          <cell r="D41">
            <v>1</v>
          </cell>
          <cell r="E41">
            <v>5300</v>
          </cell>
          <cell r="F41">
            <v>3310</v>
          </cell>
          <cell r="G41" t="str">
            <v>Dreikosen</v>
          </cell>
          <cell r="I41">
            <v>37285</v>
          </cell>
        </row>
        <row r="42">
          <cell r="A42" t="str">
            <v>Per 3</v>
          </cell>
          <cell r="B42" t="str">
            <v>Stage 5 Sealer App System</v>
          </cell>
          <cell r="D42">
            <v>6</v>
          </cell>
          <cell r="E42">
            <v>2126</v>
          </cell>
          <cell r="F42">
            <v>3320</v>
          </cell>
          <cell r="G42" t="str">
            <v>Kranz</v>
          </cell>
          <cell r="I42">
            <v>37285</v>
          </cell>
        </row>
        <row r="43">
          <cell r="A43" t="str">
            <v>Per 3</v>
          </cell>
          <cell r="B43" t="str">
            <v>Dry Capacitor Switch</v>
          </cell>
          <cell r="D43">
            <v>4</v>
          </cell>
          <cell r="E43">
            <v>10000</v>
          </cell>
          <cell r="F43">
            <v>3330</v>
          </cell>
          <cell r="G43" t="str">
            <v>Traska</v>
          </cell>
          <cell r="I43">
            <v>37302</v>
          </cell>
        </row>
        <row r="44">
          <cell r="A44" t="str">
            <v>Per 3</v>
          </cell>
          <cell r="B44" t="str">
            <v>PC's for 2002</v>
          </cell>
          <cell r="D44">
            <v>9</v>
          </cell>
          <cell r="E44">
            <v>41100</v>
          </cell>
          <cell r="F44">
            <v>3340</v>
          </cell>
          <cell r="G44" t="str">
            <v>Fonder</v>
          </cell>
          <cell r="I44">
            <v>37306</v>
          </cell>
        </row>
        <row r="45">
          <cell r="A45" t="str">
            <v>Per 3</v>
          </cell>
          <cell r="B45" t="str">
            <v>Enterprise Rack Tooling</v>
          </cell>
          <cell r="D45">
            <v>3</v>
          </cell>
          <cell r="E45">
            <v>795000</v>
          </cell>
          <cell r="F45">
            <v>3350</v>
          </cell>
        </row>
        <row r="46">
          <cell r="A46" t="str">
            <v>Per 3</v>
          </cell>
          <cell r="B46" t="str">
            <v>Enterprise Rack Equipment</v>
          </cell>
          <cell r="D46">
            <v>3</v>
          </cell>
          <cell r="E46">
            <v>715790</v>
          </cell>
          <cell r="F46">
            <v>3360</v>
          </cell>
        </row>
        <row r="47">
          <cell r="A47" t="str">
            <v>Per 3</v>
          </cell>
          <cell r="B47" t="str">
            <v>Enterprise Rack Side Cover Tooling</v>
          </cell>
          <cell r="D47">
            <v>2</v>
          </cell>
          <cell r="E47">
            <v>49100</v>
          </cell>
          <cell r="F47">
            <v>3370</v>
          </cell>
        </row>
        <row r="48">
          <cell r="A48" t="str">
            <v>Per 3</v>
          </cell>
          <cell r="B48" t="str">
            <v>Enterprise Rack Robotics</v>
          </cell>
          <cell r="D48">
            <v>11</v>
          </cell>
          <cell r="E48">
            <v>945000</v>
          </cell>
          <cell r="F48">
            <v>3380</v>
          </cell>
        </row>
        <row r="49">
          <cell r="A49" t="str">
            <v>Per 3</v>
          </cell>
          <cell r="B49" t="str">
            <v>Enterprise Rack Tooling Corners &amp; Skins</v>
          </cell>
          <cell r="D49">
            <v>11</v>
          </cell>
          <cell r="E49">
            <v>126650</v>
          </cell>
          <cell r="F49">
            <v>3390</v>
          </cell>
        </row>
        <row r="50">
          <cell r="A50" t="str">
            <v>Per 3</v>
          </cell>
          <cell r="B50" t="str">
            <v>Enterprise Rack Tooling Side Covers</v>
          </cell>
          <cell r="D50">
            <v>11</v>
          </cell>
          <cell r="E50">
            <v>57561</v>
          </cell>
          <cell r="F50">
            <v>3400</v>
          </cell>
        </row>
        <row r="51">
          <cell r="A51" t="str">
            <v>Per 4</v>
          </cell>
          <cell r="B51" t="str">
            <v>PC Imaging Software - Ghost</v>
          </cell>
          <cell r="D51">
            <v>9</v>
          </cell>
          <cell r="E51">
            <v>2925</v>
          </cell>
          <cell r="F51">
            <v>3410</v>
          </cell>
          <cell r="G51" t="str">
            <v>Smith</v>
          </cell>
        </row>
        <row r="52">
          <cell r="A52" t="str">
            <v>Per 4</v>
          </cell>
          <cell r="B52" t="str">
            <v>Corporate Color Printer</v>
          </cell>
          <cell r="D52">
            <v>9</v>
          </cell>
          <cell r="E52">
            <v>2600</v>
          </cell>
          <cell r="F52">
            <v>3420</v>
          </cell>
          <cell r="G52" t="str">
            <v>Steelman</v>
          </cell>
        </row>
        <row r="53">
          <cell r="A53" t="str">
            <v>Per 4</v>
          </cell>
          <cell r="B53" t="str">
            <v xml:space="preserve">Rockwell Plating </v>
          </cell>
          <cell r="D53">
            <v>2</v>
          </cell>
          <cell r="E53">
            <v>4000</v>
          </cell>
          <cell r="F53">
            <v>3430</v>
          </cell>
          <cell r="G53" t="str">
            <v>Kling</v>
          </cell>
        </row>
        <row r="54">
          <cell r="A54" t="str">
            <v>Per 4</v>
          </cell>
          <cell r="B54" t="str">
            <v>Ergonomic Shear Lift Tables</v>
          </cell>
          <cell r="D54">
            <v>6</v>
          </cell>
          <cell r="E54">
            <v>5975</v>
          </cell>
          <cell r="F54">
            <v>3440</v>
          </cell>
          <cell r="G54" t="str">
            <v>Lafler</v>
          </cell>
        </row>
        <row r="55">
          <cell r="A55" t="str">
            <v>Per 5</v>
          </cell>
          <cell r="B55" t="str">
            <v>Cap Bank Assy Terminal Crimper</v>
          </cell>
          <cell r="D55">
            <v>4</v>
          </cell>
          <cell r="E55">
            <v>1200</v>
          </cell>
          <cell r="F55">
            <v>3450</v>
          </cell>
          <cell r="G55" t="str">
            <v>Pietschman</v>
          </cell>
        </row>
        <row r="56">
          <cell r="A56" t="str">
            <v>Per 5</v>
          </cell>
          <cell r="B56" t="str">
            <v>Replacement of Car</v>
          </cell>
          <cell r="D56">
            <v>11</v>
          </cell>
          <cell r="E56">
            <v>15400</v>
          </cell>
          <cell r="F56">
            <v>3460</v>
          </cell>
          <cell r="G56" t="str">
            <v>Scully</v>
          </cell>
        </row>
        <row r="57">
          <cell r="A57" t="str">
            <v>Per 5</v>
          </cell>
          <cell r="B57" t="str">
            <v>Wiring Improvement - Allenton</v>
          </cell>
          <cell r="D57">
            <v>3</v>
          </cell>
          <cell r="E57">
            <v>2700</v>
          </cell>
          <cell r="F57">
            <v>3470</v>
          </cell>
          <cell r="G57" t="str">
            <v>Smith</v>
          </cell>
        </row>
        <row r="58">
          <cell r="A58" t="str">
            <v>Per 5</v>
          </cell>
          <cell r="B58" t="str">
            <v>Ultrasonic Washer Baskets</v>
          </cell>
          <cell r="D58">
            <v>3</v>
          </cell>
          <cell r="E58">
            <v>4988.5</v>
          </cell>
          <cell r="F58">
            <v>3480</v>
          </cell>
          <cell r="G58" t="str">
            <v>Lischka</v>
          </cell>
        </row>
        <row r="59">
          <cell r="A59" t="str">
            <v>Per 5</v>
          </cell>
          <cell r="B59" t="str">
            <v>Paint Drive Replacement</v>
          </cell>
          <cell r="D59">
            <v>3</v>
          </cell>
          <cell r="E59">
            <v>18000</v>
          </cell>
          <cell r="F59">
            <v>3490</v>
          </cell>
          <cell r="G59" t="str">
            <v>Braatz</v>
          </cell>
        </row>
        <row r="60">
          <cell r="A60" t="str">
            <v>Per 5</v>
          </cell>
          <cell r="B60" t="str">
            <v>IBM Blue Fusion Door Line</v>
          </cell>
          <cell r="D60">
            <v>3</v>
          </cell>
          <cell r="E60">
            <v>51718</v>
          </cell>
          <cell r="F60">
            <v>3500</v>
          </cell>
          <cell r="G60" t="str">
            <v>Swanson</v>
          </cell>
        </row>
        <row r="61">
          <cell r="A61" t="str">
            <v>Per 6</v>
          </cell>
          <cell r="B61" t="str">
            <v>MS Enterprise Agreement</v>
          </cell>
          <cell r="D61">
            <v>9</v>
          </cell>
          <cell r="E61" t="str">
            <v>Expense</v>
          </cell>
          <cell r="G61" t="str">
            <v>Fonder</v>
          </cell>
          <cell r="H61">
            <v>97300</v>
          </cell>
        </row>
        <row r="62">
          <cell r="A62" t="str">
            <v>Per 6</v>
          </cell>
          <cell r="B62" t="str">
            <v>Veritas Backup Software</v>
          </cell>
          <cell r="D62">
            <v>9</v>
          </cell>
          <cell r="E62">
            <v>10000</v>
          </cell>
          <cell r="F62">
            <v>3510</v>
          </cell>
          <cell r="G62" t="str">
            <v>Smith</v>
          </cell>
        </row>
        <row r="63">
          <cell r="A63" t="str">
            <v>Per 6</v>
          </cell>
          <cell r="B63" t="str">
            <v>Dry Capacitor Switch</v>
          </cell>
          <cell r="D63">
            <v>4</v>
          </cell>
          <cell r="E63">
            <v>38575</v>
          </cell>
          <cell r="F63">
            <v>3520</v>
          </cell>
          <cell r="G63" t="str">
            <v>Traska</v>
          </cell>
        </row>
        <row r="64">
          <cell r="A64" t="str">
            <v>Per 6</v>
          </cell>
          <cell r="B64" t="str">
            <v>Air &amp; Electric Drops</v>
          </cell>
          <cell r="D64">
            <v>2</v>
          </cell>
          <cell r="E64">
            <v>2400</v>
          </cell>
          <cell r="F64">
            <v>3530</v>
          </cell>
          <cell r="G64" t="str">
            <v>Kling</v>
          </cell>
        </row>
        <row r="65">
          <cell r="A65" t="str">
            <v>Per 7</v>
          </cell>
          <cell r="B65" t="str">
            <v>Press Brake &amp; Punch Press Guarding</v>
          </cell>
          <cell r="D65">
            <v>6</v>
          </cell>
          <cell r="E65">
            <v>22889</v>
          </cell>
          <cell r="F65">
            <v>3540</v>
          </cell>
          <cell r="G65" t="str">
            <v>Lafler</v>
          </cell>
        </row>
        <row r="66">
          <cell r="A66" t="str">
            <v>Per 7</v>
          </cell>
          <cell r="B66" t="str">
            <v>Oracle CADView</v>
          </cell>
          <cell r="D66">
            <v>9</v>
          </cell>
          <cell r="E66" t="str">
            <v>Expense</v>
          </cell>
          <cell r="G66" t="str">
            <v>Fonder</v>
          </cell>
          <cell r="H66">
            <v>61302</v>
          </cell>
        </row>
        <row r="67">
          <cell r="A67" t="str">
            <v>Per 7</v>
          </cell>
          <cell r="B67" t="str">
            <v>Cooper Bracket and Plate Tooling</v>
          </cell>
          <cell r="D67">
            <v>1</v>
          </cell>
          <cell r="E67">
            <v>8160</v>
          </cell>
          <cell r="F67">
            <v>3550</v>
          </cell>
          <cell r="G67" t="str">
            <v>Wilke</v>
          </cell>
        </row>
        <row r="68">
          <cell r="A68" t="str">
            <v>Per 8</v>
          </cell>
          <cell r="B68" t="str">
            <v>Trinetics Switch Manufacturing Cell</v>
          </cell>
          <cell r="D68">
            <v>4</v>
          </cell>
          <cell r="E68">
            <v>10000</v>
          </cell>
          <cell r="F68">
            <v>3560</v>
          </cell>
          <cell r="G68" t="str">
            <v>Egstad</v>
          </cell>
        </row>
        <row r="69">
          <cell r="A69" t="str">
            <v>Per 8</v>
          </cell>
          <cell r="B69" t="str">
            <v>Siemens NX Air (Amada Tooling)</v>
          </cell>
          <cell r="D69">
            <v>6</v>
          </cell>
          <cell r="E69">
            <v>4800</v>
          </cell>
          <cell r="F69">
            <v>3570</v>
          </cell>
          <cell r="G69" t="str">
            <v>Lane</v>
          </cell>
        </row>
        <row r="70">
          <cell r="A70" t="str">
            <v>Per 9</v>
          </cell>
          <cell r="B70" t="str">
            <v>Database Server Upgrade</v>
          </cell>
          <cell r="D70">
            <v>9</v>
          </cell>
          <cell r="E70">
            <v>2100</v>
          </cell>
          <cell r="F70">
            <v>3580</v>
          </cell>
          <cell r="G70" t="str">
            <v>Smith</v>
          </cell>
        </row>
        <row r="71">
          <cell r="A71" t="str">
            <v>Per 9</v>
          </cell>
          <cell r="B71" t="str">
            <v>Men Falls Equipment Guarding</v>
          </cell>
          <cell r="D71">
            <v>2</v>
          </cell>
          <cell r="E71">
            <v>121000</v>
          </cell>
          <cell r="F71">
            <v>3590</v>
          </cell>
          <cell r="G71" t="str">
            <v>Kling</v>
          </cell>
        </row>
        <row r="72">
          <cell r="A72" t="str">
            <v>Per 9</v>
          </cell>
          <cell r="B72" t="str">
            <v>AutoCad 2002</v>
          </cell>
          <cell r="D72">
            <v>4</v>
          </cell>
          <cell r="E72">
            <v>3100</v>
          </cell>
          <cell r="F72">
            <v>3600</v>
          </cell>
          <cell r="G72" t="str">
            <v>Pietschman</v>
          </cell>
        </row>
        <row r="73">
          <cell r="A73" t="str">
            <v>Per 9</v>
          </cell>
          <cell r="B73" t="str">
            <v>Semelex Safetimeter</v>
          </cell>
          <cell r="D73">
            <v>1</v>
          </cell>
          <cell r="E73">
            <v>3094.85</v>
          </cell>
          <cell r="F73">
            <v>3610</v>
          </cell>
          <cell r="G73" t="str">
            <v>Schinschke</v>
          </cell>
        </row>
        <row r="74">
          <cell r="A74" t="str">
            <v>Per 9</v>
          </cell>
          <cell r="B74" t="str">
            <v>Allenton Paint Drive Replacement - Addendum</v>
          </cell>
          <cell r="D74">
            <v>3</v>
          </cell>
          <cell r="E74">
            <v>17900</v>
          </cell>
          <cell r="F74">
            <v>3490</v>
          </cell>
          <cell r="G74" t="str">
            <v>Braatz</v>
          </cell>
        </row>
        <row r="75">
          <cell r="A75" t="str">
            <v>Per 10</v>
          </cell>
          <cell r="B75" t="str">
            <v>ABB IRB 90 Spotweld Robot - Disposal</v>
          </cell>
          <cell r="D75">
            <v>3</v>
          </cell>
          <cell r="G75" t="str">
            <v>Braatz</v>
          </cell>
          <cell r="H75">
            <v>-3500</v>
          </cell>
        </row>
        <row r="76">
          <cell r="A76" t="str">
            <v>Per 10</v>
          </cell>
          <cell r="B76" t="str">
            <v>ABB IRB 90 Spotweld Robot - Disposal</v>
          </cell>
          <cell r="D76">
            <v>3</v>
          </cell>
          <cell r="G76" t="str">
            <v>Braatz</v>
          </cell>
          <cell r="H76">
            <v>-3500</v>
          </cell>
        </row>
        <row r="77">
          <cell r="A77" t="str">
            <v>Per 10</v>
          </cell>
          <cell r="B77" t="str">
            <v>ABB IRB 90 Spotweld Robot - Disposal</v>
          </cell>
          <cell r="D77">
            <v>3</v>
          </cell>
          <cell r="G77" t="str">
            <v>Braatz</v>
          </cell>
          <cell r="H77">
            <v>-3500</v>
          </cell>
        </row>
        <row r="78">
          <cell r="A78" t="str">
            <v>Per 10</v>
          </cell>
          <cell r="B78" t="str">
            <v>Netbay 11U Additional Tooling</v>
          </cell>
          <cell r="D78">
            <v>2</v>
          </cell>
          <cell r="E78">
            <v>15157</v>
          </cell>
          <cell r="F78">
            <v>3620</v>
          </cell>
          <cell r="G78" t="str">
            <v>Mazur</v>
          </cell>
        </row>
        <row r="79">
          <cell r="A79" t="str">
            <v>Per 10</v>
          </cell>
          <cell r="B79" t="str">
            <v>Cincinnati Press Brake Guarding #43272</v>
          </cell>
          <cell r="D79">
            <v>1</v>
          </cell>
          <cell r="E79">
            <v>8086.5</v>
          </cell>
          <cell r="F79">
            <v>3630</v>
          </cell>
          <cell r="G79" t="str">
            <v>Schinschke</v>
          </cell>
        </row>
        <row r="80">
          <cell r="A80" t="str">
            <v>Per 10</v>
          </cell>
          <cell r="B80" t="str">
            <v>Dry Switch Manual Lever</v>
          </cell>
          <cell r="D80">
            <v>4</v>
          </cell>
          <cell r="E80">
            <v>4890</v>
          </cell>
          <cell r="F80">
            <v>3640</v>
          </cell>
          <cell r="G80" t="str">
            <v>Knoppa</v>
          </cell>
        </row>
        <row r="81">
          <cell r="A81" t="str">
            <v>Per 10</v>
          </cell>
          <cell r="B81" t="str">
            <v>Circuit Board Testers</v>
          </cell>
          <cell r="D81">
            <v>4</v>
          </cell>
          <cell r="E81">
            <v>17550</v>
          </cell>
          <cell r="F81">
            <v>3650</v>
          </cell>
          <cell r="G81" t="str">
            <v>Egstad</v>
          </cell>
        </row>
        <row r="82">
          <cell r="A82" t="str">
            <v>Per 10</v>
          </cell>
          <cell r="B82" t="str">
            <v>New Sewer Lateral</v>
          </cell>
          <cell r="D82">
            <v>6</v>
          </cell>
          <cell r="E82" t="str">
            <v>Expense</v>
          </cell>
          <cell r="G82" t="str">
            <v>Lafler</v>
          </cell>
          <cell r="H82">
            <v>2700</v>
          </cell>
        </row>
        <row r="83">
          <cell r="A83" t="str">
            <v>Per 11</v>
          </cell>
          <cell r="B83" t="str">
            <v>Cincinnati Press Brake Guarding #46331</v>
          </cell>
          <cell r="D83">
            <v>1</v>
          </cell>
          <cell r="E83">
            <v>8161.5</v>
          </cell>
          <cell r="F83">
            <v>3660</v>
          </cell>
          <cell r="G83" t="str">
            <v>Schinschke</v>
          </cell>
        </row>
        <row r="84">
          <cell r="A84" t="str">
            <v>Per 11</v>
          </cell>
          <cell r="B84" t="str">
            <v>Press Brake Cam Action Wipe Die - IBM 1.8m</v>
          </cell>
          <cell r="D84">
            <v>2</v>
          </cell>
          <cell r="E84">
            <v>2640</v>
          </cell>
          <cell r="F84">
            <v>3670</v>
          </cell>
          <cell r="G84" t="str">
            <v>Manchester</v>
          </cell>
        </row>
        <row r="85">
          <cell r="A85" t="str">
            <v>Per 11</v>
          </cell>
          <cell r="B85" t="str">
            <v>Netbay 11U Additional Tooling - Addendum</v>
          </cell>
          <cell r="D85">
            <v>2</v>
          </cell>
          <cell r="E85">
            <v>2460</v>
          </cell>
          <cell r="F85">
            <v>3620</v>
          </cell>
          <cell r="G85" t="str">
            <v>Mazur</v>
          </cell>
        </row>
        <row r="86">
          <cell r="A86" t="str">
            <v>Per 11</v>
          </cell>
          <cell r="B86" t="str">
            <v>RepairTrumpf TC500 Turret Punch Press</v>
          </cell>
          <cell r="D86">
            <v>11</v>
          </cell>
          <cell r="E86" t="str">
            <v>Expense</v>
          </cell>
          <cell r="G86" t="str">
            <v>Fox</v>
          </cell>
          <cell r="H86">
            <v>17062</v>
          </cell>
        </row>
        <row r="87">
          <cell r="A87" t="str">
            <v>Per 11</v>
          </cell>
          <cell r="B87" t="str">
            <v>Heim Punch Press - Disposal</v>
          </cell>
          <cell r="D87">
            <v>2</v>
          </cell>
          <cell r="G87" t="str">
            <v>Roecker</v>
          </cell>
          <cell r="H87">
            <v>-1945.49</v>
          </cell>
        </row>
        <row r="88">
          <cell r="A88" t="str">
            <v>Per 11</v>
          </cell>
          <cell r="B88" t="str">
            <v>Allenton Equipment Guarding</v>
          </cell>
          <cell r="D88">
            <v>3</v>
          </cell>
          <cell r="E88">
            <v>60000</v>
          </cell>
          <cell r="F88">
            <v>3680</v>
          </cell>
          <cell r="G88" t="str">
            <v>Ryczek</v>
          </cell>
        </row>
        <row r="89">
          <cell r="A89" t="str">
            <v>Per 11</v>
          </cell>
          <cell r="B89" t="str">
            <v>Mayville Machine Guarding Project</v>
          </cell>
          <cell r="D89">
            <v>1</v>
          </cell>
          <cell r="E89">
            <v>64025</v>
          </cell>
          <cell r="F89">
            <v>3690</v>
          </cell>
          <cell r="G89" t="str">
            <v>Schinschke</v>
          </cell>
        </row>
        <row r="90">
          <cell r="A90" t="str">
            <v>Per 11</v>
          </cell>
          <cell r="B90" t="str">
            <v>Press Brake Guarding - Final Phase</v>
          </cell>
          <cell r="D90">
            <v>6</v>
          </cell>
          <cell r="E90">
            <v>42545</v>
          </cell>
          <cell r="F90">
            <v>3700</v>
          </cell>
          <cell r="G90" t="str">
            <v>Lafler</v>
          </cell>
        </row>
        <row r="91">
          <cell r="A91" t="str">
            <v>Per 11</v>
          </cell>
          <cell r="B91" t="str">
            <v>Outsource Market Survey &amp; Lead Qualification</v>
          </cell>
          <cell r="D91">
            <v>9</v>
          </cell>
          <cell r="E91" t="str">
            <v>Expense</v>
          </cell>
          <cell r="G91" t="str">
            <v>Parentice</v>
          </cell>
          <cell r="H91">
            <v>35000</v>
          </cell>
        </row>
        <row r="92">
          <cell r="A92" t="str">
            <v>Per 11</v>
          </cell>
          <cell r="B92" t="str">
            <v>Siemens MVC Tooling</v>
          </cell>
          <cell r="D92">
            <v>6</v>
          </cell>
          <cell r="E92">
            <v>8040</v>
          </cell>
          <cell r="F92">
            <v>3710</v>
          </cell>
          <cell r="G92" t="str">
            <v>Lafler</v>
          </cell>
        </row>
        <row r="93">
          <cell r="A93" t="str">
            <v>Per 11</v>
          </cell>
          <cell r="B93" t="str">
            <v>IBM 1.8m Sidecover Cell Layout Improvement</v>
          </cell>
          <cell r="D93">
            <v>2</v>
          </cell>
          <cell r="E93" t="str">
            <v>Expense</v>
          </cell>
          <cell r="G93" t="str">
            <v>Kling</v>
          </cell>
          <cell r="H93">
            <v>28000</v>
          </cell>
        </row>
        <row r="94">
          <cell r="A94" t="str">
            <v>Per 12</v>
          </cell>
          <cell r="B94" t="str">
            <v>Commerce to Patrita Plant Move</v>
          </cell>
          <cell r="D94">
            <v>2</v>
          </cell>
          <cell r="E94">
            <v>62000</v>
          </cell>
          <cell r="F94">
            <v>3720</v>
          </cell>
          <cell r="G94" t="str">
            <v>Roskopf</v>
          </cell>
        </row>
        <row r="95">
          <cell r="A95" t="str">
            <v>Per 12</v>
          </cell>
          <cell r="B95" t="str">
            <v>Commerce to Patrita Plant Move</v>
          </cell>
          <cell r="D95">
            <v>2</v>
          </cell>
          <cell r="E95" t="str">
            <v>Expense</v>
          </cell>
          <cell r="G95" t="str">
            <v>Roskopf</v>
          </cell>
          <cell r="H95">
            <v>100539</v>
          </cell>
        </row>
        <row r="96">
          <cell r="A96" t="str">
            <v>Per 12</v>
          </cell>
          <cell r="B96" t="str">
            <v>Industrial Sweeper Repair</v>
          </cell>
          <cell r="D96">
            <v>2</v>
          </cell>
          <cell r="E96" t="str">
            <v>Expense</v>
          </cell>
          <cell r="G96" t="str">
            <v>Kling</v>
          </cell>
          <cell r="H96">
            <v>2500</v>
          </cell>
        </row>
        <row r="97">
          <cell r="A97" t="str">
            <v>Per 13</v>
          </cell>
          <cell r="B97" t="str">
            <v>Stage 3 Header/Riser Replacement</v>
          </cell>
          <cell r="D97">
            <v>6</v>
          </cell>
          <cell r="E97">
            <v>4993.21</v>
          </cell>
          <cell r="F97">
            <v>3730</v>
          </cell>
          <cell r="G97" t="str">
            <v>Kranz</v>
          </cell>
        </row>
        <row r="98">
          <cell r="A98" t="str">
            <v>Per 13</v>
          </cell>
          <cell r="B98" t="str">
            <v>NCT3 Turret M5 Tapping Tool</v>
          </cell>
          <cell r="D98">
            <v>2</v>
          </cell>
          <cell r="E98">
            <v>9888.6299999999992</v>
          </cell>
          <cell r="F98">
            <v>3740</v>
          </cell>
          <cell r="G98" t="str">
            <v>Mazur</v>
          </cell>
        </row>
        <row r="99">
          <cell r="A99" t="str">
            <v>Per 13</v>
          </cell>
          <cell r="B99" t="str">
            <v>Siemens NXAir Press Brake Tooling</v>
          </cell>
          <cell r="D99">
            <v>2</v>
          </cell>
          <cell r="E99">
            <v>11427</v>
          </cell>
          <cell r="F99">
            <v>3750</v>
          </cell>
          <cell r="G99" t="str">
            <v>Mazur</v>
          </cell>
        </row>
        <row r="100">
          <cell r="A100" t="str">
            <v>Per 13</v>
          </cell>
          <cell r="B100" t="str">
            <v>File Server - Menomonee Falls</v>
          </cell>
          <cell r="D100">
            <v>9</v>
          </cell>
          <cell r="E100">
            <v>9500</v>
          </cell>
          <cell r="F100">
            <v>3760</v>
          </cell>
          <cell r="G100" t="str">
            <v>Smith</v>
          </cell>
        </row>
        <row r="101">
          <cell r="A101" t="str">
            <v>Per 13</v>
          </cell>
          <cell r="B101" t="str">
            <v>Dry Cap Switch Epoxy Module Mold</v>
          </cell>
          <cell r="D101">
            <v>2</v>
          </cell>
          <cell r="E101">
            <v>28800</v>
          </cell>
          <cell r="F101">
            <v>3770</v>
          </cell>
          <cell r="G101" t="str">
            <v>Traska</v>
          </cell>
        </row>
        <row r="102">
          <cell r="A102" t="str">
            <v>Per 1</v>
          </cell>
          <cell r="B102" t="str">
            <v>Amada Tooling</v>
          </cell>
          <cell r="D102">
            <v>6</v>
          </cell>
          <cell r="E102">
            <v>6900</v>
          </cell>
          <cell r="F102">
            <v>3780</v>
          </cell>
        </row>
        <row r="103">
          <cell r="F103">
            <v>3790</v>
          </cell>
        </row>
        <row r="104">
          <cell r="A104" t="str">
            <v>Per 1</v>
          </cell>
          <cell r="B104" t="str">
            <v>Additional T1</v>
          </cell>
          <cell r="D104">
            <v>9</v>
          </cell>
          <cell r="E104">
            <v>2500</v>
          </cell>
          <cell r="F104">
            <v>3800</v>
          </cell>
        </row>
        <row r="105">
          <cell r="F105">
            <v>3810</v>
          </cell>
        </row>
        <row r="106">
          <cell r="F106">
            <v>3820</v>
          </cell>
        </row>
        <row r="107">
          <cell r="F107">
            <v>3830</v>
          </cell>
        </row>
        <row r="108">
          <cell r="F108">
            <v>3840</v>
          </cell>
        </row>
        <row r="109">
          <cell r="F109">
            <v>38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6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</sheetNames>
    <sheetDataSet>
      <sheetData sheetId="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"/>
    </sheetNames>
    <sheetDataSet>
      <sheetData sheetId="0" refreshError="1"/>
    </sheetDataSet>
  </externalBook>
</externalLink>
</file>

<file path=xl/externalLinks/externalLink6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s"/>
    </sheetNames>
    <sheetDataSet>
      <sheetData sheetId="0" refreshError="1"/>
    </sheetDataSet>
  </externalBook>
</externalLink>
</file>

<file path=xl/externalLinks/externalLink6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roFormaBS"/>
      <sheetName val="BS"/>
      <sheetName val="IS"/>
      <sheetName val="CF"/>
      <sheetName val="ISDETAIL"/>
      <sheetName val="DebtSchedule"/>
      <sheetName val="Depreciation"/>
      <sheetName val="Taxes"/>
      <sheetName val="Assume"/>
      <sheetName val="IRR"/>
      <sheetName val="DCF"/>
    </sheetNames>
    <sheetDataSet>
      <sheetData sheetId="0" refreshError="1">
        <row r="23">
          <cell r="Q23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 Wise Dec"/>
      <sheetName val="Plant Wise Nov"/>
      <sheetName val="Plant Wise oct"/>
      <sheetName val="Plant Wise sep"/>
      <sheetName val="Plant Wise aug"/>
      <sheetName val="Plant Wise jul"/>
      <sheetName val="CCR chpd"/>
      <sheetName val="CCR"/>
      <sheetName val="CCR pip"/>
      <sheetName val="ACP"/>
      <sheetName val="Refinery"/>
      <sheetName val="Prod &amp; sales"/>
      <sheetName val="Last Year QD"/>
      <sheetName val="#REF"/>
      <sheetName val="REFNCOMPARE"/>
      <sheetName val="Details"/>
      <sheetName val="Variables"/>
      <sheetName val="Schedules PL"/>
      <sheetName val="Schedules BS"/>
      <sheetName val="BS"/>
      <sheetName val="Interest 30-11-01 not PA 7%"/>
      <sheetName val="x-rate"/>
      <sheetName val="TRIAL BALANCE"/>
      <sheetName val="PROC "/>
      <sheetName val="Share Performance"/>
      <sheetName val="HBI NCD"/>
      <sheetName val="1612.01AN(7) - Niep Tds Summary"/>
      <sheetName val="CONTANGO"/>
      <sheetName val="margin."/>
      <sheetName val="lot no 8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CL -TB"/>
      <sheetName val="Balance sheet"/>
      <sheetName val="TB 31.03.01"/>
      <sheetName val="DepnCofl"/>
      <sheetName val="Depn IT"/>
      <sheetName val="Depn Co.,"/>
      <sheetName val="sal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MAR"/>
    </sheetNames>
    <sheetDataSet>
      <sheetData sheetId="0" refreshError="1"/>
    </sheetDataSet>
  </externalBook>
</externalLink>
</file>

<file path=xl/externalLinks/externalLink6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원재료입력"/>
      <sheetName val="Sheet1"/>
      <sheetName val="원재료수불"/>
      <sheetName val="상품입력"/>
      <sheetName val="상품수불"/>
    </sheetNames>
    <sheetDataSet>
      <sheetData sheetId="0" refreshError="1">
        <row r="2">
          <cell r="G2">
            <v>6</v>
          </cell>
          <cell r="H2" t="str">
            <v>2000년 7월 1일 ~ 2001년 6월 30일</v>
          </cell>
        </row>
        <row r="4">
          <cell r="B4">
            <v>10101</v>
          </cell>
          <cell r="C4" t="str">
            <v xml:space="preserve">   3D-000000020</v>
          </cell>
          <cell r="D4" t="str">
            <v xml:space="preserve"> 3D MONITOR (LCD)              </v>
          </cell>
          <cell r="E4" t="str">
            <v xml:space="preserve"> SET     </v>
          </cell>
        </row>
        <row r="5">
          <cell r="B5">
            <v>10201</v>
          </cell>
          <cell r="C5" t="str">
            <v xml:space="preserve">   3DPLUS-00021</v>
          </cell>
          <cell r="D5" t="str">
            <v xml:space="preserve"> 3D PLUS                       </v>
          </cell>
          <cell r="E5" t="str">
            <v xml:space="preserve"> EA      </v>
          </cell>
        </row>
        <row r="6">
          <cell r="B6">
            <v>10301</v>
          </cell>
          <cell r="C6" t="str">
            <v xml:space="preserve">   AD3-00000020</v>
          </cell>
          <cell r="D6" t="str">
            <v xml:space="preserve"> ACE DIRECTOR III              </v>
          </cell>
          <cell r="E6" t="str">
            <v xml:space="preserve"> COPY    </v>
          </cell>
        </row>
        <row r="7">
          <cell r="B7">
            <v>10401</v>
          </cell>
          <cell r="C7" t="str">
            <v xml:space="preserve">   CABLE-000100</v>
          </cell>
          <cell r="D7" t="str">
            <v xml:space="preserve"> CABLE TELCO (T/C) TLAN 용     </v>
          </cell>
          <cell r="E7" t="str">
            <v xml:space="preserve"> EA      </v>
          </cell>
        </row>
        <row r="8">
          <cell r="B8">
            <v>10402</v>
          </cell>
          <cell r="C8" t="str">
            <v xml:space="preserve">   CABLE-000200</v>
          </cell>
          <cell r="D8" t="str">
            <v xml:space="preserve"> CABLE POWER (220V)            </v>
          </cell>
          <cell r="E8" t="str">
            <v xml:space="preserve"> EA      </v>
          </cell>
        </row>
        <row r="9">
          <cell r="B9">
            <v>10403</v>
          </cell>
          <cell r="C9" t="str">
            <v xml:space="preserve">   CABLE-000210</v>
          </cell>
          <cell r="D9" t="str">
            <v xml:space="preserve"> CABLE VSB (DIGITAL CAMERA 용) </v>
          </cell>
          <cell r="E9" t="str">
            <v xml:space="preserve"> EA      </v>
          </cell>
        </row>
        <row r="10">
          <cell r="B10">
            <v>10501</v>
          </cell>
          <cell r="C10" t="str">
            <v xml:space="preserve">   CAMERA-00020</v>
          </cell>
          <cell r="D10" t="str">
            <v xml:space="preserve"> DIGITAL CAMERA                </v>
          </cell>
          <cell r="E10" t="str">
            <v xml:space="preserve"> EA      </v>
          </cell>
        </row>
        <row r="11">
          <cell r="B11">
            <v>10601</v>
          </cell>
          <cell r="C11" t="str">
            <v xml:space="preserve">   CAR-00000020</v>
          </cell>
          <cell r="D11" t="str">
            <v xml:space="preserve"> EP-62X CARTRIDGE              </v>
          </cell>
          <cell r="E11" t="str">
            <v xml:space="preserve"> EA      </v>
          </cell>
        </row>
        <row r="12">
          <cell r="B12">
            <v>10701</v>
          </cell>
          <cell r="C12" t="str">
            <v xml:space="preserve">   CD-000000101</v>
          </cell>
          <cell r="D12" t="str">
            <v xml:space="preserve"> 멀티미디어 성교육 CD          </v>
          </cell>
          <cell r="E12" t="str">
            <v xml:space="preserve"> COPY    </v>
          </cell>
        </row>
        <row r="13">
          <cell r="B13">
            <v>10702</v>
          </cell>
          <cell r="C13" t="str">
            <v xml:space="preserve">   CD-000000102</v>
          </cell>
          <cell r="D13" t="str">
            <v xml:space="preserve"> 한국의 민물고기 CD            </v>
          </cell>
          <cell r="E13" t="str">
            <v xml:space="preserve"> COPY    </v>
          </cell>
        </row>
        <row r="14">
          <cell r="B14">
            <v>10703</v>
          </cell>
          <cell r="C14" t="str">
            <v xml:space="preserve">   CD-000000103</v>
          </cell>
          <cell r="D14" t="str">
            <v xml:space="preserve"> 한국식물도감 CD               </v>
          </cell>
          <cell r="E14" t="str">
            <v xml:space="preserve"> COPY    </v>
          </cell>
        </row>
        <row r="15">
          <cell r="B15">
            <v>10704</v>
          </cell>
          <cell r="C15" t="str">
            <v xml:space="preserve">   CD-000000104</v>
          </cell>
          <cell r="D15" t="str">
            <v xml:space="preserve"> 신동의약보감 CD               </v>
          </cell>
          <cell r="E15" t="str">
            <v xml:space="preserve"> COPY    </v>
          </cell>
        </row>
        <row r="16">
          <cell r="B16">
            <v>10705</v>
          </cell>
          <cell r="C16" t="str">
            <v xml:space="preserve">   CD-000000111</v>
          </cell>
          <cell r="D16" t="str">
            <v xml:space="preserve"> 대전회통 CD                   </v>
          </cell>
          <cell r="E16" t="str">
            <v xml:space="preserve"> COPY    </v>
          </cell>
        </row>
        <row r="17">
          <cell r="B17">
            <v>10706</v>
          </cell>
          <cell r="C17" t="str">
            <v xml:space="preserve">   CD-000000112</v>
          </cell>
          <cell r="D17" t="str">
            <v xml:space="preserve"> 경국대전 CD                   </v>
          </cell>
          <cell r="E17" t="str">
            <v xml:space="preserve"> COPY    </v>
          </cell>
        </row>
        <row r="18">
          <cell r="B18">
            <v>10707</v>
          </cell>
          <cell r="C18" t="str">
            <v xml:space="preserve">   CD-000000113</v>
          </cell>
          <cell r="D18" t="str">
            <v xml:space="preserve"> 국립박물관 CD                 </v>
          </cell>
          <cell r="E18" t="str">
            <v xml:space="preserve"> COPY    </v>
          </cell>
        </row>
        <row r="19">
          <cell r="B19">
            <v>10708</v>
          </cell>
          <cell r="C19" t="str">
            <v xml:space="preserve">   CD-000000211</v>
          </cell>
          <cell r="D19" t="str">
            <v xml:space="preserve"> CD (DIGITAL CAMERA 용)        </v>
          </cell>
          <cell r="E19" t="str">
            <v xml:space="preserve"> EA      </v>
          </cell>
        </row>
        <row r="20">
          <cell r="B20">
            <v>10709</v>
          </cell>
          <cell r="C20" t="str">
            <v>CD-000000115</v>
          </cell>
          <cell r="D20" t="str">
            <v>한국어를 배웁시다 CD</v>
          </cell>
          <cell r="E20" t="str">
            <v>COPY</v>
          </cell>
        </row>
        <row r="21">
          <cell r="B21">
            <v>10710</v>
          </cell>
          <cell r="C21" t="str">
            <v>CD-000000116</v>
          </cell>
          <cell r="D21" t="str">
            <v>사고전서 CD</v>
          </cell>
          <cell r="E21" t="str">
            <v>COPY</v>
          </cell>
        </row>
        <row r="23">
          <cell r="B23">
            <v>10801</v>
          </cell>
          <cell r="C23" t="str">
            <v xml:space="preserve">   CDROM-000020</v>
          </cell>
          <cell r="D23" t="str">
            <v xml:space="preserve"> CD ROM 40배속 (LG)            </v>
          </cell>
          <cell r="E23" t="str">
            <v xml:space="preserve"> EA      </v>
          </cell>
        </row>
        <row r="24">
          <cell r="B24">
            <v>10802</v>
          </cell>
          <cell r="C24" t="str">
            <v xml:space="preserve">   CDROM-000021</v>
          </cell>
          <cell r="D24" t="str">
            <v xml:space="preserve"> CD RECORDER (LG) IDE          </v>
          </cell>
          <cell r="E24" t="str">
            <v xml:space="preserve"> EA      </v>
          </cell>
        </row>
        <row r="25">
          <cell r="B25">
            <v>10803</v>
          </cell>
          <cell r="C25" t="str">
            <v xml:space="preserve">   CDROM-000022</v>
          </cell>
          <cell r="D25" t="str">
            <v xml:space="preserve"> CD ROM 48배속 (LG)            </v>
          </cell>
          <cell r="E25" t="str">
            <v xml:space="preserve"> EA      </v>
          </cell>
        </row>
        <row r="26">
          <cell r="B26">
            <v>10901</v>
          </cell>
          <cell r="C26" t="str">
            <v xml:space="preserve">   CDRW-0000011</v>
          </cell>
          <cell r="D26" t="str">
            <v xml:space="preserve"> CD-RW (I)                     </v>
          </cell>
          <cell r="E26" t="str">
            <v xml:space="preserve"> EA      </v>
          </cell>
        </row>
        <row r="27">
          <cell r="B27">
            <v>10902</v>
          </cell>
          <cell r="C27" t="str">
            <v xml:space="preserve">   CDRW-0000012</v>
          </cell>
          <cell r="D27" t="str">
            <v xml:space="preserve"> CD-RW (II)                    </v>
          </cell>
          <cell r="E27" t="str">
            <v xml:space="preserve"> EA      </v>
          </cell>
        </row>
        <row r="28">
          <cell r="B28">
            <v>11001</v>
          </cell>
          <cell r="C28" t="str">
            <v xml:space="preserve">   COBALT-00020</v>
          </cell>
          <cell r="D28" t="str">
            <v xml:space="preserve"> COBALT SERVER (R28 343 FIE)   </v>
          </cell>
          <cell r="E28" t="str">
            <v xml:space="preserve"> SET     </v>
          </cell>
        </row>
        <row r="29">
          <cell r="B29">
            <v>11002</v>
          </cell>
          <cell r="C29" t="str">
            <v xml:space="preserve">   COBALT-00021</v>
          </cell>
          <cell r="D29" t="str">
            <v xml:space="preserve"> COBALT SERVER (R28 6CO FIE)   </v>
          </cell>
          <cell r="E29" t="str">
            <v xml:space="preserve"> SET     </v>
          </cell>
        </row>
        <row r="30">
          <cell r="B30">
            <v>11003</v>
          </cell>
          <cell r="C30" t="str">
            <v xml:space="preserve">   COBALT-00022</v>
          </cell>
          <cell r="D30" t="str">
            <v xml:space="preserve"> COBALT SERVER (R28 C43 NCE)   </v>
          </cell>
          <cell r="E30" t="str">
            <v xml:space="preserve"> SET     </v>
          </cell>
        </row>
        <row r="31">
          <cell r="B31">
            <v>11004</v>
          </cell>
          <cell r="C31" t="str">
            <v xml:space="preserve">   COBALT-00023</v>
          </cell>
          <cell r="D31" t="str">
            <v xml:space="preserve"> COBALT SERVER (Q28 6C0 NAE)   </v>
          </cell>
          <cell r="E31" t="str">
            <v xml:space="preserve"> SET     </v>
          </cell>
        </row>
        <row r="32">
          <cell r="B32">
            <v>11005</v>
          </cell>
          <cell r="C32" t="str">
            <v xml:space="preserve">   COBALT-00024</v>
          </cell>
          <cell r="D32" t="str">
            <v xml:space="preserve"> COBALT SERVER (R28 CCO FIE)   </v>
          </cell>
          <cell r="E32" t="str">
            <v xml:space="preserve"> SET     </v>
          </cell>
        </row>
        <row r="33">
          <cell r="B33">
            <v>11006</v>
          </cell>
          <cell r="C33" t="str">
            <v xml:space="preserve">   COBALT-00025</v>
          </cell>
          <cell r="D33" t="str">
            <v xml:space="preserve"> COBALT SERVER (R28 GF8 FIE)   </v>
          </cell>
          <cell r="E33" t="str">
            <v xml:space="preserve"> SET     </v>
          </cell>
        </row>
        <row r="34">
          <cell r="B34">
            <v>11007</v>
          </cell>
          <cell r="C34" t="str">
            <v xml:space="preserve">   COBALT-00026</v>
          </cell>
          <cell r="D34" t="str">
            <v xml:space="preserve"> COBALT SERVER (Q28 364 NAE)   </v>
          </cell>
          <cell r="E34" t="str">
            <v xml:space="preserve"> SET     </v>
          </cell>
        </row>
        <row r="35">
          <cell r="B35">
            <v>11008</v>
          </cell>
          <cell r="C35" t="str">
            <v xml:space="preserve">   COBALT-00027</v>
          </cell>
          <cell r="D35" t="str">
            <v xml:space="preserve"> COBALT SERVER (Q28 143 NAE)   </v>
          </cell>
          <cell r="E35" t="str">
            <v xml:space="preserve"> SET     </v>
          </cell>
        </row>
        <row r="36">
          <cell r="B36">
            <v>11009</v>
          </cell>
          <cell r="C36" t="str">
            <v xml:space="preserve">   COBALT-00028</v>
          </cell>
          <cell r="D36" t="str">
            <v xml:space="preserve"> COBALT SERVER (RAQ 3i)        </v>
          </cell>
          <cell r="E36" t="str">
            <v xml:space="preserve"> SET     </v>
          </cell>
        </row>
        <row r="37">
          <cell r="B37">
            <v>11101</v>
          </cell>
          <cell r="C37" t="str">
            <v xml:space="preserve">   COM-00003001</v>
          </cell>
          <cell r="D37" t="str">
            <v xml:space="preserve"> IBM PC                        </v>
          </cell>
          <cell r="E37" t="str">
            <v xml:space="preserve"> EA      </v>
          </cell>
        </row>
        <row r="38">
          <cell r="B38">
            <v>11102</v>
          </cell>
          <cell r="C38" t="str">
            <v xml:space="preserve">   COM-00003002</v>
          </cell>
          <cell r="D38" t="str">
            <v xml:space="preserve"> IBM NOTEBOOK (TPI-4CK)        </v>
          </cell>
          <cell r="E38" t="str">
            <v xml:space="preserve"> EA      </v>
          </cell>
        </row>
        <row r="39">
          <cell r="B39">
            <v>11103</v>
          </cell>
          <cell r="C39" t="str">
            <v xml:space="preserve">   COM-00003003</v>
          </cell>
          <cell r="D39" t="str">
            <v xml:space="preserve"> IBM NOTEBOOK (CEL-500)        </v>
          </cell>
          <cell r="E39" t="str">
            <v xml:space="preserve"> EA      </v>
          </cell>
        </row>
        <row r="40">
          <cell r="B40">
            <v>11104</v>
          </cell>
          <cell r="C40" t="str">
            <v xml:space="preserve">   COM-00003004</v>
          </cell>
          <cell r="D40" t="str">
            <v xml:space="preserve"> IBM NOTEBOOK (262148K)        </v>
          </cell>
          <cell r="E40" t="str">
            <v xml:space="preserve"> EA      </v>
          </cell>
        </row>
        <row r="41">
          <cell r="B41">
            <v>11201</v>
          </cell>
          <cell r="C41" t="str">
            <v xml:space="preserve">   COMPAQ-00021</v>
          </cell>
          <cell r="D41" t="str">
            <v xml:space="preserve"> COMPAQ PROLIANT ML530         </v>
          </cell>
          <cell r="E41" t="str">
            <v xml:space="preserve"> SET     </v>
          </cell>
        </row>
        <row r="42">
          <cell r="B42">
            <v>11301</v>
          </cell>
          <cell r="C42" t="str">
            <v xml:space="preserve">   CONTROL-0020</v>
          </cell>
          <cell r="D42" t="str">
            <v xml:space="preserve"> SCSI CONTROLLER               </v>
          </cell>
          <cell r="E42" t="str">
            <v xml:space="preserve"> EA      </v>
          </cell>
        </row>
        <row r="43">
          <cell r="B43">
            <v>11401</v>
          </cell>
          <cell r="C43" t="str">
            <v xml:space="preserve">   CPU-00000100</v>
          </cell>
          <cell r="D43" t="str">
            <v xml:space="preserve"> CPU P III 500M                </v>
          </cell>
          <cell r="E43" t="str">
            <v xml:space="preserve"> EA      </v>
          </cell>
        </row>
        <row r="44">
          <cell r="B44">
            <v>11402</v>
          </cell>
          <cell r="C44" t="str">
            <v xml:space="preserve">   CPU-00000101</v>
          </cell>
          <cell r="D44" t="str">
            <v xml:space="preserve"> CPU P III 600M                </v>
          </cell>
          <cell r="E44" t="str">
            <v xml:space="preserve"> EA      </v>
          </cell>
        </row>
        <row r="45">
          <cell r="B45">
            <v>11403</v>
          </cell>
          <cell r="C45" t="str">
            <v xml:space="preserve">   CPU-00000102</v>
          </cell>
          <cell r="D45" t="str">
            <v xml:space="preserve"> CPU P III 650M                </v>
          </cell>
          <cell r="E45" t="str">
            <v xml:space="preserve"> EA      </v>
          </cell>
        </row>
        <row r="46">
          <cell r="B46">
            <v>11404</v>
          </cell>
          <cell r="C46" t="str">
            <v xml:space="preserve">   CPU-00000103</v>
          </cell>
          <cell r="D46" t="str">
            <v xml:space="preserve"> CPU P III 550M                </v>
          </cell>
          <cell r="E46" t="str">
            <v xml:space="preserve"> EA      </v>
          </cell>
        </row>
        <row r="47">
          <cell r="B47">
            <v>11501</v>
          </cell>
          <cell r="C47" t="str">
            <v xml:space="preserve">   DISC-0000020</v>
          </cell>
          <cell r="D47" t="str">
            <v xml:space="preserve"> C0MPACT DISC                  </v>
          </cell>
          <cell r="E47" t="str">
            <v xml:space="preserve"> SET     </v>
          </cell>
        </row>
        <row r="48">
          <cell r="B48">
            <v>11601</v>
          </cell>
          <cell r="C48" t="str">
            <v xml:space="preserve">   DRIVE-000020</v>
          </cell>
          <cell r="D48" t="str">
            <v xml:space="preserve"> RAID SYSTEM (252GB)           </v>
          </cell>
          <cell r="E48" t="str">
            <v xml:space="preserve"> SET     </v>
          </cell>
        </row>
        <row r="49">
          <cell r="B49">
            <v>11701</v>
          </cell>
          <cell r="C49" t="str">
            <v xml:space="preserve">   FDD-00000200</v>
          </cell>
          <cell r="D49" t="str">
            <v xml:space="preserve"> FDD 3.5" (MAC 용)             </v>
          </cell>
          <cell r="E49" t="str">
            <v xml:space="preserve"> EA      </v>
          </cell>
        </row>
        <row r="50">
          <cell r="B50">
            <v>11801</v>
          </cell>
          <cell r="C50" t="str">
            <v xml:space="preserve">   FILM-0000009</v>
          </cell>
          <cell r="D50" t="str">
            <v xml:space="preserve"> FILM 16"                      </v>
          </cell>
          <cell r="E50" t="str">
            <v xml:space="preserve"> ROLL    </v>
          </cell>
        </row>
        <row r="51">
          <cell r="B51">
            <v>11802</v>
          </cell>
          <cell r="C51" t="str">
            <v xml:space="preserve">   FILM-0000010</v>
          </cell>
          <cell r="D51" t="str">
            <v xml:space="preserve"> FILM 18"                      </v>
          </cell>
          <cell r="E51" t="str">
            <v xml:space="preserve"> ROLL    </v>
          </cell>
        </row>
        <row r="52">
          <cell r="B52">
            <v>11803</v>
          </cell>
          <cell r="C52" t="str">
            <v xml:space="preserve">   FILM-0000011</v>
          </cell>
          <cell r="D52" t="str">
            <v xml:space="preserve"> FILM 24"                      </v>
          </cell>
          <cell r="E52" t="str">
            <v xml:space="preserve"> ROLL    </v>
          </cell>
        </row>
        <row r="53">
          <cell r="B53">
            <v>11804</v>
          </cell>
          <cell r="C53" t="str">
            <v xml:space="preserve">   FILM-0000012</v>
          </cell>
          <cell r="D53" t="str">
            <v xml:space="preserve"> FILM 26"                      </v>
          </cell>
          <cell r="E53" t="str">
            <v xml:space="preserve"> ROLL    </v>
          </cell>
        </row>
        <row r="54">
          <cell r="B54">
            <v>11805</v>
          </cell>
          <cell r="C54" t="str">
            <v xml:space="preserve">   FILM-0000013</v>
          </cell>
          <cell r="D54" t="str">
            <v xml:space="preserve"> FILM 28"                      </v>
          </cell>
          <cell r="E54" t="str">
            <v xml:space="preserve"> ROLL    </v>
          </cell>
        </row>
        <row r="55">
          <cell r="B55">
            <v>11806</v>
          </cell>
          <cell r="C55" t="str">
            <v xml:space="preserve">   FILM-0000014</v>
          </cell>
          <cell r="D55" t="str">
            <v xml:space="preserve"> FILM 33"                      </v>
          </cell>
          <cell r="E55" t="str">
            <v xml:space="preserve"> ROLL    </v>
          </cell>
        </row>
        <row r="56">
          <cell r="B56">
            <v>11807</v>
          </cell>
          <cell r="C56" t="str">
            <v xml:space="preserve">   FILM-0000015</v>
          </cell>
          <cell r="D56" t="str">
            <v xml:space="preserve"> FILM 14"                      </v>
          </cell>
          <cell r="E56" t="str">
            <v xml:space="preserve"> ROLL    </v>
          </cell>
        </row>
        <row r="57">
          <cell r="B57">
            <v>11808</v>
          </cell>
          <cell r="C57" t="str">
            <v xml:space="preserve">   FILM-0000016</v>
          </cell>
          <cell r="D57" t="str">
            <v xml:space="preserve"> FILM 20"                      </v>
          </cell>
          <cell r="E57" t="str">
            <v xml:space="preserve"> ROLL    </v>
          </cell>
        </row>
        <row r="58">
          <cell r="B58">
            <v>11809</v>
          </cell>
          <cell r="C58" t="str">
            <v xml:space="preserve">   FILM-0000017</v>
          </cell>
          <cell r="D58" t="str">
            <v xml:space="preserve"> FILM 22"                      </v>
          </cell>
          <cell r="E58" t="str">
            <v xml:space="preserve"> ROLL    </v>
          </cell>
        </row>
        <row r="59">
          <cell r="B59">
            <v>11810</v>
          </cell>
          <cell r="C59" t="str">
            <v xml:space="preserve">   FILM-0000031</v>
          </cell>
          <cell r="D59" t="str">
            <v xml:space="preserve"> FILM 18" (ALL REC HNP)</v>
          </cell>
          <cell r="E59" t="str">
            <v xml:space="preserve"> ROLL    </v>
          </cell>
        </row>
        <row r="61">
          <cell r="B61">
            <v>11901</v>
          </cell>
          <cell r="C61" t="str">
            <v xml:space="preserve">   HANDSFREE-21</v>
          </cell>
          <cell r="D61" t="str">
            <v xml:space="preserve"> WIRELESS HANDSFREE (무선키트) </v>
          </cell>
          <cell r="E61" t="str">
            <v xml:space="preserve"> EA      </v>
          </cell>
        </row>
        <row r="62">
          <cell r="B62">
            <v>12001</v>
          </cell>
          <cell r="C62" t="str">
            <v xml:space="preserve">   HDD-00000200</v>
          </cell>
          <cell r="D62" t="str">
            <v xml:space="preserve"> HDD 9G (SCSI)                 </v>
          </cell>
          <cell r="E62" t="str">
            <v xml:space="preserve"> EA      </v>
          </cell>
        </row>
        <row r="63">
          <cell r="B63">
            <v>12002</v>
          </cell>
          <cell r="C63" t="str">
            <v xml:space="preserve">   HDD-00000201</v>
          </cell>
          <cell r="D63" t="str">
            <v xml:space="preserve"> HDD 4G (SCSI)                 </v>
          </cell>
          <cell r="E63" t="str">
            <v xml:space="preserve"> EA      </v>
          </cell>
        </row>
        <row r="64">
          <cell r="B64">
            <v>12003</v>
          </cell>
          <cell r="C64" t="str">
            <v xml:space="preserve">   HDD-00000210</v>
          </cell>
          <cell r="D64" t="str">
            <v xml:space="preserve"> HDD 15G (IDE)                 </v>
          </cell>
          <cell r="E64" t="str">
            <v xml:space="preserve"> EA      </v>
          </cell>
        </row>
        <row r="65">
          <cell r="B65">
            <v>12004</v>
          </cell>
          <cell r="C65" t="str">
            <v xml:space="preserve">   HDD-00000213</v>
          </cell>
          <cell r="D65" t="str">
            <v xml:space="preserve"> HDD 20G (IDE)                 </v>
          </cell>
          <cell r="E65" t="str">
            <v xml:space="preserve"> EA      </v>
          </cell>
        </row>
        <row r="66">
          <cell r="B66">
            <v>12005</v>
          </cell>
          <cell r="C66" t="str">
            <v xml:space="preserve">   HDD-00000220</v>
          </cell>
          <cell r="D66" t="str">
            <v xml:space="preserve"> HDD 36G (SCSI) IBM            </v>
          </cell>
          <cell r="E66" t="str">
            <v xml:space="preserve"> EA      </v>
          </cell>
        </row>
        <row r="67">
          <cell r="B67">
            <v>12006</v>
          </cell>
          <cell r="C67" t="str">
            <v xml:space="preserve">   HDD-00000250</v>
          </cell>
          <cell r="D67" t="str">
            <v xml:space="preserve"> HDD 6.4G (IDE)                </v>
          </cell>
          <cell r="E67" t="str">
            <v xml:space="preserve"> EA      </v>
          </cell>
        </row>
        <row r="68">
          <cell r="B68">
            <v>12007</v>
          </cell>
          <cell r="C68" t="str">
            <v xml:space="preserve">   HDD-00000251</v>
          </cell>
          <cell r="D68" t="str">
            <v xml:space="preserve"> HDD BRACKET</v>
          </cell>
          <cell r="E68" t="str">
            <v xml:space="preserve"> EA      </v>
          </cell>
        </row>
        <row r="70">
          <cell r="B70">
            <v>12101</v>
          </cell>
          <cell r="C70" t="str">
            <v xml:space="preserve">   HPN-00000020</v>
          </cell>
          <cell r="D70" t="str">
            <v xml:space="preserve"> HPN 408 (8PORT)               </v>
          </cell>
          <cell r="E70" t="str">
            <v xml:space="preserve"> EA      </v>
          </cell>
        </row>
        <row r="71">
          <cell r="B71">
            <v>12102</v>
          </cell>
          <cell r="C71" t="str">
            <v xml:space="preserve">   HPN-00000021</v>
          </cell>
          <cell r="D71" t="str">
            <v xml:space="preserve"> HPN 100                       </v>
          </cell>
          <cell r="E71" t="str">
            <v xml:space="preserve"> EA      </v>
          </cell>
        </row>
        <row r="72">
          <cell r="B72">
            <v>12201</v>
          </cell>
          <cell r="C72" t="str">
            <v xml:space="preserve">   HUB-00000099</v>
          </cell>
          <cell r="D72" t="str">
            <v xml:space="preserve"> HUB SAMSUNG (SS6224E)         </v>
          </cell>
          <cell r="E72" t="str">
            <v xml:space="preserve"> SET     </v>
          </cell>
        </row>
        <row r="73">
          <cell r="B73">
            <v>12202</v>
          </cell>
          <cell r="C73" t="str">
            <v xml:space="preserve">   HUB-00000100</v>
          </cell>
          <cell r="D73" t="str">
            <v xml:space="preserve"> HUB SAMSUNG (SS6027E)         </v>
          </cell>
          <cell r="E73" t="str">
            <v xml:space="preserve"> SET     </v>
          </cell>
        </row>
        <row r="74">
          <cell r="B74">
            <v>12203</v>
          </cell>
          <cell r="C74" t="str">
            <v xml:space="preserve">   HUB-00000101</v>
          </cell>
          <cell r="D74" t="str">
            <v xml:space="preserve"> HUB (FX 5024)                 </v>
          </cell>
          <cell r="E74" t="str">
            <v xml:space="preserve"> SET     </v>
          </cell>
        </row>
        <row r="75">
          <cell r="B75">
            <v>12204</v>
          </cell>
          <cell r="C75" t="str">
            <v xml:space="preserve">   HUB-00000102</v>
          </cell>
          <cell r="D75" t="str">
            <v xml:space="preserve"> HUB (FX 5124)                 </v>
          </cell>
          <cell r="E75" t="str">
            <v xml:space="preserve"> SET     </v>
          </cell>
        </row>
        <row r="76">
          <cell r="B76">
            <v>12205</v>
          </cell>
          <cell r="C76" t="str">
            <v xml:space="preserve">   HUB-00000103</v>
          </cell>
          <cell r="D76" t="str">
            <v xml:space="preserve"> HUB (ACCTON 3024C)            </v>
          </cell>
          <cell r="E76" t="str">
            <v xml:space="preserve"> SET     </v>
          </cell>
        </row>
        <row r="77">
          <cell r="B77">
            <v>12206</v>
          </cell>
          <cell r="C77" t="str">
            <v xml:space="preserve">   HUB-00000104</v>
          </cell>
          <cell r="D77" t="str">
            <v xml:space="preserve"> HUB (HAN-A RUSTLE 3024)       </v>
          </cell>
          <cell r="E77" t="str">
            <v xml:space="preserve"> EA      </v>
          </cell>
        </row>
        <row r="78">
          <cell r="B78">
            <v>12207</v>
          </cell>
          <cell r="C78" t="str">
            <v xml:space="preserve">   HUB-00000105</v>
          </cell>
          <cell r="D78" t="str">
            <v xml:space="preserve"> HUB (FX 5024M)                </v>
          </cell>
          <cell r="E78" t="str">
            <v xml:space="preserve"> SET     </v>
          </cell>
        </row>
        <row r="79">
          <cell r="B79">
            <v>12208</v>
          </cell>
          <cell r="C79" t="str">
            <v xml:space="preserve">   HUB-00000106</v>
          </cell>
          <cell r="D79" t="str">
            <v xml:space="preserve"> HUB SAMSUNG (SS6024)          </v>
          </cell>
          <cell r="E79" t="str">
            <v xml:space="preserve"> EA      </v>
          </cell>
        </row>
        <row r="80">
          <cell r="B80">
            <v>12209</v>
          </cell>
          <cell r="C80" t="str">
            <v xml:space="preserve">   HUB-00000107</v>
          </cell>
          <cell r="D80" t="str">
            <v xml:space="preserve"> HUB (HAN-A RUSTLE 3024M)      </v>
          </cell>
          <cell r="E80" t="str">
            <v xml:space="preserve"> EA      </v>
          </cell>
        </row>
        <row r="81">
          <cell r="B81">
            <v>12210</v>
          </cell>
          <cell r="C81" t="str">
            <v xml:space="preserve">   HUB-00000108</v>
          </cell>
          <cell r="D81" t="str">
            <v xml:space="preserve"> HUB (HAN-A RUSTLE 324M)       </v>
          </cell>
          <cell r="E81" t="str">
            <v xml:space="preserve"> EA      </v>
          </cell>
        </row>
        <row r="82">
          <cell r="B82">
            <v>12211</v>
          </cell>
          <cell r="C82" t="str">
            <v xml:space="preserve">   HUB-00000109</v>
          </cell>
          <cell r="D82" t="str">
            <v xml:space="preserve"> HUB 5024E (MEDIALINCS)        </v>
          </cell>
          <cell r="E82" t="str">
            <v xml:space="preserve"> EA      </v>
          </cell>
        </row>
        <row r="83">
          <cell r="B83">
            <v>12212</v>
          </cell>
          <cell r="C83" t="str">
            <v xml:space="preserve">   HUB-00000110</v>
          </cell>
          <cell r="D83" t="str">
            <v xml:space="preserve"> HUB (HAN-A RUSTLE 324C)       </v>
          </cell>
          <cell r="E83" t="str">
            <v xml:space="preserve"> EA      </v>
          </cell>
        </row>
        <row r="84">
          <cell r="B84">
            <v>12213</v>
          </cell>
          <cell r="C84" t="str">
            <v xml:space="preserve">   HUB-00000200</v>
          </cell>
          <cell r="D84" t="str">
            <v xml:space="preserve"> HUB 5PORT                     </v>
          </cell>
          <cell r="E84" t="str">
            <v xml:space="preserve"> EA      </v>
          </cell>
        </row>
        <row r="85">
          <cell r="B85">
            <v>12214</v>
          </cell>
          <cell r="C85" t="str">
            <v xml:space="preserve">   HUB-00000221</v>
          </cell>
          <cell r="D85" t="str">
            <v xml:space="preserve"> SWITCH HUB                    </v>
          </cell>
          <cell r="E85" t="str">
            <v xml:space="preserve"> SET     </v>
          </cell>
        </row>
        <row r="86">
          <cell r="B86">
            <v>12215</v>
          </cell>
          <cell r="C86" t="str">
            <v xml:space="preserve">   HUB-00000222</v>
          </cell>
          <cell r="D86" t="str">
            <v xml:space="preserve"> HUB (OVIS)                    </v>
          </cell>
          <cell r="E86" t="str">
            <v xml:space="preserve"> EA      </v>
          </cell>
        </row>
        <row r="87">
          <cell r="B87">
            <v>12215</v>
          </cell>
        </row>
        <row r="88">
          <cell r="B88">
            <v>12215</v>
          </cell>
        </row>
        <row r="89">
          <cell r="B89">
            <v>12301</v>
          </cell>
          <cell r="C89" t="str">
            <v xml:space="preserve">   INK-00000011</v>
          </cell>
          <cell r="D89" t="str">
            <v xml:space="preserve"> INK 9000 (C)                  </v>
          </cell>
          <cell r="E89" t="str">
            <v xml:space="preserve"> EA      </v>
          </cell>
        </row>
        <row r="90">
          <cell r="B90">
            <v>12302</v>
          </cell>
          <cell r="C90" t="str">
            <v xml:space="preserve">   INK-00000012</v>
          </cell>
          <cell r="D90" t="str">
            <v xml:space="preserve"> INK 9000 (M)                  </v>
          </cell>
          <cell r="E90" t="str">
            <v xml:space="preserve"> EA      </v>
          </cell>
        </row>
        <row r="91">
          <cell r="B91">
            <v>12303</v>
          </cell>
          <cell r="C91" t="str">
            <v xml:space="preserve">   INK-00000013</v>
          </cell>
          <cell r="D91" t="str">
            <v xml:space="preserve"> INK 9000 (Y)                  </v>
          </cell>
          <cell r="E91" t="str">
            <v xml:space="preserve"> EA      </v>
          </cell>
        </row>
        <row r="92">
          <cell r="B92">
            <v>12304</v>
          </cell>
          <cell r="C92" t="str">
            <v xml:space="preserve">   INK-00000014</v>
          </cell>
          <cell r="D92" t="str">
            <v xml:space="preserve"> INK 9000 (K)                  </v>
          </cell>
          <cell r="E92" t="str">
            <v xml:space="preserve"> EA      </v>
          </cell>
        </row>
        <row r="93">
          <cell r="B93">
            <v>12305</v>
          </cell>
          <cell r="C93" t="str">
            <v xml:space="preserve">   INK-00000015</v>
          </cell>
          <cell r="D93" t="str">
            <v xml:space="preserve"> INK 9000 (LC)                 </v>
          </cell>
          <cell r="E93" t="str">
            <v xml:space="preserve"> EA      </v>
          </cell>
        </row>
        <row r="94">
          <cell r="B94">
            <v>12306</v>
          </cell>
          <cell r="C94" t="str">
            <v xml:space="preserve">   INK-00000016</v>
          </cell>
          <cell r="D94" t="str">
            <v xml:space="preserve"> INK 9000 (LM)                 </v>
          </cell>
          <cell r="E94" t="str">
            <v xml:space="preserve"> EA      </v>
          </cell>
        </row>
        <row r="95">
          <cell r="B95">
            <v>12307</v>
          </cell>
          <cell r="C95" t="str">
            <v xml:space="preserve">   INK-00000051</v>
          </cell>
          <cell r="D95" t="str">
            <v xml:space="preserve"> INK 3000 (C)</v>
          </cell>
          <cell r="E95" t="str">
            <v xml:space="preserve"> EA      </v>
          </cell>
        </row>
        <row r="96">
          <cell r="B96">
            <v>12308</v>
          </cell>
          <cell r="C96" t="str">
            <v xml:space="preserve">   INK-00000052</v>
          </cell>
          <cell r="D96" t="str">
            <v xml:space="preserve"> INK 3000 (M)</v>
          </cell>
          <cell r="E96" t="str">
            <v xml:space="preserve"> EA      </v>
          </cell>
        </row>
        <row r="97">
          <cell r="B97">
            <v>12309</v>
          </cell>
          <cell r="C97" t="str">
            <v xml:space="preserve">   INK-00000053</v>
          </cell>
          <cell r="D97" t="str">
            <v xml:space="preserve"> INK 3000 (Y)</v>
          </cell>
          <cell r="E97" t="str">
            <v xml:space="preserve"> EA      </v>
          </cell>
        </row>
        <row r="98">
          <cell r="B98">
            <v>12310</v>
          </cell>
          <cell r="C98" t="str">
            <v xml:space="preserve">   INK-00000054</v>
          </cell>
          <cell r="D98" t="str">
            <v xml:space="preserve"> INK 3000 (K)</v>
          </cell>
          <cell r="E98" t="str">
            <v xml:space="preserve"> EA      </v>
          </cell>
        </row>
        <row r="99">
          <cell r="B99">
            <v>12401</v>
          </cell>
          <cell r="C99" t="str">
            <v xml:space="preserve">   KEYB/D-00011</v>
          </cell>
          <cell r="D99" t="str">
            <v xml:space="preserve"> KEY BOARD (무선)              </v>
          </cell>
          <cell r="E99" t="str">
            <v xml:space="preserve"> EA      </v>
          </cell>
        </row>
        <row r="100">
          <cell r="B100">
            <v>12501</v>
          </cell>
          <cell r="C100" t="str">
            <v xml:space="preserve">   LAN-00000200</v>
          </cell>
          <cell r="D100" t="str">
            <v xml:space="preserve"> LAN CARD (10M)                </v>
          </cell>
          <cell r="E100" t="str">
            <v xml:space="preserve"> EA      </v>
          </cell>
        </row>
        <row r="101">
          <cell r="B101">
            <v>12502</v>
          </cell>
          <cell r="C101" t="str">
            <v xml:space="preserve">   LAN-00000201</v>
          </cell>
          <cell r="D101" t="str">
            <v xml:space="preserve"> LAN CARD (10/100) PCI         </v>
          </cell>
          <cell r="E101" t="str">
            <v xml:space="preserve"> EA      </v>
          </cell>
        </row>
        <row r="102">
          <cell r="B102">
            <v>12503</v>
          </cell>
          <cell r="C102" t="str">
            <v xml:space="preserve">   LAN-00000202</v>
          </cell>
          <cell r="D102" t="str">
            <v xml:space="preserve"> PCMCIA 3COM LAN               </v>
          </cell>
          <cell r="E102" t="str">
            <v xml:space="preserve"> EA      </v>
          </cell>
        </row>
        <row r="103">
          <cell r="B103">
            <v>12504</v>
          </cell>
          <cell r="C103" t="str">
            <v xml:space="preserve">   LAN-00000203</v>
          </cell>
          <cell r="D103" t="str">
            <v>LAN SYSTEM</v>
          </cell>
          <cell r="E103" t="str">
            <v xml:space="preserve"> EA      </v>
          </cell>
        </row>
        <row r="105">
          <cell r="B105">
            <v>12601</v>
          </cell>
          <cell r="C105" t="str">
            <v xml:space="preserve">   LGIBM-000019</v>
          </cell>
          <cell r="D105" t="str">
            <v xml:space="preserve"> LG-IBM PC (C-466M)            </v>
          </cell>
          <cell r="E105" t="str">
            <v xml:space="preserve"> SET     </v>
          </cell>
        </row>
        <row r="106">
          <cell r="B106">
            <v>12602</v>
          </cell>
          <cell r="C106" t="str">
            <v xml:space="preserve">   LGIBM-000020</v>
          </cell>
          <cell r="D106" t="str">
            <v xml:space="preserve"> LG-IBM PC (550M)              </v>
          </cell>
          <cell r="E106" t="str">
            <v xml:space="preserve"> SET     </v>
          </cell>
        </row>
        <row r="107">
          <cell r="B107">
            <v>12603</v>
          </cell>
          <cell r="C107" t="str">
            <v xml:space="preserve">   LGIBM-000021</v>
          </cell>
          <cell r="D107" t="str">
            <v xml:space="preserve"> LG-IBM PC (600M)              </v>
          </cell>
          <cell r="E107" t="str">
            <v xml:space="preserve"> SET     </v>
          </cell>
        </row>
        <row r="108">
          <cell r="B108">
            <v>12604</v>
          </cell>
          <cell r="C108" t="str">
            <v xml:space="preserve">   LGIBM-000030</v>
          </cell>
          <cell r="D108" t="str">
            <v xml:space="preserve"> MONITOR 15" (LG-IBM)          </v>
          </cell>
          <cell r="E108" t="str">
            <v xml:space="preserve"> EA      </v>
          </cell>
        </row>
        <row r="109">
          <cell r="B109">
            <v>12605</v>
          </cell>
          <cell r="C109" t="str">
            <v xml:space="preserve">   LGIBM-000031</v>
          </cell>
          <cell r="D109" t="str">
            <v xml:space="preserve"> MONITOR 17" (LG-IBM)          </v>
          </cell>
          <cell r="E109" t="str">
            <v xml:space="preserve"> EA      </v>
          </cell>
        </row>
        <row r="110">
          <cell r="B110">
            <v>12606</v>
          </cell>
          <cell r="C110" t="str">
            <v xml:space="preserve">   LGIBM-000040</v>
          </cell>
          <cell r="D110" t="str">
            <v xml:space="preserve"> PRINTER J610C (LG-IBM)        </v>
          </cell>
          <cell r="E110" t="str">
            <v xml:space="preserve"> EA      </v>
          </cell>
        </row>
        <row r="111">
          <cell r="B111">
            <v>12607</v>
          </cell>
          <cell r="C111" t="str">
            <v xml:space="preserve">   LGIBM-000041</v>
          </cell>
          <cell r="D111" t="str">
            <v xml:space="preserve"> PRINTER J810C (LG-IBM)        </v>
          </cell>
          <cell r="E111" t="str">
            <v xml:space="preserve"> EA      </v>
          </cell>
        </row>
        <row r="112">
          <cell r="B112">
            <v>12608</v>
          </cell>
          <cell r="C112" t="str">
            <v xml:space="preserve">   LGIBM-000050</v>
          </cell>
          <cell r="D112" t="str">
            <v xml:space="preserve"> SPEAKER (LG-IBM)              </v>
          </cell>
          <cell r="E112" t="str">
            <v xml:space="preserve"> EA      </v>
          </cell>
        </row>
        <row r="113">
          <cell r="B113">
            <v>12701</v>
          </cell>
          <cell r="C113" t="str">
            <v xml:space="preserve">   LOG-00000011</v>
          </cell>
          <cell r="D113" t="str">
            <v xml:space="preserve"> LOGSAVER (로그세이버)         </v>
          </cell>
          <cell r="E113" t="str">
            <v xml:space="preserve"> SET     </v>
          </cell>
        </row>
        <row r="114">
          <cell r="B114">
            <v>12801</v>
          </cell>
          <cell r="C114" t="str">
            <v xml:space="preserve">   MAC-00000200</v>
          </cell>
          <cell r="D114" t="str">
            <v xml:space="preserve"> MAC G4-400                    </v>
          </cell>
          <cell r="E114" t="str">
            <v xml:space="preserve"> SET     </v>
          </cell>
        </row>
        <row r="115">
          <cell r="B115">
            <v>12901</v>
          </cell>
          <cell r="C115" t="str">
            <v xml:space="preserve">   MODEMCHIP-20</v>
          </cell>
          <cell r="D115" t="str">
            <v xml:space="preserve"> MODEM CHIP                    </v>
          </cell>
          <cell r="E115" t="str">
            <v xml:space="preserve"> SET     </v>
          </cell>
        </row>
        <row r="116">
          <cell r="B116">
            <v>13001</v>
          </cell>
          <cell r="C116" t="str">
            <v xml:space="preserve">   MONITOR-0100</v>
          </cell>
          <cell r="D116" t="str">
            <v xml:space="preserve"> MONITOR 15"                   </v>
          </cell>
          <cell r="E116" t="str">
            <v xml:space="preserve"> EA      </v>
          </cell>
        </row>
        <row r="117">
          <cell r="B117">
            <v>13002</v>
          </cell>
          <cell r="C117" t="str">
            <v xml:space="preserve">   MONITOR-0101</v>
          </cell>
          <cell r="D117" t="str">
            <v xml:space="preserve"> MONITOR 17"                   </v>
          </cell>
          <cell r="E117" t="str">
            <v xml:space="preserve"> EA      </v>
          </cell>
        </row>
        <row r="118">
          <cell r="B118">
            <v>13003</v>
          </cell>
          <cell r="C118" t="str">
            <v xml:space="preserve">   MONITOR-0102</v>
          </cell>
          <cell r="D118" t="str">
            <v xml:space="preserve"> MONITOR 19"                   </v>
          </cell>
          <cell r="E118" t="str">
            <v xml:space="preserve"> EA      </v>
          </cell>
        </row>
        <row r="119">
          <cell r="B119">
            <v>13004</v>
          </cell>
          <cell r="C119" t="str">
            <v xml:space="preserve">   MONITOR-0103</v>
          </cell>
          <cell r="D119" t="str">
            <v xml:space="preserve"> MONITOR 21"                   </v>
          </cell>
          <cell r="E119" t="str">
            <v xml:space="preserve"> EA      </v>
          </cell>
        </row>
        <row r="120">
          <cell r="B120">
            <v>13005</v>
          </cell>
          <cell r="C120" t="str">
            <v xml:space="preserve">   MONITOR-0104</v>
          </cell>
          <cell r="D120" t="str">
            <v xml:space="preserve"> MONITOR 액정                  </v>
          </cell>
          <cell r="E120" t="str">
            <v xml:space="preserve"> EA      </v>
          </cell>
        </row>
        <row r="121">
          <cell r="B121">
            <v>13006</v>
          </cell>
          <cell r="C121" t="str">
            <v xml:space="preserve">   MONITOR-0105</v>
          </cell>
          <cell r="D121" t="str">
            <v xml:space="preserve"> MONITOR 17" (MAC 용)          </v>
          </cell>
          <cell r="E121" t="str">
            <v xml:space="preserve"> EA      </v>
          </cell>
        </row>
        <row r="122">
          <cell r="B122">
            <v>13007</v>
          </cell>
          <cell r="C122" t="str">
            <v xml:space="preserve">   MONITOR-0106</v>
          </cell>
          <cell r="D122" t="str">
            <v xml:space="preserve"> MONITOR 15" (TFT LCD)         </v>
          </cell>
          <cell r="E122" t="str">
            <v xml:space="preserve"> EA      </v>
          </cell>
        </row>
        <row r="123">
          <cell r="B123">
            <v>13101</v>
          </cell>
          <cell r="C123" t="str">
            <v xml:space="preserve">   MP3-00000021</v>
          </cell>
          <cell r="D123" t="str">
            <v xml:space="preserve"> MP3-CDP (MP-JUKE)             </v>
          </cell>
          <cell r="E123" t="str">
            <v xml:space="preserve"> EA      </v>
          </cell>
        </row>
        <row r="124">
          <cell r="B124">
            <v>13201</v>
          </cell>
          <cell r="C124" t="str">
            <v xml:space="preserve">   NET-00000021</v>
          </cell>
          <cell r="D124" t="str">
            <v xml:space="preserve"> TR-1000                       </v>
          </cell>
          <cell r="E124" t="str">
            <v xml:space="preserve"> SET     </v>
          </cell>
        </row>
        <row r="125">
          <cell r="B125">
            <v>13301</v>
          </cell>
          <cell r="C125" t="str">
            <v xml:space="preserve">   PALMPC-00020</v>
          </cell>
          <cell r="D125" t="str">
            <v xml:space="preserve"> PALM PC (PD-500C)             </v>
          </cell>
          <cell r="E125" t="str">
            <v xml:space="preserve"> EA      </v>
          </cell>
        </row>
        <row r="126">
          <cell r="B126">
            <v>13302</v>
          </cell>
          <cell r="C126" t="str">
            <v xml:space="preserve">   PALMPC-00021</v>
          </cell>
          <cell r="D126" t="str">
            <v xml:space="preserve"> PALM PC (MASK ROM CHARGE)     </v>
          </cell>
          <cell r="E126" t="str">
            <v xml:space="preserve"> EA      </v>
          </cell>
        </row>
        <row r="127">
          <cell r="B127">
            <v>13401</v>
          </cell>
          <cell r="C127" t="str">
            <v xml:space="preserve">   PDA-00000011</v>
          </cell>
          <cell r="D127" t="str">
            <v xml:space="preserve"> PDA PHONE                     </v>
          </cell>
          <cell r="E127" t="str">
            <v xml:space="preserve"> EA      </v>
          </cell>
        </row>
        <row r="128">
          <cell r="B128">
            <v>13402</v>
          </cell>
          <cell r="C128" t="str">
            <v xml:space="preserve">   PDA-00000012</v>
          </cell>
          <cell r="D128" t="str">
            <v xml:space="preserve"> PDA PHONE (PD-600C)                     </v>
          </cell>
          <cell r="E128" t="str">
            <v xml:space="preserve"> EA      </v>
          </cell>
        </row>
        <row r="130">
          <cell r="B130">
            <v>13501</v>
          </cell>
          <cell r="C130" t="str">
            <v xml:space="preserve">   PRINTER-0101</v>
          </cell>
          <cell r="D130" t="str">
            <v xml:space="preserve"> PRINTER HP 2100               </v>
          </cell>
          <cell r="E130" t="str">
            <v xml:space="preserve"> SET     </v>
          </cell>
        </row>
        <row r="131">
          <cell r="B131">
            <v>13502</v>
          </cell>
          <cell r="C131" t="str">
            <v xml:space="preserve">   PRINTER-0102</v>
          </cell>
          <cell r="D131" t="str">
            <v xml:space="preserve"> PRINTER PHOTO 1270            </v>
          </cell>
          <cell r="E131" t="str">
            <v xml:space="preserve"> SET     </v>
          </cell>
        </row>
        <row r="132">
          <cell r="B132">
            <v>13601</v>
          </cell>
          <cell r="C132" t="str">
            <v xml:space="preserve">   RACK-0000200</v>
          </cell>
          <cell r="D132" t="str">
            <v xml:space="preserve"> RACK (H1200)                  </v>
          </cell>
          <cell r="E132" t="str">
            <v xml:space="preserve"> EA      </v>
          </cell>
        </row>
        <row r="133">
          <cell r="B133">
            <v>13602</v>
          </cell>
          <cell r="C133" t="str">
            <v xml:space="preserve">   RACK-0000201</v>
          </cell>
          <cell r="D133" t="str">
            <v xml:space="preserve"> RACK (H1800)                  </v>
          </cell>
          <cell r="E133" t="str">
            <v xml:space="preserve"> EA      </v>
          </cell>
        </row>
        <row r="134">
          <cell r="B134">
            <v>13603</v>
          </cell>
          <cell r="C134" t="str">
            <v xml:space="preserve">   RACK-0000202</v>
          </cell>
          <cell r="D134" t="str">
            <v xml:space="preserve"> RACK (H750)                   </v>
          </cell>
          <cell r="E134" t="str">
            <v xml:space="preserve"> EA      </v>
          </cell>
        </row>
        <row r="135">
          <cell r="B135">
            <v>13604</v>
          </cell>
          <cell r="C135" t="str">
            <v xml:space="preserve">   RACK-0000203</v>
          </cell>
          <cell r="D135" t="str">
            <v xml:space="preserve"> RACK (H1600)                  </v>
          </cell>
          <cell r="E135" t="str">
            <v xml:space="preserve"> EA      </v>
          </cell>
        </row>
        <row r="136">
          <cell r="B136">
            <v>13605</v>
          </cell>
          <cell r="C136" t="str">
            <v xml:space="preserve">   RACK-0000204</v>
          </cell>
          <cell r="D136" t="str">
            <v xml:space="preserve"> RACK (H1000)                  </v>
          </cell>
          <cell r="E136" t="str">
            <v xml:space="preserve"> EA      </v>
          </cell>
        </row>
        <row r="137">
          <cell r="B137">
            <v>13606</v>
          </cell>
          <cell r="C137" t="str">
            <v xml:space="preserve">   RACK-0000205</v>
          </cell>
          <cell r="D137" t="str">
            <v xml:space="preserve"> RACK (H500)                   </v>
          </cell>
          <cell r="E137" t="str">
            <v xml:space="preserve"> EA      </v>
          </cell>
        </row>
        <row r="138">
          <cell r="B138">
            <v>13607</v>
          </cell>
          <cell r="C138" t="str">
            <v xml:space="preserve">   RACK-0000206</v>
          </cell>
          <cell r="D138" t="str">
            <v xml:space="preserve"> RACK (H2000)                  </v>
          </cell>
          <cell r="E138" t="str">
            <v xml:space="preserve"> EA      </v>
          </cell>
        </row>
        <row r="139">
          <cell r="B139">
            <v>13608</v>
          </cell>
          <cell r="C139" t="str">
            <v xml:space="preserve">   RACK-0000207</v>
          </cell>
          <cell r="D139" t="str">
            <v xml:space="preserve"> RACK (H300)                   </v>
          </cell>
          <cell r="E139" t="str">
            <v xml:space="preserve"> EA      </v>
          </cell>
        </row>
        <row r="140">
          <cell r="B140">
            <v>13609</v>
          </cell>
          <cell r="C140" t="str">
            <v xml:space="preserve">   RACK-0000208</v>
          </cell>
          <cell r="D140" t="str">
            <v xml:space="preserve"> RACK (H250)                   </v>
          </cell>
          <cell r="E140" t="str">
            <v xml:space="preserve"> EA      </v>
          </cell>
        </row>
        <row r="141">
          <cell r="B141">
            <v>13610</v>
          </cell>
          <cell r="C141" t="str">
            <v xml:space="preserve">   RACK-0000209</v>
          </cell>
          <cell r="D141" t="str">
            <v xml:space="preserve"> RACK (H800)                   </v>
          </cell>
          <cell r="E141" t="str">
            <v xml:space="preserve"> EA      </v>
          </cell>
        </row>
        <row r="142">
          <cell r="B142">
            <v>13611</v>
          </cell>
          <cell r="C142" t="str">
            <v xml:space="preserve">   RACK-0000210</v>
          </cell>
          <cell r="D142" t="str">
            <v xml:space="preserve"> RACK (H120)                   </v>
          </cell>
          <cell r="E142" t="str">
            <v xml:space="preserve"> EA      </v>
          </cell>
        </row>
        <row r="143">
          <cell r="B143">
            <v>13612</v>
          </cell>
          <cell r="C143" t="str">
            <v xml:space="preserve">   RACK-0000620</v>
          </cell>
          <cell r="D143" t="str">
            <v xml:space="preserve"> RACK (H650)                   </v>
          </cell>
          <cell r="E143" t="str">
            <v xml:space="preserve"> EA      </v>
          </cell>
        </row>
        <row r="144">
          <cell r="B144">
            <v>13613</v>
          </cell>
          <cell r="C144" t="str">
            <v xml:space="preserve">   RACK-0000625</v>
          </cell>
          <cell r="D144" t="str">
            <v xml:space="preserve"> RACK                          </v>
          </cell>
          <cell r="E144" t="str">
            <v xml:space="preserve"> EA      </v>
          </cell>
        </row>
        <row r="145">
          <cell r="B145">
            <v>13614</v>
          </cell>
          <cell r="C145" t="str">
            <v xml:space="preserve">   RAM-00000200</v>
          </cell>
          <cell r="D145" t="str">
            <v xml:space="preserve"> RAM 256M (168P)               </v>
          </cell>
          <cell r="E145" t="str">
            <v xml:space="preserve"> EA      </v>
          </cell>
        </row>
        <row r="146">
          <cell r="B146">
            <v>13615</v>
          </cell>
          <cell r="C146" t="str">
            <v xml:space="preserve">   RAM-00000201</v>
          </cell>
          <cell r="D146" t="str">
            <v xml:space="preserve"> RAM 64M (168P)                </v>
          </cell>
          <cell r="E146" t="str">
            <v xml:space="preserve"> EA      </v>
          </cell>
        </row>
        <row r="147">
          <cell r="B147">
            <v>13616</v>
          </cell>
          <cell r="C147" t="str">
            <v xml:space="preserve">   RAM-00000202</v>
          </cell>
          <cell r="D147" t="str">
            <v xml:space="preserve"> RAM 128M (168P)               </v>
          </cell>
          <cell r="E147" t="str">
            <v xml:space="preserve"> EA      </v>
          </cell>
        </row>
        <row r="148">
          <cell r="B148">
            <v>13701</v>
          </cell>
          <cell r="C148" t="str">
            <v xml:space="preserve">   RIVA-0000020</v>
          </cell>
          <cell r="D148" t="str">
            <v xml:space="preserve"> RIVA TNT II M64               </v>
          </cell>
          <cell r="E148" t="str">
            <v xml:space="preserve"> EA      </v>
          </cell>
        </row>
        <row r="149">
          <cell r="B149">
            <v>13801</v>
          </cell>
          <cell r="C149" t="str">
            <v xml:space="preserve">   SCAN-0000101</v>
          </cell>
          <cell r="D149" t="str">
            <v xml:space="preserve"> SCANNER (5200C)               </v>
          </cell>
          <cell r="E149" t="str">
            <v xml:space="preserve"> SET     </v>
          </cell>
        </row>
        <row r="150">
          <cell r="B150">
            <v>13802</v>
          </cell>
          <cell r="C150" t="str">
            <v xml:space="preserve">   SCAN-0000102</v>
          </cell>
          <cell r="D150" t="str">
            <v xml:space="preserve"> SCANNER (1200U)               </v>
          </cell>
          <cell r="E150" t="str">
            <v xml:space="preserve"> SET     </v>
          </cell>
        </row>
        <row r="151">
          <cell r="B151">
            <v>13803</v>
          </cell>
          <cell r="C151" t="str">
            <v xml:space="preserve">   SCAN-0000201</v>
          </cell>
          <cell r="D151" t="str">
            <v xml:space="preserve"> SCANNER (IMACON)</v>
          </cell>
          <cell r="E151" t="str">
            <v xml:space="preserve"> SET     </v>
          </cell>
        </row>
        <row r="153">
          <cell r="B153">
            <v>13901</v>
          </cell>
          <cell r="C153" t="str">
            <v xml:space="preserve">   SERVER-00020</v>
          </cell>
          <cell r="D153" t="str">
            <v xml:space="preserve"> PACKETCRUZ 2000               </v>
          </cell>
          <cell r="E153" t="str">
            <v xml:space="preserve"> EA      </v>
          </cell>
        </row>
        <row r="154">
          <cell r="B154">
            <v>13902</v>
          </cell>
          <cell r="C154" t="str">
            <v xml:space="preserve">   SERVER-00021</v>
          </cell>
          <cell r="D154" t="str">
            <v xml:space="preserve"> PACKETCRUZ 2050               </v>
          </cell>
          <cell r="E154" t="str">
            <v xml:space="preserve"> EA      </v>
          </cell>
        </row>
        <row r="155">
          <cell r="B155">
            <v>13903</v>
          </cell>
          <cell r="C155" t="str">
            <v xml:space="preserve">   SERVER-00100</v>
          </cell>
          <cell r="D155" t="str">
            <v xml:space="preserve"> IBM SERVER                    </v>
          </cell>
          <cell r="E155" t="str">
            <v xml:space="preserve"> EA      </v>
          </cell>
        </row>
        <row r="156">
          <cell r="B156">
            <v>14001</v>
          </cell>
          <cell r="C156" t="str">
            <v xml:space="preserve">   SMP-00000011</v>
          </cell>
          <cell r="D156" t="str">
            <v xml:space="preserve"> 현상액                        </v>
          </cell>
          <cell r="E156" t="str">
            <v xml:space="preserve"> EA      </v>
          </cell>
        </row>
        <row r="157">
          <cell r="B157">
            <v>14002</v>
          </cell>
          <cell r="C157" t="str">
            <v xml:space="preserve">   SMP-00000012</v>
          </cell>
          <cell r="D157" t="str">
            <v xml:space="preserve"> 정착액                        </v>
          </cell>
          <cell r="E157" t="str">
            <v xml:space="preserve"> EA      </v>
          </cell>
        </row>
        <row r="158">
          <cell r="B158">
            <v>14003</v>
          </cell>
          <cell r="C158" t="str">
            <v xml:space="preserve">   SMP-00000009</v>
          </cell>
          <cell r="D158" t="str">
            <v>현상액 (G101C)</v>
          </cell>
          <cell r="E158" t="str">
            <v xml:space="preserve"> EA      </v>
          </cell>
        </row>
        <row r="159">
          <cell r="B159">
            <v>14101</v>
          </cell>
          <cell r="C159" t="str">
            <v xml:space="preserve">   SOUND-000101</v>
          </cell>
          <cell r="D159" t="str">
            <v xml:space="preserve"> SOUND CARD (SABLE 128)        </v>
          </cell>
          <cell r="E159" t="str">
            <v xml:space="preserve"> EA      </v>
          </cell>
        </row>
        <row r="160">
          <cell r="B160">
            <v>14102</v>
          </cell>
          <cell r="C160" t="str">
            <v xml:space="preserve">   SOUND-000102</v>
          </cell>
          <cell r="D160" t="str">
            <v xml:space="preserve"> 스피커 (PC 용)                </v>
          </cell>
          <cell r="E160" t="str">
            <v xml:space="preserve"> EA      </v>
          </cell>
        </row>
        <row r="161">
          <cell r="B161">
            <v>14201</v>
          </cell>
          <cell r="C161" t="str">
            <v xml:space="preserve">   SSC-00020020</v>
          </cell>
          <cell r="D161" t="str">
            <v xml:space="preserve"> INTELLIGENT BROKER 4000       </v>
          </cell>
          <cell r="E161" t="str">
            <v xml:space="preserve"> SET     </v>
          </cell>
        </row>
        <row r="162">
          <cell r="B162">
            <v>14202</v>
          </cell>
          <cell r="C162" t="str">
            <v xml:space="preserve">   SSC-00020021</v>
          </cell>
          <cell r="D162" t="str">
            <v xml:space="preserve"> INTELLIGENT BROKER 7000       </v>
          </cell>
          <cell r="E162" t="str">
            <v xml:space="preserve"> SET     </v>
          </cell>
        </row>
        <row r="163">
          <cell r="B163">
            <v>14203</v>
          </cell>
          <cell r="C163" t="str">
            <v xml:space="preserve">   SSC-00020022</v>
          </cell>
          <cell r="D163" t="str">
            <v xml:space="preserve"> HYPER FLOW 2                  </v>
          </cell>
          <cell r="E163" t="str">
            <v xml:space="preserve"> SET     </v>
          </cell>
        </row>
        <row r="164">
          <cell r="B164">
            <v>14204</v>
          </cell>
          <cell r="C164" t="str">
            <v xml:space="preserve">   SSC-00020023</v>
          </cell>
          <cell r="D164" t="str">
            <v xml:space="preserve"> COMMERCE ACCELERATOR 1000     </v>
          </cell>
          <cell r="E164" t="str">
            <v xml:space="preserve"> SET     </v>
          </cell>
        </row>
        <row r="165">
          <cell r="B165">
            <v>14205</v>
          </cell>
          <cell r="C165" t="str">
            <v xml:space="preserve">   SSC-00020024</v>
          </cell>
          <cell r="D165" t="str">
            <v xml:space="preserve"> COMMERCE DIRECTOR 8000        </v>
          </cell>
          <cell r="E165" t="str">
            <v xml:space="preserve"> SET     </v>
          </cell>
        </row>
        <row r="166">
          <cell r="B166">
            <v>14206</v>
          </cell>
          <cell r="C166" t="str">
            <v xml:space="preserve">   SSC-00020025</v>
          </cell>
          <cell r="D166" t="str">
            <v xml:space="preserve"> HYPER FLOW 3                  </v>
          </cell>
          <cell r="E166" t="str">
            <v xml:space="preserve"> SET     </v>
          </cell>
        </row>
        <row r="167">
          <cell r="B167">
            <v>14301</v>
          </cell>
          <cell r="C167" t="str">
            <v xml:space="preserve">   STORAGE-0011</v>
          </cell>
          <cell r="D167" t="str">
            <v xml:space="preserve"> RS 3520 (STORAGE)             </v>
          </cell>
          <cell r="E167" t="str">
            <v xml:space="preserve"> SET     </v>
          </cell>
        </row>
        <row r="168">
          <cell r="B168">
            <v>14401</v>
          </cell>
          <cell r="C168" t="str">
            <v xml:space="preserve">   SW-000000100</v>
          </cell>
          <cell r="D168" t="str">
            <v xml:space="preserve"> FONT PACKAGE                  </v>
          </cell>
          <cell r="E168" t="str">
            <v xml:space="preserve"> EA      </v>
          </cell>
        </row>
        <row r="169">
          <cell r="B169">
            <v>14402</v>
          </cell>
          <cell r="C169" t="str">
            <v xml:space="preserve">   SW-000000120</v>
          </cell>
          <cell r="D169" t="str">
            <v xml:space="preserve"> FONT GRAPHER 4.1              </v>
          </cell>
          <cell r="E169" t="str">
            <v xml:space="preserve"> COPY    </v>
          </cell>
        </row>
        <row r="170">
          <cell r="B170">
            <v>14403</v>
          </cell>
          <cell r="C170" t="str">
            <v xml:space="preserve">   SW-000000200</v>
          </cell>
          <cell r="D170" t="str">
            <v xml:space="preserve"> 묵향 PS I.II.III              </v>
          </cell>
          <cell r="E170" t="str">
            <v xml:space="preserve"> SET     </v>
          </cell>
        </row>
        <row r="171">
          <cell r="B171">
            <v>14404</v>
          </cell>
          <cell r="C171" t="str">
            <v xml:space="preserve">   SW-000000300</v>
          </cell>
          <cell r="D171" t="str">
            <v xml:space="preserve"> 서체                          </v>
          </cell>
          <cell r="E171" t="str">
            <v xml:space="preserve"> EA      </v>
          </cell>
        </row>
        <row r="172">
          <cell r="B172">
            <v>14405</v>
          </cell>
          <cell r="C172" t="str">
            <v xml:space="preserve">   SW-000000350</v>
          </cell>
          <cell r="D172" t="str">
            <v xml:space="preserve"> FONT (출력기용)               </v>
          </cell>
          <cell r="E172" t="str">
            <v xml:space="preserve"> EA      </v>
          </cell>
        </row>
        <row r="173">
          <cell r="B173">
            <v>14406</v>
          </cell>
          <cell r="C173" t="str">
            <v xml:space="preserve">   SW-000000500</v>
          </cell>
          <cell r="D173" t="str">
            <v xml:space="preserve"> VISUAL STUDIO 6.0             </v>
          </cell>
          <cell r="E173" t="str">
            <v xml:space="preserve"> COPY    </v>
          </cell>
        </row>
        <row r="174">
          <cell r="B174">
            <v>14407</v>
          </cell>
          <cell r="C174" t="str">
            <v xml:space="preserve">   SW-000000501</v>
          </cell>
          <cell r="D174" t="str">
            <v xml:space="preserve"> SQL 7.0                       </v>
          </cell>
          <cell r="E174" t="str">
            <v xml:space="preserve"> COPY    </v>
          </cell>
        </row>
        <row r="175">
          <cell r="B175">
            <v>14408</v>
          </cell>
          <cell r="C175" t="str">
            <v xml:space="preserve">   SW-000000502</v>
          </cell>
          <cell r="D175" t="str">
            <v xml:space="preserve"> MS-DN                         </v>
          </cell>
          <cell r="E175" t="str">
            <v xml:space="preserve"> COPY    </v>
          </cell>
        </row>
        <row r="176">
          <cell r="B176">
            <v>14409</v>
          </cell>
          <cell r="C176" t="str">
            <v xml:space="preserve">   SW-000000600</v>
          </cell>
          <cell r="D176" t="str">
            <v xml:space="preserve"> MAIL STUDIO 2000 (100유저용)  </v>
          </cell>
          <cell r="E176" t="str">
            <v xml:space="preserve"> COPY    </v>
          </cell>
        </row>
        <row r="177">
          <cell r="B177">
            <v>14410</v>
          </cell>
          <cell r="C177" t="str">
            <v xml:space="preserve">   SW-000000601</v>
          </cell>
          <cell r="D177" t="str">
            <v xml:space="preserve"> SHOP BUILDER (샵빌더)         </v>
          </cell>
          <cell r="E177" t="str">
            <v xml:space="preserve"> COPY    </v>
          </cell>
        </row>
        <row r="178">
          <cell r="B178">
            <v>14411</v>
          </cell>
          <cell r="C178" t="str">
            <v xml:space="preserve">   SW-000000602</v>
          </cell>
          <cell r="D178" t="str">
            <v xml:space="preserve"> INTRA WORKS                   </v>
          </cell>
          <cell r="E178" t="str">
            <v xml:space="preserve"> COPY    </v>
          </cell>
        </row>
        <row r="179">
          <cell r="B179">
            <v>14412</v>
          </cell>
          <cell r="C179" t="str">
            <v xml:space="preserve">   SW-000000603</v>
          </cell>
          <cell r="D179" t="str">
            <v xml:space="preserve"> WEB CASH(웹캐쉬) 삼바         </v>
          </cell>
          <cell r="E179" t="str">
            <v xml:space="preserve"> COPY    </v>
          </cell>
        </row>
        <row r="180">
          <cell r="B180">
            <v>14413</v>
          </cell>
          <cell r="C180" t="str">
            <v xml:space="preserve">   SW-000000610</v>
          </cell>
          <cell r="D180" t="str">
            <v xml:space="preserve"> MAIL STUDIO (십만유저용)      </v>
          </cell>
          <cell r="E180" t="str">
            <v xml:space="preserve"> COPY    </v>
          </cell>
        </row>
        <row r="181">
          <cell r="B181">
            <v>14501</v>
          </cell>
          <cell r="C181" t="str">
            <v xml:space="preserve">   TLAN-0000019</v>
          </cell>
          <cell r="D181" t="str">
            <v xml:space="preserve"> T-LAN CU 100 (12PORT)         </v>
          </cell>
          <cell r="E181" t="str">
            <v xml:space="preserve"> EA      </v>
          </cell>
        </row>
        <row r="182">
          <cell r="B182">
            <v>14502</v>
          </cell>
          <cell r="C182" t="str">
            <v xml:space="preserve">   TLAN-0000020</v>
          </cell>
          <cell r="D182" t="str">
            <v xml:space="preserve"> T-LAN CU 100 (24PORT)         </v>
          </cell>
          <cell r="E182" t="str">
            <v xml:space="preserve"> EA      </v>
          </cell>
        </row>
        <row r="183">
          <cell r="B183">
            <v>14503</v>
          </cell>
          <cell r="C183" t="str">
            <v xml:space="preserve">   TLAN-0000021</v>
          </cell>
          <cell r="D183" t="str">
            <v xml:space="preserve"> T-LAN CU 400 (12PORT)         </v>
          </cell>
          <cell r="E183" t="str">
            <v xml:space="preserve"> EA      </v>
          </cell>
        </row>
        <row r="184">
          <cell r="B184">
            <v>14504</v>
          </cell>
          <cell r="C184" t="str">
            <v xml:space="preserve">   TLAN-0000022</v>
          </cell>
          <cell r="D184" t="str">
            <v xml:space="preserve"> T-LAN CU 120 (24PORT)         </v>
          </cell>
          <cell r="E184" t="str">
            <v xml:space="preserve"> EA      </v>
          </cell>
        </row>
        <row r="185">
          <cell r="B185">
            <v>14505</v>
          </cell>
          <cell r="C185" t="str">
            <v xml:space="preserve">   TLAN-0000030</v>
          </cell>
          <cell r="D185" t="str">
            <v xml:space="preserve"> T-LAN SU 110                  </v>
          </cell>
          <cell r="E185" t="str">
            <v xml:space="preserve"> EA      </v>
          </cell>
        </row>
        <row r="186">
          <cell r="B186">
            <v>14506</v>
          </cell>
          <cell r="C186" t="str">
            <v xml:space="preserve">   TLAN-0000031</v>
          </cell>
          <cell r="D186" t="str">
            <v xml:space="preserve"> T-LAN SU 120                  </v>
          </cell>
          <cell r="E186" t="str">
            <v xml:space="preserve"> EA      </v>
          </cell>
        </row>
        <row r="187">
          <cell r="B187">
            <v>14507</v>
          </cell>
          <cell r="C187" t="str">
            <v xml:space="preserve">   TLAN-0000032</v>
          </cell>
          <cell r="D187" t="str">
            <v xml:space="preserve"> T-LAN SU 400                  </v>
          </cell>
          <cell r="E187" t="str">
            <v xml:space="preserve"> EA      </v>
          </cell>
        </row>
        <row r="188">
          <cell r="B188">
            <v>14508</v>
          </cell>
          <cell r="C188" t="str">
            <v xml:space="preserve">   TLAN-0000100</v>
          </cell>
          <cell r="D188" t="str">
            <v xml:space="preserve"> ADAPTOR (T/A) 전화전용        </v>
          </cell>
          <cell r="E188" t="str">
            <v xml:space="preserve"> EA      </v>
          </cell>
        </row>
        <row r="189">
          <cell r="B189">
            <v>14509</v>
          </cell>
          <cell r="C189" t="str">
            <v xml:space="preserve">   TLAN-0000101</v>
          </cell>
          <cell r="D189" t="str">
            <v xml:space="preserve"> BRIDGE ADAPTOR (B/A)          </v>
          </cell>
          <cell r="E189" t="str">
            <v xml:space="preserve"> EA      </v>
          </cell>
        </row>
        <row r="190">
          <cell r="B190">
            <v>14601</v>
          </cell>
          <cell r="C190" t="str">
            <v xml:space="preserve">   VALINUX-0020</v>
          </cell>
          <cell r="D190" t="str">
            <v xml:space="preserve"> LINUX (600QS)                 </v>
          </cell>
          <cell r="E190" t="str">
            <v xml:space="preserve"> SET     </v>
          </cell>
        </row>
        <row r="191">
          <cell r="B191">
            <v>14602</v>
          </cell>
          <cell r="C191" t="str">
            <v xml:space="preserve">   VALINUX-0021</v>
          </cell>
          <cell r="D191" t="str">
            <v xml:space="preserve"> LINUX (500G)                  </v>
          </cell>
          <cell r="E191" t="str">
            <v xml:space="preserve"> SET     </v>
          </cell>
        </row>
        <row r="192">
          <cell r="B192">
            <v>14603</v>
          </cell>
          <cell r="C192" t="str">
            <v xml:space="preserve">   VALINUX-0022</v>
          </cell>
          <cell r="D192" t="str">
            <v xml:space="preserve"> LINUX (500G+)                 </v>
          </cell>
          <cell r="E192" t="str">
            <v xml:space="preserve"> SET     </v>
          </cell>
        </row>
        <row r="193">
          <cell r="B193">
            <v>14604</v>
          </cell>
          <cell r="C193" t="str">
            <v xml:space="preserve">   VALINUX-0023</v>
          </cell>
          <cell r="D193" t="str">
            <v xml:space="preserve"> LINUX (550RG)                 </v>
          </cell>
          <cell r="E193" t="str">
            <v xml:space="preserve"> SET     </v>
          </cell>
        </row>
        <row r="194">
          <cell r="B194">
            <v>14605</v>
          </cell>
          <cell r="C194" t="str">
            <v xml:space="preserve">   VALINUX-0024</v>
          </cell>
          <cell r="D194" t="str">
            <v xml:space="preserve"> LINUX (600B)                  </v>
          </cell>
          <cell r="E194" t="str">
            <v xml:space="preserve"> SET     </v>
          </cell>
        </row>
        <row r="195">
          <cell r="B195">
            <v>14606</v>
          </cell>
          <cell r="C195" t="str">
            <v xml:space="preserve">   VALINUX-0025</v>
          </cell>
          <cell r="D195" t="str">
            <v xml:space="preserve"> LINUX (3500S)                 </v>
          </cell>
          <cell r="E195" t="str">
            <v xml:space="preserve"> SET     </v>
          </cell>
        </row>
        <row r="196">
          <cell r="B196">
            <v>14607</v>
          </cell>
          <cell r="C196" t="str">
            <v xml:space="preserve">   VALINUX-0026</v>
          </cell>
          <cell r="D196" t="str">
            <v xml:space="preserve"> LINUX (3500B)                 </v>
          </cell>
          <cell r="E196" t="str">
            <v xml:space="preserve"> SET     </v>
          </cell>
        </row>
        <row r="197">
          <cell r="B197">
            <v>14608</v>
          </cell>
          <cell r="C197" t="str">
            <v xml:space="preserve">   VALINUX-0027</v>
          </cell>
          <cell r="D197" t="str">
            <v xml:space="preserve"> LINUX (STARTX-MP)             </v>
          </cell>
          <cell r="E197" t="str">
            <v xml:space="preserve"> SET     </v>
          </cell>
        </row>
        <row r="198">
          <cell r="B198">
            <v>14609</v>
          </cell>
          <cell r="C198" t="str">
            <v xml:space="preserve">   VALINUX-0031</v>
          </cell>
          <cell r="D198" t="str">
            <v xml:space="preserve"> SLIDING RAILS 24"             </v>
          </cell>
          <cell r="E198" t="str">
            <v xml:space="preserve"> EA      </v>
          </cell>
        </row>
        <row r="199">
          <cell r="B199">
            <v>14610</v>
          </cell>
          <cell r="C199" t="str">
            <v xml:space="preserve">   VALINUX-0032</v>
          </cell>
          <cell r="D199" t="str">
            <v xml:space="preserve"> TERMINATE (SCSI 68P)          </v>
          </cell>
          <cell r="E199" t="str">
            <v xml:space="preserve"> EA      </v>
          </cell>
        </row>
        <row r="200">
          <cell r="B200">
            <v>14701</v>
          </cell>
          <cell r="C200" t="str">
            <v xml:space="preserve">   VGA-00000101</v>
          </cell>
          <cell r="D200" t="str">
            <v xml:space="preserve"> RIVATNT II                    </v>
          </cell>
          <cell r="E200" t="str">
            <v xml:space="preserve"> EA      </v>
          </cell>
        </row>
        <row r="201">
          <cell r="B201">
            <v>14702</v>
          </cell>
          <cell r="C201" t="str">
            <v xml:space="preserve">   VGA-00000102</v>
          </cell>
          <cell r="D201" t="str">
            <v xml:space="preserve"> G400 DUAL                     </v>
          </cell>
          <cell r="E201" t="str">
            <v xml:space="preserve"> EA      </v>
          </cell>
        </row>
        <row r="202">
          <cell r="B202">
            <v>14703</v>
          </cell>
          <cell r="C202" t="str">
            <v xml:space="preserve">   VGA-00000103</v>
          </cell>
          <cell r="D202" t="str">
            <v xml:space="preserve"> VIPER II                      </v>
          </cell>
          <cell r="E202" t="str">
            <v xml:space="preserve"> EA      </v>
          </cell>
        </row>
        <row r="203">
          <cell r="B203">
            <v>14801</v>
          </cell>
          <cell r="C203" t="str">
            <v xml:space="preserve">   VOICE-000020</v>
          </cell>
          <cell r="D203" t="str">
            <v xml:space="preserve"> VOICE LINK 24                 </v>
          </cell>
          <cell r="E203" t="str">
            <v xml:space="preserve"> SET     </v>
          </cell>
        </row>
        <row r="204">
          <cell r="B204">
            <v>14901</v>
          </cell>
          <cell r="C204" t="str">
            <v xml:space="preserve">   VOODOO-00020</v>
          </cell>
          <cell r="D204" t="str">
            <v xml:space="preserve"> VOODOO3-2000                  </v>
          </cell>
          <cell r="E204" t="str">
            <v xml:space="preserve"> EA      </v>
          </cell>
        </row>
        <row r="205">
          <cell r="B205">
            <v>14902</v>
          </cell>
          <cell r="C205" t="str">
            <v xml:space="preserve">   VOODOO-00021</v>
          </cell>
          <cell r="D205" t="str">
            <v xml:space="preserve"> VOODOO3-2000 (벌크)           </v>
          </cell>
          <cell r="E205" t="str">
            <v xml:space="preserve"> EA      </v>
          </cell>
        </row>
        <row r="206">
          <cell r="B206">
            <v>14903</v>
          </cell>
          <cell r="C206" t="str">
            <v xml:space="preserve">   VOODOO-00022</v>
          </cell>
          <cell r="D206" t="str">
            <v xml:space="preserve"> VOODOO3-2000 (RETAIL)         </v>
          </cell>
          <cell r="E206" t="str">
            <v xml:space="preserve"> EA      </v>
          </cell>
        </row>
        <row r="207">
          <cell r="B207">
            <v>14904</v>
          </cell>
          <cell r="C207" t="str">
            <v xml:space="preserve">   VOODOO-00023</v>
          </cell>
          <cell r="D207" t="str">
            <v xml:space="preserve"> VOODOO3-2000 (벌크) PCI       </v>
          </cell>
          <cell r="E207" t="str">
            <v xml:space="preserve"> EA      </v>
          </cell>
        </row>
        <row r="208">
          <cell r="B208">
            <v>14905</v>
          </cell>
          <cell r="C208" t="str">
            <v xml:space="preserve">   VOODOO-00030</v>
          </cell>
          <cell r="D208" t="str">
            <v xml:space="preserve"> VOODOO3-3000                  </v>
          </cell>
          <cell r="E208" t="str">
            <v xml:space="preserve"> EA      </v>
          </cell>
        </row>
        <row r="209">
          <cell r="B209">
            <v>14906</v>
          </cell>
          <cell r="C209" t="str">
            <v xml:space="preserve">   VOODOO-00031</v>
          </cell>
          <cell r="D209" t="str">
            <v xml:space="preserve"> VOODOO3-3000 (벌크)           </v>
          </cell>
          <cell r="E209" t="str">
            <v xml:space="preserve"> EA      </v>
          </cell>
        </row>
        <row r="210">
          <cell r="B210">
            <v>14907</v>
          </cell>
          <cell r="C210" t="str">
            <v xml:space="preserve">   VOODOO-00032</v>
          </cell>
          <cell r="D210" t="str">
            <v xml:space="preserve"> VOODOO3-3000 (벌크) PCI       </v>
          </cell>
          <cell r="E210" t="str">
            <v xml:space="preserve"> EA      </v>
          </cell>
        </row>
        <row r="211">
          <cell r="B211">
            <v>14908</v>
          </cell>
          <cell r="C211" t="str">
            <v xml:space="preserve">   VOODOO-00033</v>
          </cell>
          <cell r="D211" t="str">
            <v xml:space="preserve"> VOODOO3-3500 (벌크) TV        </v>
          </cell>
          <cell r="E211" t="str">
            <v xml:space="preserve"> EA      </v>
          </cell>
        </row>
        <row r="212">
          <cell r="B212">
            <v>14909</v>
          </cell>
          <cell r="C212" t="str">
            <v xml:space="preserve">   VOODOO-00034</v>
          </cell>
          <cell r="D212" t="str">
            <v xml:space="preserve"> VOODOO3-3000 (벌크) NO TV     </v>
          </cell>
          <cell r="E212" t="str">
            <v xml:space="preserve"> EA      </v>
          </cell>
        </row>
        <row r="213">
          <cell r="B213">
            <v>14910</v>
          </cell>
          <cell r="C213" t="str">
            <v xml:space="preserve">   VOODOO-00040</v>
          </cell>
          <cell r="D213" t="str">
            <v xml:space="preserve"> VOODOO3-VALOCLTY 100          </v>
          </cell>
          <cell r="E213" t="str">
            <v xml:space="preserve"> EA      </v>
          </cell>
        </row>
        <row r="214">
          <cell r="B214">
            <v>14911</v>
          </cell>
          <cell r="C214" t="str">
            <v xml:space="preserve">   VOODOO-00041</v>
          </cell>
          <cell r="D214" t="str">
            <v xml:space="preserve"> VOODOO3-BANSHEE 3DFX          </v>
          </cell>
          <cell r="E214" t="str">
            <v xml:space="preserve"> EA      </v>
          </cell>
        </row>
        <row r="215">
          <cell r="B215">
            <v>15001</v>
          </cell>
          <cell r="C215" t="str">
            <v xml:space="preserve">   WYVERN-00020</v>
          </cell>
          <cell r="D215" t="str">
            <v xml:space="preserve"> WYVERN SERVER                 </v>
          </cell>
          <cell r="E215" t="str">
            <v xml:space="preserve"> SET     </v>
          </cell>
        </row>
        <row r="216">
          <cell r="B216">
            <v>15101</v>
          </cell>
          <cell r="C216" t="str">
            <v xml:space="preserve">   라우터-00020</v>
          </cell>
          <cell r="D216" t="str">
            <v xml:space="preserve"> SYSTEM 100 (라우터 NR-201S)   </v>
          </cell>
          <cell r="E216" t="str">
            <v xml:space="preserve"> EA      </v>
          </cell>
        </row>
        <row r="217">
          <cell r="B217">
            <v>15102</v>
          </cell>
          <cell r="C217" t="str">
            <v xml:space="preserve">   라우터-00021</v>
          </cell>
          <cell r="D217" t="str">
            <v xml:space="preserve"> RUSTLE ROUTER 4501            </v>
          </cell>
          <cell r="E217" t="str">
            <v xml:space="preserve"> EA      </v>
          </cell>
        </row>
        <row r="218">
          <cell r="B218">
            <v>15201</v>
          </cell>
          <cell r="C218" t="str">
            <v xml:space="preserve">   쇼파-0000031</v>
          </cell>
          <cell r="D218" t="str">
            <v xml:space="preserve"> 쇼파                          </v>
          </cell>
          <cell r="E218" t="str">
            <v xml:space="preserve"> EA      </v>
          </cell>
        </row>
        <row r="219">
          <cell r="B219">
            <v>15301</v>
          </cell>
          <cell r="C219" t="str">
            <v xml:space="preserve">   용지-0000021</v>
          </cell>
          <cell r="D219" t="str">
            <v xml:space="preserve"> 프린터 용지 (R44)             </v>
          </cell>
          <cell r="E219" t="str">
            <v xml:space="preserve"> ROLL    </v>
          </cell>
        </row>
        <row r="220">
          <cell r="B220">
            <v>15302</v>
          </cell>
          <cell r="C220" t="str">
            <v xml:space="preserve">   용지-0000022</v>
          </cell>
          <cell r="D220" t="str">
            <v xml:space="preserve"> 프린터 용지 (A4)              </v>
          </cell>
          <cell r="E220" t="str">
            <v xml:space="preserve"> ROLL    </v>
          </cell>
        </row>
        <row r="221">
          <cell r="B221">
            <v>15303</v>
          </cell>
          <cell r="C221" t="str">
            <v xml:space="preserve">   용지-0000023</v>
          </cell>
          <cell r="D221" t="str">
            <v xml:space="preserve"> 프린터 용지 (44") EPSON MATTE </v>
          </cell>
          <cell r="E221" t="str">
            <v xml:space="preserve"> ROLL    </v>
          </cell>
        </row>
        <row r="222">
          <cell r="B222">
            <v>15304</v>
          </cell>
          <cell r="C222" t="str">
            <v xml:space="preserve">   용지-0000024</v>
          </cell>
          <cell r="D222" t="str">
            <v xml:space="preserve"> 프린터 용지 (36")EPSON GLOSSY </v>
          </cell>
          <cell r="E222" t="str">
            <v xml:space="preserve"> ROLL    </v>
          </cell>
        </row>
        <row r="223">
          <cell r="B223">
            <v>15305</v>
          </cell>
          <cell r="C223" t="str">
            <v xml:space="preserve">   용지-0000025</v>
          </cell>
          <cell r="D223" t="str">
            <v xml:space="preserve"> 프린터 용지 (36") SEMIGLOSSY  </v>
          </cell>
          <cell r="E223" t="str">
            <v xml:space="preserve"> ROLL    </v>
          </cell>
        </row>
        <row r="224">
          <cell r="B224">
            <v>15306</v>
          </cell>
          <cell r="C224" t="str">
            <v>용지-0000101</v>
          </cell>
          <cell r="D224" t="str">
            <v>용지 NMB143-A4</v>
          </cell>
          <cell r="E224" t="str">
            <v xml:space="preserve"> ROLL    </v>
          </cell>
        </row>
        <row r="225">
          <cell r="B225">
            <v>15307</v>
          </cell>
          <cell r="C225" t="str">
            <v>용지-0000102</v>
          </cell>
          <cell r="D225" t="str">
            <v>용지 NMB117-A3+</v>
          </cell>
          <cell r="E225" t="str">
            <v xml:space="preserve"> ROLL    </v>
          </cell>
        </row>
        <row r="226">
          <cell r="B226">
            <v>15308</v>
          </cell>
          <cell r="C226" t="str">
            <v>용지-0000103</v>
          </cell>
          <cell r="D226" t="str">
            <v>용지 NMB117-A2</v>
          </cell>
          <cell r="E226" t="str">
            <v xml:space="preserve"> ROLL    </v>
          </cell>
        </row>
        <row r="227">
          <cell r="B227">
            <v>15309</v>
          </cell>
          <cell r="C227" t="str">
            <v>용지-0000104</v>
          </cell>
          <cell r="D227" t="str">
            <v>용지 GCB150-A3+</v>
          </cell>
          <cell r="E227" t="str">
            <v xml:space="preserve"> ROLL    </v>
          </cell>
        </row>
        <row r="228">
          <cell r="B228">
            <v>15310</v>
          </cell>
          <cell r="C228" t="str">
            <v>용지-0000105</v>
          </cell>
          <cell r="D228" t="str">
            <v>용지 GCB150-A2</v>
          </cell>
          <cell r="E228" t="str">
            <v xml:space="preserve"> ROLL    </v>
          </cell>
        </row>
        <row r="229">
          <cell r="B229">
            <v>15311</v>
          </cell>
          <cell r="C229" t="str">
            <v>용지-0000106</v>
          </cell>
          <cell r="D229" t="str">
            <v>용지 NMB143-R44</v>
          </cell>
          <cell r="E229" t="str">
            <v xml:space="preserve"> ROLL    </v>
          </cell>
        </row>
        <row r="230">
          <cell r="B230">
            <v>15312</v>
          </cell>
          <cell r="C230" t="str">
            <v>용지-0000107</v>
          </cell>
          <cell r="D230" t="str">
            <v>용지 NMB143-R36</v>
          </cell>
          <cell r="E230" t="str">
            <v xml:space="preserve"> ROLL    </v>
          </cell>
        </row>
        <row r="231">
          <cell r="B231">
            <v>15313</v>
          </cell>
          <cell r="C231" t="str">
            <v>용지-0000108</v>
          </cell>
          <cell r="D231" t="str">
            <v>용지 GCB185-R36</v>
          </cell>
          <cell r="E231" t="str">
            <v xml:space="preserve"> ROLL    </v>
          </cell>
        </row>
        <row r="232">
          <cell r="B232">
            <v>15314</v>
          </cell>
          <cell r="C232" t="str">
            <v>용지-0000109</v>
          </cell>
          <cell r="D232" t="str">
            <v>용지 GCB185-R44</v>
          </cell>
          <cell r="E232" t="str">
            <v xml:space="preserve"> ROLL    </v>
          </cell>
        </row>
        <row r="233">
          <cell r="B233">
            <v>15315</v>
          </cell>
          <cell r="C233" t="str">
            <v>용지-0000151</v>
          </cell>
          <cell r="D233" t="str">
            <v>COLOR LASER COATED PAPER A4</v>
          </cell>
          <cell r="E233" t="str">
            <v xml:space="preserve"> ROLL    </v>
          </cell>
        </row>
        <row r="234">
          <cell r="B234">
            <v>15316</v>
          </cell>
          <cell r="C234" t="str">
            <v>용지-0000152</v>
          </cell>
          <cell r="D234" t="str">
            <v>COLOR LASER COATED PAPER A3</v>
          </cell>
          <cell r="E234" t="str">
            <v xml:space="preserve"> ROLL    </v>
          </cell>
        </row>
        <row r="235">
          <cell r="B235">
            <v>15401</v>
          </cell>
          <cell r="C235" t="str">
            <v xml:space="preserve">   의자-0000032</v>
          </cell>
          <cell r="D235" t="str">
            <v xml:space="preserve"> 의자                          </v>
          </cell>
          <cell r="E235" t="str">
            <v xml:space="preserve"> EA      </v>
          </cell>
        </row>
        <row r="236">
          <cell r="B236">
            <v>15501</v>
          </cell>
          <cell r="C236" t="str">
            <v xml:space="preserve">   장식장-00035</v>
          </cell>
          <cell r="D236" t="str">
            <v xml:space="preserve"> 장식장                        </v>
          </cell>
          <cell r="E236" t="str">
            <v xml:space="preserve"> EA      </v>
          </cell>
        </row>
        <row r="237">
          <cell r="B237">
            <v>15601</v>
          </cell>
          <cell r="C237" t="str">
            <v xml:space="preserve">   책상-0000033</v>
          </cell>
          <cell r="D237" t="str">
            <v xml:space="preserve"> 책상(대)                      </v>
          </cell>
          <cell r="E237" t="str">
            <v xml:space="preserve"> EA      </v>
          </cell>
        </row>
        <row r="238">
          <cell r="B238">
            <v>15602</v>
          </cell>
          <cell r="C238" t="str">
            <v xml:space="preserve">   책상-0000034</v>
          </cell>
          <cell r="D238" t="str">
            <v xml:space="preserve"> 책상(소)                      </v>
          </cell>
          <cell r="E238" t="str">
            <v xml:space="preserve"> EA      </v>
          </cell>
        </row>
        <row r="239">
          <cell r="B239">
            <v>15701</v>
          </cell>
          <cell r="C239" t="str">
            <v>JET-00000011</v>
          </cell>
          <cell r="D239" t="str">
            <v xml:space="preserve"> JET RIP S/W</v>
          </cell>
          <cell r="E239" t="str">
            <v xml:space="preserve"> EA</v>
          </cell>
        </row>
        <row r="240">
          <cell r="B240">
            <v>15801</v>
          </cell>
          <cell r="C240" t="str">
            <v>KEYB/D-00011</v>
          </cell>
          <cell r="D240" t="str">
            <v xml:space="preserve"> KEY BOARD (무선)</v>
          </cell>
          <cell r="E240" t="str">
            <v xml:space="preserve"> EA</v>
          </cell>
        </row>
        <row r="241">
          <cell r="B241">
            <v>15901</v>
          </cell>
          <cell r="C241" t="str">
            <v>LBP-00000011</v>
          </cell>
          <cell r="D241" t="str">
            <v xml:space="preserve"> LBP HP5000 LE</v>
          </cell>
          <cell r="E241" t="str">
            <v xml:space="preserve"> EA</v>
          </cell>
        </row>
        <row r="242">
          <cell r="B242">
            <v>15902</v>
          </cell>
          <cell r="C242" t="str">
            <v>LBP-00000012</v>
          </cell>
          <cell r="D242" t="str">
            <v xml:space="preserve"> LBP LASER IMAGE 2000 PRO</v>
          </cell>
          <cell r="E242" t="str">
            <v xml:space="preserve"> EA</v>
          </cell>
        </row>
        <row r="243">
          <cell r="B243">
            <v>16101</v>
          </cell>
          <cell r="C243" t="str">
            <v>CD-000000114</v>
          </cell>
          <cell r="D243" t="str">
            <v xml:space="preserve"> 삼국사기</v>
          </cell>
          <cell r="E243" t="str">
            <v xml:space="preserve"> COPY</v>
          </cell>
        </row>
        <row r="244">
          <cell r="B244">
            <v>16201</v>
          </cell>
          <cell r="C244" t="str">
            <v>PHOTO-000031</v>
          </cell>
          <cell r="D244" t="str">
            <v>PHOTOCONDUCTOR</v>
          </cell>
          <cell r="E244" t="str">
            <v>EA</v>
          </cell>
        </row>
        <row r="245">
          <cell r="B245">
            <v>16301</v>
          </cell>
          <cell r="C245" t="str">
            <v>TONER-000011</v>
          </cell>
          <cell r="D245" t="str">
            <v xml:space="preserve"> TONER C8500 (C)                  </v>
          </cell>
          <cell r="E245" t="str">
            <v>EA</v>
          </cell>
        </row>
        <row r="246">
          <cell r="B246">
            <v>16302</v>
          </cell>
          <cell r="C246" t="str">
            <v>TONER-000012</v>
          </cell>
          <cell r="D246" t="str">
            <v xml:space="preserve"> TONER C8500 (M)</v>
          </cell>
          <cell r="E246" t="str">
            <v>EA</v>
          </cell>
        </row>
        <row r="247">
          <cell r="B247">
            <v>16303</v>
          </cell>
          <cell r="C247" t="str">
            <v>TONER-000013</v>
          </cell>
          <cell r="D247" t="str">
            <v xml:space="preserve"> TONER C8500 (Y)</v>
          </cell>
          <cell r="E247" t="str">
            <v>EA</v>
          </cell>
        </row>
        <row r="248">
          <cell r="B248">
            <v>16304</v>
          </cell>
          <cell r="C248" t="str">
            <v>TONER-000014</v>
          </cell>
          <cell r="D248" t="str">
            <v xml:space="preserve"> TONER C8500 (K)</v>
          </cell>
          <cell r="E248" t="str">
            <v>EA</v>
          </cell>
        </row>
        <row r="249">
          <cell r="B249">
            <v>16401</v>
          </cell>
          <cell r="C249" t="str">
            <v>VREC-0000011</v>
          </cell>
          <cell r="D249" t="str">
            <v>VOICE RECORDER (금형)</v>
          </cell>
          <cell r="E249" t="str">
            <v>EA</v>
          </cell>
        </row>
        <row r="250">
          <cell r="B250">
            <v>16501</v>
          </cell>
          <cell r="C250" t="str">
            <v>인화지-00011</v>
          </cell>
          <cell r="D250" t="str">
            <v>인화지 MRH 14*200</v>
          </cell>
          <cell r="E250" t="str">
            <v>ROLL</v>
          </cell>
        </row>
        <row r="270">
          <cell r="B270">
            <v>20101</v>
          </cell>
          <cell r="C270" t="str">
            <v xml:space="preserve">   3DPLUS-00011</v>
          </cell>
          <cell r="D270" t="str">
            <v xml:space="preserve"> 3D PLUS                       </v>
          </cell>
          <cell r="E270" t="str">
            <v xml:space="preserve"> EA      </v>
          </cell>
        </row>
        <row r="271">
          <cell r="B271">
            <v>20201</v>
          </cell>
          <cell r="C271" t="str">
            <v xml:space="preserve">   APS-00000001</v>
          </cell>
          <cell r="D271" t="str">
            <v xml:space="preserve"> PIP OUT I/F CARD              </v>
          </cell>
          <cell r="E271" t="str">
            <v xml:space="preserve"> EA      </v>
          </cell>
        </row>
        <row r="272">
          <cell r="B272">
            <v>20202</v>
          </cell>
          <cell r="C272" t="str">
            <v xml:space="preserve">   APS-00000002</v>
          </cell>
          <cell r="D272" t="str">
            <v xml:space="preserve"> BROADSHEEF I/F                </v>
          </cell>
          <cell r="E272" t="str">
            <v xml:space="preserve"> EA      </v>
          </cell>
        </row>
        <row r="273">
          <cell r="B273">
            <v>20203</v>
          </cell>
          <cell r="C273" t="str">
            <v xml:space="preserve">   APS-00000020</v>
          </cell>
          <cell r="D273" t="str">
            <v xml:space="preserve"> POWER                         </v>
          </cell>
          <cell r="E273" t="str">
            <v xml:space="preserve"> EA      </v>
          </cell>
        </row>
        <row r="274">
          <cell r="B274">
            <v>20204</v>
          </cell>
          <cell r="C274" t="str">
            <v xml:space="preserve">   APS-00000021</v>
          </cell>
          <cell r="D274" t="str">
            <v xml:space="preserve"> MICROPROCESSOR B/D            </v>
          </cell>
          <cell r="E274" t="str">
            <v xml:space="preserve"> EA      </v>
          </cell>
        </row>
        <row r="275">
          <cell r="B275">
            <v>20205</v>
          </cell>
          <cell r="C275" t="str">
            <v xml:space="preserve">   APS-00000022</v>
          </cell>
          <cell r="D275" t="str">
            <v xml:space="preserve"> RELAY B/D                     </v>
          </cell>
          <cell r="E275" t="str">
            <v xml:space="preserve"> EA      </v>
          </cell>
        </row>
        <row r="276">
          <cell r="B276">
            <v>20206</v>
          </cell>
          <cell r="C276" t="str">
            <v xml:space="preserve">   APS-00000023</v>
          </cell>
          <cell r="D276" t="str">
            <v xml:space="preserve"> MT CONTROLLER B/D             </v>
          </cell>
          <cell r="E276" t="str">
            <v xml:space="preserve"> EA      </v>
          </cell>
        </row>
        <row r="277">
          <cell r="B277">
            <v>20301</v>
          </cell>
          <cell r="C277" t="str">
            <v xml:space="preserve">   AV-000000001</v>
          </cell>
          <cell r="D277" t="str">
            <v xml:space="preserve"> CG2019080501                  </v>
          </cell>
          <cell r="E277" t="str">
            <v xml:space="preserve"> EA      </v>
          </cell>
        </row>
        <row r="278">
          <cell r="B278">
            <v>20302</v>
          </cell>
          <cell r="C278" t="str">
            <v xml:space="preserve">   AV-000000002</v>
          </cell>
          <cell r="D278" t="str">
            <v xml:space="preserve"> LU1282Z161503                 </v>
          </cell>
          <cell r="E278" t="str">
            <v xml:space="preserve"> EA      </v>
          </cell>
        </row>
        <row r="279">
          <cell r="B279">
            <v>20303</v>
          </cell>
          <cell r="C279" t="str">
            <v xml:space="preserve">   AV-000000003</v>
          </cell>
          <cell r="D279" t="str">
            <v xml:space="preserve"> LU1461X000200                 </v>
          </cell>
          <cell r="E279" t="str">
            <v xml:space="preserve"> EA      </v>
          </cell>
        </row>
        <row r="280">
          <cell r="B280">
            <v>20401</v>
          </cell>
          <cell r="C280" t="str">
            <v xml:space="preserve">   BOX-00000020</v>
          </cell>
          <cell r="D280" t="str">
            <v xml:space="preserve"> SUPPLY CASSETTE (108OUT)      </v>
          </cell>
          <cell r="E280" t="str">
            <v xml:space="preserve"> EA      </v>
          </cell>
        </row>
        <row r="281">
          <cell r="B281">
            <v>20402</v>
          </cell>
          <cell r="C281" t="str">
            <v xml:space="preserve">   BOX-00000021</v>
          </cell>
          <cell r="D281" t="str">
            <v xml:space="preserve"> SUPPLY CASSETTE (108IN)       </v>
          </cell>
          <cell r="E281" t="str">
            <v xml:space="preserve"> EA      </v>
          </cell>
        </row>
        <row r="282">
          <cell r="B282">
            <v>20403</v>
          </cell>
          <cell r="C282" t="str">
            <v xml:space="preserve">   BOX-00000022</v>
          </cell>
          <cell r="D282" t="str">
            <v xml:space="preserve"> SUPPLY CASSTTE (72OUT)        </v>
          </cell>
          <cell r="E282" t="str">
            <v xml:space="preserve"> EA      </v>
          </cell>
        </row>
        <row r="283">
          <cell r="B283">
            <v>20404</v>
          </cell>
          <cell r="C283" t="str">
            <v xml:space="preserve">   BOX-00000023</v>
          </cell>
          <cell r="D283" t="str">
            <v xml:space="preserve"> SUPPLY CASSETT (PELBOX)       </v>
          </cell>
          <cell r="E283" t="str">
            <v xml:space="preserve"> EA      </v>
          </cell>
        </row>
        <row r="284">
          <cell r="B284">
            <v>20405</v>
          </cell>
          <cell r="C284" t="str">
            <v xml:space="preserve">   BOX-00000024</v>
          </cell>
          <cell r="D284" t="str">
            <v xml:space="preserve"> SUPPLY CASSETT (AV25용)       </v>
          </cell>
          <cell r="E284" t="str">
            <v xml:space="preserve"> EA      </v>
          </cell>
        </row>
        <row r="285">
          <cell r="B285">
            <v>20406</v>
          </cell>
          <cell r="C285" t="str">
            <v xml:space="preserve">   BOX-00000025</v>
          </cell>
          <cell r="D285" t="str">
            <v xml:space="preserve"> SUPPLY CASSETT (VR45)         </v>
          </cell>
          <cell r="E285" t="str">
            <v xml:space="preserve"> EA      </v>
          </cell>
        </row>
        <row r="286">
          <cell r="B286">
            <v>20501</v>
          </cell>
          <cell r="C286" t="str">
            <v xml:space="preserve">   CABLE-000001</v>
          </cell>
          <cell r="D286" t="str">
            <v xml:space="preserve"> CABLE (UTP)                   </v>
          </cell>
          <cell r="E286" t="str">
            <v xml:space="preserve"> ROLL    </v>
          </cell>
        </row>
        <row r="287">
          <cell r="B287">
            <v>20502</v>
          </cell>
          <cell r="C287" t="str">
            <v xml:space="preserve">   CABLE-000002</v>
          </cell>
          <cell r="D287" t="str">
            <v xml:space="preserve"> CABLE (THIN / COMBO)          </v>
          </cell>
          <cell r="E287" t="str">
            <v xml:space="preserve"> EA      </v>
          </cell>
        </row>
        <row r="288">
          <cell r="B288">
            <v>20503</v>
          </cell>
          <cell r="C288" t="str">
            <v xml:space="preserve">   CABLE-000003</v>
          </cell>
          <cell r="D288" t="str">
            <v xml:space="preserve"> CABLE (50:68) SCSI            </v>
          </cell>
          <cell r="E288" t="str">
            <v xml:space="preserve"> EA      </v>
          </cell>
        </row>
        <row r="289">
          <cell r="B289">
            <v>20504</v>
          </cell>
          <cell r="C289" t="str">
            <v xml:space="preserve">   CABLE-000004</v>
          </cell>
          <cell r="D289" t="str">
            <v xml:space="preserve"> CABLE POWER (220W)            </v>
          </cell>
          <cell r="E289" t="str">
            <v xml:space="preserve"> EA      </v>
          </cell>
        </row>
        <row r="290">
          <cell r="B290">
            <v>20505</v>
          </cell>
          <cell r="C290" t="str">
            <v xml:space="preserve">   CABLE-000005</v>
          </cell>
          <cell r="D290" t="str">
            <v xml:space="preserve"> CABLE (SCSI 50:50)            </v>
          </cell>
          <cell r="E290" t="str">
            <v xml:space="preserve"> EA      </v>
          </cell>
        </row>
        <row r="291">
          <cell r="B291">
            <v>20506</v>
          </cell>
          <cell r="C291" t="str">
            <v xml:space="preserve">   CABLE-000010</v>
          </cell>
          <cell r="D291" t="str">
            <v xml:space="preserve"> CABLE (JET RIP I/F용)         </v>
          </cell>
          <cell r="E291" t="str">
            <v xml:space="preserve"> EA      </v>
          </cell>
        </row>
        <row r="292">
          <cell r="B292">
            <v>20507</v>
          </cell>
          <cell r="C292" t="str">
            <v xml:space="preserve">   CABLE-000011</v>
          </cell>
          <cell r="D292" t="str">
            <v xml:space="preserve"> CABLE (CISCO 용)              </v>
          </cell>
          <cell r="E292" t="str">
            <v xml:space="preserve"> EA      </v>
          </cell>
        </row>
        <row r="293">
          <cell r="B293">
            <v>20508</v>
          </cell>
          <cell r="C293" t="str">
            <v xml:space="preserve">   CABLE-000020</v>
          </cell>
          <cell r="D293" t="str">
            <v xml:space="preserve"> CABLE (후렉시블:FLEXIBLE)     </v>
          </cell>
          <cell r="E293" t="str">
            <v xml:space="preserve"> M       </v>
          </cell>
        </row>
        <row r="294">
          <cell r="B294">
            <v>20509</v>
          </cell>
          <cell r="C294" t="str">
            <v xml:space="preserve">   CABLE-000030</v>
          </cell>
          <cell r="D294" t="str">
            <v xml:space="preserve"> CABLE (STINGRAY SCSI 용)      </v>
          </cell>
          <cell r="E294" t="str">
            <v xml:space="preserve"> EA      </v>
          </cell>
        </row>
        <row r="295">
          <cell r="B295">
            <v>20510</v>
          </cell>
          <cell r="C295" t="str">
            <v xml:space="preserve">   CABLE-000035</v>
          </cell>
          <cell r="D295" t="str">
            <v xml:space="preserve"> CABLE (GBIC, FC CABLE)        </v>
          </cell>
          <cell r="E295" t="str">
            <v xml:space="preserve"> EA      </v>
          </cell>
        </row>
        <row r="296">
          <cell r="B296">
            <v>20511</v>
          </cell>
          <cell r="C296" t="str">
            <v xml:space="preserve">   CABLE-000036</v>
          </cell>
          <cell r="D296" t="str">
            <v xml:space="preserve"> CABLE (37PIN INPUT)           </v>
          </cell>
          <cell r="E296" t="str">
            <v xml:space="preserve"> EA      </v>
          </cell>
        </row>
        <row r="297">
          <cell r="B297">
            <v>20601</v>
          </cell>
          <cell r="C297" t="str">
            <v xml:space="preserve">   CAR-00000001</v>
          </cell>
          <cell r="D297" t="str">
            <v xml:space="preserve"> EP-B CARTRIDGE                </v>
          </cell>
          <cell r="E297" t="str">
            <v xml:space="preserve"> EA      </v>
          </cell>
        </row>
        <row r="298">
          <cell r="B298">
            <v>20602</v>
          </cell>
          <cell r="C298" t="str">
            <v xml:space="preserve">   CAR-00000002</v>
          </cell>
          <cell r="D298" t="str">
            <v xml:space="preserve"> EP-B CARTRIDGE (B)            </v>
          </cell>
          <cell r="E298" t="str">
            <v xml:space="preserve"> EA      </v>
          </cell>
        </row>
        <row r="299">
          <cell r="B299">
            <v>20603</v>
          </cell>
          <cell r="C299" t="str">
            <v xml:space="preserve">   CAR-00000003</v>
          </cell>
          <cell r="D299" t="str">
            <v xml:space="preserve"> EP-S CARTRIDGE                </v>
          </cell>
          <cell r="E299" t="str">
            <v xml:space="preserve"> EA      </v>
          </cell>
        </row>
        <row r="300">
          <cell r="B300">
            <v>20604</v>
          </cell>
          <cell r="C300" t="str">
            <v xml:space="preserve">   CAR-00000004</v>
          </cell>
          <cell r="D300" t="str">
            <v xml:space="preserve"> EP-S CARTRIDGE (B)            </v>
          </cell>
          <cell r="E300" t="str">
            <v xml:space="preserve"> EA      </v>
          </cell>
        </row>
        <row r="301">
          <cell r="B301">
            <v>20605</v>
          </cell>
          <cell r="C301" t="str">
            <v xml:space="preserve">   CAR-00000005</v>
          </cell>
          <cell r="D301" t="str">
            <v xml:space="preserve"> EP-L CARTRIDGE                </v>
          </cell>
          <cell r="E301" t="str">
            <v xml:space="preserve"> EA      </v>
          </cell>
        </row>
        <row r="302">
          <cell r="B302">
            <v>20606</v>
          </cell>
          <cell r="C302" t="str">
            <v xml:space="preserve">   CAR-00000006</v>
          </cell>
          <cell r="D302" t="str">
            <v xml:space="preserve"> EP-L CARTRIDGE (B)            </v>
          </cell>
          <cell r="E302" t="str">
            <v xml:space="preserve"> EA      </v>
          </cell>
        </row>
        <row r="303">
          <cell r="B303">
            <v>20607</v>
          </cell>
          <cell r="C303" t="str">
            <v xml:space="preserve">   CAR-00000007</v>
          </cell>
          <cell r="D303" t="str">
            <v xml:space="preserve"> EP-V CARTRIDGE (HP)           </v>
          </cell>
          <cell r="E303" t="str">
            <v xml:space="preserve"> EA      </v>
          </cell>
        </row>
        <row r="304">
          <cell r="B304">
            <v>20608</v>
          </cell>
          <cell r="C304" t="str">
            <v xml:space="preserve">   CAR-00000008</v>
          </cell>
          <cell r="D304" t="str">
            <v xml:space="preserve"> EP-V CARTRIDGE (B) (HP)       </v>
          </cell>
          <cell r="E304" t="str">
            <v xml:space="preserve"> EA      </v>
          </cell>
        </row>
        <row r="305">
          <cell r="B305">
            <v>20609</v>
          </cell>
          <cell r="C305" t="str">
            <v xml:space="preserve">   CAR-00000009</v>
          </cell>
          <cell r="D305" t="str">
            <v xml:space="preserve"> CARTRIDGE (ML-66H)            </v>
          </cell>
          <cell r="E305" t="str">
            <v xml:space="preserve"> EA      </v>
          </cell>
        </row>
        <row r="306">
          <cell r="B306">
            <v>20610</v>
          </cell>
          <cell r="C306" t="str">
            <v xml:space="preserve">   CAR-00000010</v>
          </cell>
          <cell r="D306" t="str">
            <v xml:space="preserve"> CARTRIDGE (ML-66H) (B)        </v>
          </cell>
          <cell r="E306" t="str">
            <v xml:space="preserve"> EA      </v>
          </cell>
        </row>
        <row r="307">
          <cell r="B307">
            <v>20611</v>
          </cell>
          <cell r="C307" t="str">
            <v xml:space="preserve">   CAR-00000011</v>
          </cell>
          <cell r="D307" t="str">
            <v xml:space="preserve"> TYPHOON CARTRIDGE             </v>
          </cell>
          <cell r="E307" t="str">
            <v xml:space="preserve"> EA      </v>
          </cell>
        </row>
        <row r="308">
          <cell r="B308">
            <v>20612</v>
          </cell>
          <cell r="C308" t="str">
            <v xml:space="preserve">   CAR-00000012</v>
          </cell>
          <cell r="D308" t="str">
            <v xml:space="preserve"> EP-62 CARTRIDGE               </v>
          </cell>
          <cell r="E308" t="str">
            <v xml:space="preserve"> EA      </v>
          </cell>
        </row>
        <row r="309">
          <cell r="B309">
            <v>20613</v>
          </cell>
          <cell r="C309" t="str">
            <v xml:space="preserve">   CAR-00000013</v>
          </cell>
          <cell r="D309" t="str">
            <v xml:space="preserve"> HP 5000 CARTRIDGE             </v>
          </cell>
          <cell r="E309" t="str">
            <v xml:space="preserve"> EA      </v>
          </cell>
        </row>
        <row r="310">
          <cell r="B310">
            <v>20614</v>
          </cell>
          <cell r="C310" t="str">
            <v xml:space="preserve">   CAR-00000021</v>
          </cell>
          <cell r="D310" t="str">
            <v xml:space="preserve"> EP</v>
          </cell>
        </row>
        <row r="311">
          <cell r="B311">
            <v>20701</v>
          </cell>
          <cell r="C311" t="str">
            <v xml:space="preserve">   CASE-0000010</v>
          </cell>
          <cell r="D311" t="str">
            <v xml:space="preserve"> 1단 CASE (외장 SCSI)          </v>
          </cell>
          <cell r="E311" t="str">
            <v xml:space="preserve"> EA      </v>
          </cell>
        </row>
        <row r="312">
          <cell r="B312">
            <v>20702</v>
          </cell>
          <cell r="C312" t="str">
            <v xml:space="preserve">   CASE-0000011</v>
          </cell>
          <cell r="D312" t="str">
            <v xml:space="preserve"> 4단 CASE (외장 5.25")         </v>
          </cell>
          <cell r="E312" t="str">
            <v xml:space="preserve"> EA      </v>
          </cell>
        </row>
        <row r="313">
          <cell r="B313">
            <v>20703</v>
          </cell>
          <cell r="C313" t="str">
            <v xml:space="preserve">   CASE-0000012</v>
          </cell>
          <cell r="D313" t="str">
            <v xml:space="preserve"> PC CASE (외장)</v>
          </cell>
          <cell r="E313" t="str">
            <v xml:space="preserve"> EA      </v>
          </cell>
        </row>
        <row r="315">
          <cell r="B315">
            <v>20801</v>
          </cell>
          <cell r="C315" t="str">
            <v xml:space="preserve">   CD-000000001</v>
          </cell>
          <cell r="D315" t="str">
            <v xml:space="preserve"> BLANK CD (코닥)               </v>
          </cell>
          <cell r="E315" t="str">
            <v xml:space="preserve"> EA      </v>
          </cell>
        </row>
        <row r="316">
          <cell r="B316">
            <v>20802</v>
          </cell>
          <cell r="C316" t="str">
            <v xml:space="preserve">   CD-000000002</v>
          </cell>
          <cell r="D316" t="str">
            <v xml:space="preserve"> BLANK CD (후지)               </v>
          </cell>
          <cell r="E316" t="str">
            <v xml:space="preserve"> EA      </v>
          </cell>
        </row>
        <row r="317">
          <cell r="B317">
            <v>20803</v>
          </cell>
          <cell r="C317" t="str">
            <v xml:space="preserve">   CD-000000020</v>
          </cell>
          <cell r="D317" t="str">
            <v xml:space="preserve"> PORTFOLIO DISK CD             </v>
          </cell>
          <cell r="E317" t="str">
            <v xml:space="preserve"> EA      </v>
          </cell>
        </row>
        <row r="318">
          <cell r="B318">
            <v>20804</v>
          </cell>
          <cell r="C318" t="str">
            <v xml:space="preserve">   CD-000000021</v>
          </cell>
          <cell r="D318" t="str">
            <v xml:space="preserve"> PHOTO CD                      </v>
          </cell>
          <cell r="E318" t="str">
            <v xml:space="preserve"> EA      </v>
          </cell>
        </row>
        <row r="319">
          <cell r="B319">
            <v>20901</v>
          </cell>
          <cell r="C319" t="str">
            <v xml:space="preserve">   CDROM-000010</v>
          </cell>
          <cell r="D319" t="str">
            <v xml:space="preserve"> CD ROM 8배속                  </v>
          </cell>
          <cell r="E319" t="str">
            <v xml:space="preserve"> EA      </v>
          </cell>
        </row>
        <row r="320">
          <cell r="B320">
            <v>20902</v>
          </cell>
          <cell r="C320" t="str">
            <v xml:space="preserve">   CDROM-000011</v>
          </cell>
          <cell r="D320" t="str">
            <v xml:space="preserve"> CD ROM 32배속                 </v>
          </cell>
          <cell r="E320" t="str">
            <v xml:space="preserve"> EA      </v>
          </cell>
        </row>
        <row r="321">
          <cell r="B321">
            <v>20903</v>
          </cell>
          <cell r="C321" t="str">
            <v xml:space="preserve">   CDROM-000012</v>
          </cell>
          <cell r="D321" t="str">
            <v xml:space="preserve"> CD ROM 40배속                 </v>
          </cell>
          <cell r="E321" t="str">
            <v xml:space="preserve"> EA      </v>
          </cell>
        </row>
        <row r="322">
          <cell r="B322">
            <v>20904</v>
          </cell>
          <cell r="C322" t="str">
            <v xml:space="preserve">   CDROM-000050</v>
          </cell>
          <cell r="D322" t="str">
            <v xml:space="preserve"> CD ROM 6배속(SCSI)            </v>
          </cell>
          <cell r="E322" t="str">
            <v xml:space="preserve"> EA      </v>
          </cell>
        </row>
        <row r="323">
          <cell r="B323">
            <v>20905</v>
          </cell>
          <cell r="C323" t="str">
            <v xml:space="preserve">   CDROM-000100</v>
          </cell>
          <cell r="D323" t="str">
            <v xml:space="preserve"> CD RECORDER (LG) IDE          </v>
          </cell>
          <cell r="E323" t="str">
            <v xml:space="preserve"> EA      </v>
          </cell>
        </row>
        <row r="324">
          <cell r="B324">
            <v>20906</v>
          </cell>
          <cell r="C324" t="str">
            <v xml:space="preserve">   CDROM-000101</v>
          </cell>
          <cell r="D324" t="str">
            <v xml:space="preserve"> CD RECORDER (TEAC)            </v>
          </cell>
          <cell r="E324" t="str">
            <v xml:space="preserve"> EA      </v>
          </cell>
        </row>
        <row r="325">
          <cell r="B325">
            <v>20907</v>
          </cell>
          <cell r="C325" t="str">
            <v xml:space="preserve">   CDROM-000102</v>
          </cell>
          <cell r="D325" t="str">
            <v xml:space="preserve"> CD RECORDER (HP 9600SE)       </v>
          </cell>
          <cell r="E325" t="str">
            <v xml:space="preserve"> EA      </v>
          </cell>
        </row>
        <row r="326">
          <cell r="B326">
            <v>21001</v>
          </cell>
          <cell r="C326" t="str">
            <v xml:space="preserve">   CDTITLE-0020</v>
          </cell>
          <cell r="D326" t="str">
            <v xml:space="preserve"> 고려사 CD                     </v>
          </cell>
          <cell r="E326" t="str">
            <v xml:space="preserve"> COPY    </v>
          </cell>
        </row>
        <row r="327">
          <cell r="B327">
            <v>21002</v>
          </cell>
          <cell r="C327" t="str">
            <v xml:space="preserve">   CDTITLE-0021</v>
          </cell>
          <cell r="D327" t="str">
            <v xml:space="preserve"> 삼국사기 CD                   </v>
          </cell>
          <cell r="E327" t="str">
            <v xml:space="preserve"> COPY    </v>
          </cell>
        </row>
        <row r="328">
          <cell r="B328">
            <v>21003</v>
          </cell>
          <cell r="C328" t="str">
            <v xml:space="preserve">   CDTITLE-0022</v>
          </cell>
          <cell r="D328" t="str">
            <v xml:space="preserve"> 조선왕조실록 CD               </v>
          </cell>
          <cell r="E328" t="str">
            <v xml:space="preserve"> COPY    </v>
          </cell>
        </row>
        <row r="329">
          <cell r="B329">
            <v>21004</v>
          </cell>
          <cell r="C329" t="str">
            <v xml:space="preserve">   CDTITLE-0023</v>
          </cell>
          <cell r="D329" t="str">
            <v xml:space="preserve"> 고순종 CD                     </v>
          </cell>
          <cell r="E329" t="str">
            <v xml:space="preserve"> COPY    </v>
          </cell>
        </row>
        <row r="330">
          <cell r="B330">
            <v>21005</v>
          </cell>
          <cell r="C330" t="str">
            <v xml:space="preserve">   CDTITLE-0030</v>
          </cell>
          <cell r="D330" t="str">
            <v xml:space="preserve"> 글꼴통 CD                     </v>
          </cell>
          <cell r="E330" t="str">
            <v xml:space="preserve"> COPY    </v>
          </cell>
        </row>
        <row r="331">
          <cell r="B331">
            <v>21006</v>
          </cell>
          <cell r="C331" t="str">
            <v xml:space="preserve">   CDTITLE-0031</v>
          </cell>
          <cell r="D331" t="str">
            <v xml:space="preserve"> 글꼴통플러스 (서류철 A5)      </v>
          </cell>
          <cell r="E331" t="str">
            <v xml:space="preserve"> EA      </v>
          </cell>
        </row>
        <row r="332">
          <cell r="B332">
            <v>21101</v>
          </cell>
          <cell r="C332" t="str">
            <v xml:space="preserve">   COM-00000019</v>
          </cell>
          <cell r="D332" t="str">
            <v xml:space="preserve"> SAMSUNG (SPC 8320P)           </v>
          </cell>
          <cell r="E332" t="str">
            <v xml:space="preserve"> SET     </v>
          </cell>
        </row>
        <row r="333">
          <cell r="B333">
            <v>21102</v>
          </cell>
          <cell r="C333" t="str">
            <v xml:space="preserve">   COM-00000020</v>
          </cell>
          <cell r="D333" t="str">
            <v xml:space="preserve"> SAMSUNG (M5500)               </v>
          </cell>
          <cell r="E333" t="str">
            <v xml:space="preserve"> SET     </v>
          </cell>
        </row>
        <row r="334">
          <cell r="B334">
            <v>21103</v>
          </cell>
          <cell r="C334" t="str">
            <v xml:space="preserve">   COM-00000021</v>
          </cell>
          <cell r="D334" t="str">
            <v xml:space="preserve"> SAMSUNG (M2750)               </v>
          </cell>
          <cell r="E334" t="str">
            <v xml:space="preserve"> SET     </v>
          </cell>
        </row>
        <row r="335">
          <cell r="B335">
            <v>21104</v>
          </cell>
          <cell r="C335" t="str">
            <v xml:space="preserve">   COM-00000022</v>
          </cell>
          <cell r="D335" t="str">
            <v xml:space="preserve"> SAMSUNG (M5600)               </v>
          </cell>
          <cell r="E335" t="str">
            <v xml:space="preserve"> SET     </v>
          </cell>
        </row>
        <row r="336">
          <cell r="B336">
            <v>21105</v>
          </cell>
          <cell r="C336" t="str">
            <v xml:space="preserve">   COM-00000023</v>
          </cell>
          <cell r="D336" t="str">
            <v xml:space="preserve"> SAMSUNG (M5650)               </v>
          </cell>
          <cell r="E336" t="str">
            <v xml:space="preserve"> SET     </v>
          </cell>
        </row>
        <row r="337">
          <cell r="B337">
            <v>21106</v>
          </cell>
          <cell r="C337" t="str">
            <v xml:space="preserve">   COM-00000024</v>
          </cell>
          <cell r="D337" t="str">
            <v xml:space="preserve"> SAMSUNG (M6200)               </v>
          </cell>
          <cell r="E337" t="str">
            <v xml:space="preserve"> SET     </v>
          </cell>
        </row>
        <row r="338">
          <cell r="B338">
            <v>21107</v>
          </cell>
          <cell r="C338" t="str">
            <v xml:space="preserve">   COM-00000025</v>
          </cell>
          <cell r="D338" t="str">
            <v xml:space="preserve"> SAMSUNG (M3300)               </v>
          </cell>
          <cell r="E338" t="str">
            <v xml:space="preserve"> SET     </v>
          </cell>
        </row>
        <row r="339">
          <cell r="B339">
            <v>21108</v>
          </cell>
          <cell r="C339" t="str">
            <v xml:space="preserve">   COM-00000026</v>
          </cell>
          <cell r="D339" t="str">
            <v xml:space="preserve"> SAMSUNG (M5325)               </v>
          </cell>
          <cell r="E339" t="str">
            <v xml:space="preserve"> SET     </v>
          </cell>
        </row>
        <row r="340">
          <cell r="B340">
            <v>21109</v>
          </cell>
          <cell r="C340" t="str">
            <v xml:space="preserve">   COM-00000027</v>
          </cell>
          <cell r="D340" t="str">
            <v xml:space="preserve"> SAMSUNG (M5330)               </v>
          </cell>
          <cell r="E340" t="str">
            <v xml:space="preserve"> SET     </v>
          </cell>
        </row>
        <row r="341">
          <cell r="B341">
            <v>21110</v>
          </cell>
          <cell r="C341" t="str">
            <v xml:space="preserve">   COM-00000028</v>
          </cell>
          <cell r="D341" t="str">
            <v xml:space="preserve"> SAMSUNG (M5660)               </v>
          </cell>
          <cell r="E341" t="str">
            <v xml:space="preserve"> SET     </v>
          </cell>
        </row>
        <row r="342">
          <cell r="B342">
            <v>21111</v>
          </cell>
          <cell r="C342" t="str">
            <v xml:space="preserve">   COM-00000029</v>
          </cell>
          <cell r="D342" t="str">
            <v xml:space="preserve"> SAMSUNG (M2760)               </v>
          </cell>
          <cell r="E342" t="str">
            <v xml:space="preserve"> SET     </v>
          </cell>
        </row>
        <row r="343">
          <cell r="B343">
            <v>21112</v>
          </cell>
          <cell r="C343" t="str">
            <v xml:space="preserve">   COM-00000030</v>
          </cell>
          <cell r="D343" t="str">
            <v xml:space="preserve"> SAMSUNG (M6310)               </v>
          </cell>
          <cell r="E343" t="str">
            <v xml:space="preserve"> SET     </v>
          </cell>
        </row>
        <row r="344">
          <cell r="B344">
            <v>21113</v>
          </cell>
          <cell r="C344" t="str">
            <v xml:space="preserve">   COM-00000031</v>
          </cell>
          <cell r="D344" t="str">
            <v xml:space="preserve"> SAMSUNG (M5661)               </v>
          </cell>
          <cell r="E344" t="str">
            <v xml:space="preserve"> SET     </v>
          </cell>
        </row>
        <row r="345">
          <cell r="B345">
            <v>21114</v>
          </cell>
          <cell r="C345" t="str">
            <v xml:space="preserve">   COM-00000032</v>
          </cell>
          <cell r="D345" t="str">
            <v xml:space="preserve"> SAMSUNG (M2761)               </v>
          </cell>
          <cell r="E345" t="str">
            <v xml:space="preserve"> SET     </v>
          </cell>
        </row>
        <row r="346">
          <cell r="B346">
            <v>21115</v>
          </cell>
          <cell r="C346" t="str">
            <v xml:space="preserve">   COM-00000033</v>
          </cell>
          <cell r="D346" t="str">
            <v xml:space="preserve"> SAMSUNG (M5611)               </v>
          </cell>
          <cell r="E346" t="str">
            <v xml:space="preserve"> SET     </v>
          </cell>
        </row>
        <row r="347">
          <cell r="B347">
            <v>21116</v>
          </cell>
          <cell r="C347" t="str">
            <v>COM-00000034</v>
          </cell>
          <cell r="D347" t="str">
            <v xml:space="preserve"> SAMSUNG (M5345)</v>
          </cell>
          <cell r="E347" t="str">
            <v xml:space="preserve"> SET</v>
          </cell>
        </row>
        <row r="348">
          <cell r="B348">
            <v>21117</v>
          </cell>
          <cell r="C348" t="str">
            <v xml:space="preserve">   COM-00000070</v>
          </cell>
          <cell r="D348" t="str">
            <v xml:space="preserve"> 조립PC                        </v>
          </cell>
          <cell r="E348" t="str">
            <v xml:space="preserve"> SET     </v>
          </cell>
        </row>
        <row r="349">
          <cell r="B349">
            <v>21118</v>
          </cell>
          <cell r="C349" t="str">
            <v xml:space="preserve">   COM-00000080</v>
          </cell>
          <cell r="D349" t="str">
            <v xml:space="preserve"> LG IBM PC (K7JCE17)           </v>
          </cell>
          <cell r="E349" t="str">
            <v xml:space="preserve"> SET     </v>
          </cell>
        </row>
        <row r="350">
          <cell r="B350">
            <v>21119</v>
          </cell>
          <cell r="C350" t="str">
            <v xml:space="preserve">   COM-00000090</v>
          </cell>
          <cell r="D350" t="str">
            <v xml:space="preserve"> 현주컴퓨터 (P III 500Mhz)     </v>
          </cell>
          <cell r="E350" t="str">
            <v xml:space="preserve"> SET     </v>
          </cell>
        </row>
        <row r="351">
          <cell r="B351">
            <v>21120</v>
          </cell>
          <cell r="C351" t="str">
            <v xml:space="preserve">   COM-00000100</v>
          </cell>
          <cell r="D351" t="str">
            <v xml:space="preserve"> NOTEBOOK (S750)               </v>
          </cell>
          <cell r="E351" t="str">
            <v xml:space="preserve"> SET     </v>
          </cell>
        </row>
        <row r="352">
          <cell r="B352">
            <v>21121</v>
          </cell>
          <cell r="C352" t="str">
            <v xml:space="preserve">   COM-00000101</v>
          </cell>
          <cell r="D352" t="str">
            <v xml:space="preserve"> NOTEBOOK (LG IBM)             </v>
          </cell>
          <cell r="E352" t="str">
            <v xml:space="preserve"> SET     </v>
          </cell>
        </row>
        <row r="353">
          <cell r="B353">
            <v>21122</v>
          </cell>
          <cell r="C353" t="str">
            <v xml:space="preserve">   COM-00000102</v>
          </cell>
          <cell r="D353" t="str">
            <v xml:space="preserve"> NOTEBOOK (S640-PJ403)         </v>
          </cell>
          <cell r="E353" t="str">
            <v xml:space="preserve"> SET     </v>
          </cell>
        </row>
        <row r="354">
          <cell r="B354">
            <v>21123</v>
          </cell>
          <cell r="C354" t="str">
            <v xml:space="preserve">   COM-00000200</v>
          </cell>
          <cell r="D354" t="str">
            <v xml:space="preserve"> COMPAQ PC (DESK PRO)          </v>
          </cell>
          <cell r="E354" t="str">
            <v xml:space="preserve"> SET     </v>
          </cell>
        </row>
        <row r="355">
          <cell r="B355">
            <v>21124</v>
          </cell>
          <cell r="C355" t="str">
            <v xml:space="preserve">   COM-00000500</v>
          </cell>
          <cell r="D355" t="str">
            <v xml:space="preserve"> AP LEAF SERVER (VER 1.52)     </v>
          </cell>
          <cell r="E355" t="str">
            <v xml:space="preserve"> SET     </v>
          </cell>
        </row>
        <row r="356">
          <cell r="B356">
            <v>21125</v>
          </cell>
          <cell r="C356" t="str">
            <v xml:space="preserve">   COM-00001001</v>
          </cell>
          <cell r="D356" t="str">
            <v xml:space="preserve"> COMPAQ SERVER (PLT 3000)      </v>
          </cell>
          <cell r="E356" t="str">
            <v xml:space="preserve"> SET     </v>
          </cell>
        </row>
        <row r="357">
          <cell r="B357">
            <v>21126</v>
          </cell>
          <cell r="C357" t="str">
            <v xml:space="preserve">   COM-00001002</v>
          </cell>
          <cell r="D357" t="str">
            <v xml:space="preserve"> ALPHA SERVER 266MHZ           </v>
          </cell>
          <cell r="E357" t="str">
            <v xml:space="preserve"> SET     </v>
          </cell>
        </row>
        <row r="358">
          <cell r="B358">
            <v>21127</v>
          </cell>
          <cell r="C358" t="str">
            <v xml:space="preserve">   COM-00001003</v>
          </cell>
          <cell r="D358" t="str">
            <v xml:space="preserve"> COMPAQ SERVER (PLT 7000)      </v>
          </cell>
          <cell r="E358" t="str">
            <v xml:space="preserve"> SET     </v>
          </cell>
        </row>
        <row r="359">
          <cell r="B359">
            <v>21128</v>
          </cell>
          <cell r="C359" t="str">
            <v xml:space="preserve">   COM-00001004</v>
          </cell>
          <cell r="D359" t="str">
            <v xml:space="preserve"> COMPAQ SERVER (PLT 8500R)     </v>
          </cell>
          <cell r="E359" t="str">
            <v xml:space="preserve"> SET     </v>
          </cell>
        </row>
        <row r="360">
          <cell r="B360">
            <v>21129</v>
          </cell>
          <cell r="C360" t="str">
            <v xml:space="preserve">   COM-00001005</v>
          </cell>
          <cell r="D360" t="str">
            <v xml:space="preserve"> COMPAQ SERVER (PLT 1600)      </v>
          </cell>
          <cell r="E360" t="str">
            <v xml:space="preserve"> SET     </v>
          </cell>
        </row>
        <row r="361">
          <cell r="B361">
            <v>21130</v>
          </cell>
          <cell r="C361" t="str">
            <v xml:space="preserve">   COM-00001006</v>
          </cell>
          <cell r="D361" t="str">
            <v xml:space="preserve"> COMPAQ SERVER (AP 250)        </v>
          </cell>
          <cell r="E361" t="str">
            <v xml:space="preserve"> SET     </v>
          </cell>
        </row>
        <row r="362">
          <cell r="B362">
            <v>21131</v>
          </cell>
          <cell r="C362" t="str">
            <v xml:space="preserve">   COM-00001007</v>
          </cell>
          <cell r="D362" t="str">
            <v xml:space="preserve"> COMPAQ SERVER (ML370T01)      </v>
          </cell>
          <cell r="E362" t="str">
            <v xml:space="preserve"> SET     </v>
          </cell>
        </row>
        <row r="363">
          <cell r="B363">
            <v>21132</v>
          </cell>
          <cell r="C363" t="str">
            <v xml:space="preserve">   COM-00001008</v>
          </cell>
          <cell r="D363" t="str">
            <v xml:space="preserve"> COMPAQ PC (PRESARIO 7000)     </v>
          </cell>
          <cell r="E363" t="str">
            <v xml:space="preserve"> SET     </v>
          </cell>
        </row>
        <row r="364">
          <cell r="B364">
            <v>21133</v>
          </cell>
          <cell r="C364" t="str">
            <v xml:space="preserve">   COM-00002000</v>
          </cell>
          <cell r="D364" t="str">
            <v xml:space="preserve"> COMPAQ PC (SMART ARRAY 3200)  </v>
          </cell>
          <cell r="E364" t="str">
            <v xml:space="preserve"> SET     </v>
          </cell>
        </row>
        <row r="365">
          <cell r="B365">
            <v>21134</v>
          </cell>
          <cell r="C365" t="str">
            <v xml:space="preserve">   COM-00002001</v>
          </cell>
          <cell r="D365" t="str">
            <v xml:space="preserve"> IBM PC                        </v>
          </cell>
          <cell r="E365" t="str">
            <v xml:space="preserve"> SET     </v>
          </cell>
        </row>
        <row r="366">
          <cell r="B366">
            <v>21135</v>
          </cell>
          <cell r="C366" t="str">
            <v>COM-00000035</v>
          </cell>
          <cell r="D366" t="str">
            <v>SAMSUNG (M5670)</v>
          </cell>
          <cell r="E366" t="str">
            <v>SET</v>
          </cell>
        </row>
        <row r="367">
          <cell r="B367">
            <v>21136</v>
          </cell>
          <cell r="C367" t="str">
            <v xml:space="preserve">   COM-00001009</v>
          </cell>
          <cell r="D367" t="str">
            <v xml:space="preserve"> COMPAQ SERVER (PLT 8500R) (A)     </v>
          </cell>
          <cell r="E367" t="str">
            <v xml:space="preserve"> SET     </v>
          </cell>
        </row>
        <row r="369">
          <cell r="B369">
            <v>21201</v>
          </cell>
          <cell r="C369" t="str">
            <v xml:space="preserve">   COPAL-000001</v>
          </cell>
          <cell r="D369" t="str">
            <v xml:space="preserve"> DRUM (COPAL)                  </v>
          </cell>
          <cell r="E369" t="str">
            <v xml:space="preserve"> EA      </v>
          </cell>
        </row>
        <row r="370">
          <cell r="B370">
            <v>21202</v>
          </cell>
          <cell r="C370" t="str">
            <v xml:space="preserve">   COPAL-000002</v>
          </cell>
          <cell r="D370" t="str">
            <v xml:space="preserve"> DEVELOPER (COPAL)             </v>
          </cell>
          <cell r="E370" t="str">
            <v xml:space="preserve"> EA      </v>
          </cell>
        </row>
        <row r="371">
          <cell r="B371">
            <v>21301</v>
          </cell>
          <cell r="C371" t="str">
            <v xml:space="preserve">   CPU-00000020</v>
          </cell>
          <cell r="D371" t="str">
            <v xml:space="preserve"> CPU 100MHZ                    </v>
          </cell>
          <cell r="E371" t="str">
            <v xml:space="preserve"> EA      </v>
          </cell>
        </row>
        <row r="372">
          <cell r="B372">
            <v>21302</v>
          </cell>
          <cell r="C372" t="str">
            <v xml:space="preserve">   CPU-00000021</v>
          </cell>
          <cell r="D372" t="str">
            <v xml:space="preserve"> CPU 120MHZ                    </v>
          </cell>
          <cell r="E372" t="str">
            <v xml:space="preserve"> EA      </v>
          </cell>
        </row>
        <row r="373">
          <cell r="B373">
            <v>21303</v>
          </cell>
          <cell r="C373" t="str">
            <v xml:space="preserve">   CPU-00000022</v>
          </cell>
          <cell r="D373" t="str">
            <v xml:space="preserve"> CPU 133MHZ                    </v>
          </cell>
          <cell r="E373" t="str">
            <v xml:space="preserve"> EA      </v>
          </cell>
        </row>
        <row r="374">
          <cell r="B374">
            <v>21304</v>
          </cell>
          <cell r="C374" t="str">
            <v xml:space="preserve">   CPU-00000023</v>
          </cell>
          <cell r="D374" t="str">
            <v xml:space="preserve"> CPU 166MHZ                    </v>
          </cell>
          <cell r="E374" t="str">
            <v xml:space="preserve"> EA      </v>
          </cell>
        </row>
        <row r="375">
          <cell r="B375">
            <v>21305</v>
          </cell>
          <cell r="C375" t="str">
            <v xml:space="preserve">   CPU-00000024</v>
          </cell>
          <cell r="D375" t="str">
            <v xml:space="preserve"> CPU 200MHZ                    </v>
          </cell>
          <cell r="E375" t="str">
            <v xml:space="preserve"> EA      </v>
          </cell>
        </row>
        <row r="376">
          <cell r="B376">
            <v>21306</v>
          </cell>
          <cell r="C376" t="str">
            <v xml:space="preserve">   CPU-00000027</v>
          </cell>
          <cell r="D376" t="str">
            <v xml:space="preserve"> CPU P III 600Mhz              </v>
          </cell>
          <cell r="E376" t="str">
            <v xml:space="preserve"> EA      </v>
          </cell>
        </row>
        <row r="377">
          <cell r="B377">
            <v>21307</v>
          </cell>
          <cell r="C377" t="str">
            <v xml:space="preserve">   CPU-00000030</v>
          </cell>
          <cell r="D377" t="str">
            <v xml:space="preserve"> CPU P III 500Mhz              </v>
          </cell>
          <cell r="E377" t="str">
            <v xml:space="preserve"> EA      </v>
          </cell>
        </row>
        <row r="378">
          <cell r="B378">
            <v>21401</v>
          </cell>
          <cell r="C378" t="str">
            <v xml:space="preserve">   CX-000000001</v>
          </cell>
          <cell r="D378" t="str">
            <v xml:space="preserve"> RG1-0697 (HEATING ROLLER)     </v>
          </cell>
          <cell r="E378" t="str">
            <v xml:space="preserve"> EA      </v>
          </cell>
        </row>
        <row r="379">
          <cell r="B379">
            <v>21402</v>
          </cell>
          <cell r="C379" t="str">
            <v xml:space="preserve">   CX-000000002</v>
          </cell>
          <cell r="D379" t="str">
            <v xml:space="preserve"> RG1-1037 (PEEDER ASSY)        </v>
          </cell>
          <cell r="E379" t="str">
            <v xml:space="preserve"> EA      </v>
          </cell>
        </row>
        <row r="380">
          <cell r="B380">
            <v>21403</v>
          </cell>
          <cell r="C380" t="str">
            <v xml:space="preserve">   CX-000000003</v>
          </cell>
          <cell r="D380" t="str">
            <v xml:space="preserve"> FA2-5678 (LOCKING HOOK)       </v>
          </cell>
          <cell r="E380" t="str">
            <v xml:space="preserve"> EA      </v>
          </cell>
        </row>
        <row r="381">
          <cell r="B381">
            <v>21501</v>
          </cell>
          <cell r="C381" t="str">
            <v xml:space="preserve">   D4000-000001</v>
          </cell>
          <cell r="D381" t="str">
            <v xml:space="preserve"> DRUM (D4000)                  </v>
          </cell>
          <cell r="E381" t="str">
            <v xml:space="preserve"> EA      </v>
          </cell>
        </row>
        <row r="382">
          <cell r="B382">
            <v>21502</v>
          </cell>
          <cell r="C382" t="str">
            <v xml:space="preserve">   D7500-000020</v>
          </cell>
          <cell r="D382" t="str">
            <v xml:space="preserve"> CALIBRATION STRIP             </v>
          </cell>
          <cell r="E382" t="str">
            <v xml:space="preserve"> EA      </v>
          </cell>
        </row>
        <row r="383">
          <cell r="B383">
            <v>21503</v>
          </cell>
          <cell r="C383" t="str">
            <v xml:space="preserve">   DEVEL-000020</v>
          </cell>
          <cell r="D383" t="str">
            <v xml:space="preserve"> DEVELOPER (PROSETTER 1000)    </v>
          </cell>
          <cell r="E383" t="str">
            <v xml:space="preserve"> EA      </v>
          </cell>
        </row>
        <row r="384">
          <cell r="B384">
            <v>21504</v>
          </cell>
          <cell r="C384" t="str">
            <v xml:space="preserve">   DONGLE-00020</v>
          </cell>
          <cell r="D384" t="str">
            <v xml:space="preserve"> DONGLE (MINOLTA CF 910)       </v>
          </cell>
          <cell r="E384" t="str">
            <v xml:space="preserve"> EA      </v>
          </cell>
        </row>
        <row r="385">
          <cell r="B385">
            <v>21601</v>
          </cell>
          <cell r="C385" t="str">
            <v xml:space="preserve">   ECRM-0000001</v>
          </cell>
          <cell r="D385" t="str">
            <v xml:space="preserve"> PLEBOX 2030 MAIN B/D          </v>
          </cell>
          <cell r="E385" t="str">
            <v xml:space="preserve"> EA      </v>
          </cell>
        </row>
        <row r="386">
          <cell r="B386">
            <v>21602</v>
          </cell>
          <cell r="C386" t="str">
            <v xml:space="preserve">   ECRM-0000002</v>
          </cell>
          <cell r="D386" t="str">
            <v xml:space="preserve"> PELBOX 1016 MAIN B/D          </v>
          </cell>
          <cell r="E386" t="str">
            <v xml:space="preserve"> EA      </v>
          </cell>
        </row>
        <row r="387">
          <cell r="B387">
            <v>21603</v>
          </cell>
          <cell r="C387" t="str">
            <v xml:space="preserve">   ECRM-0000003</v>
          </cell>
          <cell r="D387" t="str">
            <v xml:space="preserve"> PELBOX 2030 MOTOR CON. B/D    </v>
          </cell>
          <cell r="E387" t="str">
            <v xml:space="preserve"> EA      </v>
          </cell>
        </row>
        <row r="388">
          <cell r="B388">
            <v>21604</v>
          </cell>
          <cell r="C388" t="str">
            <v xml:space="preserve">   ECRM-0000004</v>
          </cell>
          <cell r="D388" t="str">
            <v xml:space="preserve"> AO9647P3                      </v>
          </cell>
          <cell r="E388" t="str">
            <v xml:space="preserve"> EA      </v>
          </cell>
        </row>
        <row r="389">
          <cell r="B389">
            <v>21605</v>
          </cell>
          <cell r="C389" t="str">
            <v xml:space="preserve">   ECRM-0000005</v>
          </cell>
          <cell r="D389" t="str">
            <v xml:space="preserve"> ECRM - PIN                    </v>
          </cell>
          <cell r="E389" t="str">
            <v xml:space="preserve"> EA      </v>
          </cell>
        </row>
        <row r="390">
          <cell r="B390">
            <v>21606</v>
          </cell>
          <cell r="C390" t="str">
            <v xml:space="preserve">   ECRM-0000006</v>
          </cell>
          <cell r="D390" t="str">
            <v xml:space="preserve"> ECRM - SPRING                 </v>
          </cell>
          <cell r="E390" t="str">
            <v xml:space="preserve"> EA      </v>
          </cell>
        </row>
        <row r="391">
          <cell r="B391">
            <v>21607</v>
          </cell>
          <cell r="C391" t="str">
            <v xml:space="preserve">   ECRM-0000007</v>
          </cell>
          <cell r="D391" t="str">
            <v xml:space="preserve"> ECRM - STAY                   </v>
          </cell>
          <cell r="E391" t="str">
            <v xml:space="preserve"> EA      </v>
          </cell>
        </row>
        <row r="392">
          <cell r="B392">
            <v>21701</v>
          </cell>
          <cell r="C392" t="str">
            <v xml:space="preserve">   ELS-00000020</v>
          </cell>
          <cell r="D392" t="str">
            <v xml:space="preserve"> ELS 8PORT (TERMINAL SERVER)   </v>
          </cell>
          <cell r="E392" t="str">
            <v xml:space="preserve"> EA      </v>
          </cell>
        </row>
        <row r="393">
          <cell r="B393">
            <v>21702</v>
          </cell>
          <cell r="C393" t="str">
            <v xml:space="preserve">   ELS-00000030</v>
          </cell>
          <cell r="D393" t="str">
            <v xml:space="preserve"> ELS 16PORT(TERMINAL SERVER)   </v>
          </cell>
          <cell r="E393" t="str">
            <v xml:space="preserve"> EA      </v>
          </cell>
        </row>
        <row r="394">
          <cell r="B394">
            <v>21801</v>
          </cell>
          <cell r="C394" t="str">
            <v xml:space="preserve">   FDD-00000020</v>
          </cell>
          <cell r="D394" t="str">
            <v xml:space="preserve"> FDD 3/5" (MAC 용)             </v>
          </cell>
          <cell r="E394" t="str">
            <v xml:space="preserve"> EA      </v>
          </cell>
        </row>
        <row r="395">
          <cell r="B395">
            <v>21901</v>
          </cell>
          <cell r="C395" t="str">
            <v xml:space="preserve">   FILM-0000005</v>
          </cell>
          <cell r="D395" t="str">
            <v xml:space="preserve"> FILM 24"                      </v>
          </cell>
          <cell r="E395" t="str">
            <v xml:space="preserve"> ROLL    </v>
          </cell>
        </row>
        <row r="396">
          <cell r="B396">
            <v>21902</v>
          </cell>
          <cell r="C396" t="str">
            <v xml:space="preserve">   FILM-0000006</v>
          </cell>
          <cell r="D396" t="str">
            <v xml:space="preserve"> FILM 26"                      </v>
          </cell>
          <cell r="E396" t="str">
            <v xml:space="preserve"> ROLL    </v>
          </cell>
        </row>
        <row r="397">
          <cell r="B397">
            <v>21903</v>
          </cell>
          <cell r="C397" t="str">
            <v xml:space="preserve">   FILM-0000007</v>
          </cell>
          <cell r="D397" t="str">
            <v xml:space="preserve"> FILM 28"                      </v>
          </cell>
          <cell r="E397" t="str">
            <v xml:space="preserve"> ROLL    </v>
          </cell>
        </row>
        <row r="398">
          <cell r="B398">
            <v>21904</v>
          </cell>
          <cell r="C398" t="str">
            <v xml:space="preserve">   FILM-0000008</v>
          </cell>
          <cell r="D398" t="str">
            <v xml:space="preserve"> FILM 33"                      </v>
          </cell>
          <cell r="E398" t="str">
            <v xml:space="preserve"> ROLL    </v>
          </cell>
        </row>
        <row r="399">
          <cell r="B399">
            <v>21905</v>
          </cell>
          <cell r="C399" t="str">
            <v xml:space="preserve">   FILM-0000018</v>
          </cell>
          <cell r="D399" t="str">
            <v xml:space="preserve"> FILM 18"                      </v>
          </cell>
          <cell r="E399" t="str">
            <v xml:space="preserve"> ROLL    </v>
          </cell>
        </row>
        <row r="400">
          <cell r="B400">
            <v>21906</v>
          </cell>
          <cell r="C400" t="str">
            <v xml:space="preserve">   FILM-0000020</v>
          </cell>
          <cell r="D400" t="str">
            <v xml:space="preserve"> FILM 16"                      </v>
          </cell>
          <cell r="E400" t="str">
            <v xml:space="preserve"> ROLL    </v>
          </cell>
        </row>
        <row r="401">
          <cell r="B401">
            <v>21907</v>
          </cell>
          <cell r="C401" t="str">
            <v xml:space="preserve">   FILM-0000021</v>
          </cell>
          <cell r="D401" t="str">
            <v xml:space="preserve"> FILM 19"                      </v>
          </cell>
          <cell r="E401" t="str">
            <v xml:space="preserve"> ROLL    </v>
          </cell>
        </row>
        <row r="402">
          <cell r="B402">
            <v>21908</v>
          </cell>
          <cell r="C402" t="str">
            <v xml:space="preserve">   FILM-0000024</v>
          </cell>
          <cell r="D402" t="str">
            <v xml:space="preserve"> FILM 24" (미쯔시비)           </v>
          </cell>
          <cell r="E402" t="str">
            <v xml:space="preserve"> ROLL    </v>
          </cell>
        </row>
        <row r="403">
          <cell r="B403">
            <v>21909</v>
          </cell>
          <cell r="C403" t="str">
            <v xml:space="preserve">   FILM-0000025</v>
          </cell>
          <cell r="D403" t="str">
            <v xml:space="preserve"> FILM 28" (미쯔시비)           </v>
          </cell>
          <cell r="E403" t="str">
            <v xml:space="preserve"> ROLL    </v>
          </cell>
        </row>
        <row r="404">
          <cell r="B404">
            <v>21910</v>
          </cell>
          <cell r="C404" t="str">
            <v xml:space="preserve">   FILM-0000026</v>
          </cell>
          <cell r="D404" t="str">
            <v xml:space="preserve"> FILM 33" (미쯔시비)           </v>
          </cell>
          <cell r="E404" t="str">
            <v xml:space="preserve"> ROLL    </v>
          </cell>
        </row>
        <row r="405">
          <cell r="B405">
            <v>22001</v>
          </cell>
          <cell r="C405" t="str">
            <v xml:space="preserve">   HDD-00000020</v>
          </cell>
          <cell r="D405" t="str">
            <v xml:space="preserve"> HDD 240M (ID)                 </v>
          </cell>
          <cell r="E405" t="str">
            <v xml:space="preserve"> EA      </v>
          </cell>
        </row>
        <row r="406">
          <cell r="B406">
            <v>22002</v>
          </cell>
          <cell r="C406" t="str">
            <v xml:space="preserve">   HDD-00000025</v>
          </cell>
          <cell r="D406" t="str">
            <v xml:space="preserve"> HDD 1G (ID)                   </v>
          </cell>
          <cell r="E406" t="str">
            <v xml:space="preserve"> EA      </v>
          </cell>
        </row>
        <row r="407">
          <cell r="B407">
            <v>22003</v>
          </cell>
          <cell r="C407" t="str">
            <v xml:space="preserve">   HDD-00000026</v>
          </cell>
          <cell r="D407" t="str">
            <v xml:space="preserve"> HDD 2G (ID)                   </v>
          </cell>
          <cell r="E407" t="str">
            <v xml:space="preserve"> EA      </v>
          </cell>
        </row>
        <row r="408">
          <cell r="B408">
            <v>22004</v>
          </cell>
          <cell r="C408" t="str">
            <v xml:space="preserve">   HDD-00000027</v>
          </cell>
          <cell r="D408" t="str">
            <v xml:space="preserve"> HDD 4G (ID)                   </v>
          </cell>
          <cell r="E408" t="str">
            <v xml:space="preserve"> EA      </v>
          </cell>
        </row>
        <row r="409">
          <cell r="B409">
            <v>22005</v>
          </cell>
          <cell r="C409" t="str">
            <v xml:space="preserve">   HDD-00000028</v>
          </cell>
          <cell r="D409" t="str">
            <v xml:space="preserve"> HDD 6G (ID)                   </v>
          </cell>
          <cell r="E409" t="str">
            <v xml:space="preserve"> EA      </v>
          </cell>
        </row>
        <row r="410">
          <cell r="B410">
            <v>22006</v>
          </cell>
          <cell r="C410" t="str">
            <v xml:space="preserve">   HDD-00000029</v>
          </cell>
          <cell r="D410" t="str">
            <v xml:space="preserve"> HDD 8G (ID)                   </v>
          </cell>
          <cell r="E410" t="str">
            <v xml:space="preserve"> EA      </v>
          </cell>
        </row>
        <row r="411">
          <cell r="B411">
            <v>22007</v>
          </cell>
          <cell r="C411" t="str">
            <v xml:space="preserve">   HDD-00000033</v>
          </cell>
          <cell r="D411" t="str">
            <v xml:space="preserve"> HDD 13G (ID)                  </v>
          </cell>
          <cell r="E411" t="str">
            <v xml:space="preserve"> EA      </v>
          </cell>
        </row>
        <row r="412">
          <cell r="B412">
            <v>22008</v>
          </cell>
          <cell r="C412" t="str">
            <v xml:space="preserve">   HDD-00000038</v>
          </cell>
          <cell r="D412" t="str">
            <v xml:space="preserve"> HDD 20G (ID)                  </v>
          </cell>
          <cell r="E412" t="str">
            <v xml:space="preserve"> EA      </v>
          </cell>
        </row>
        <row r="413">
          <cell r="B413">
            <v>22009</v>
          </cell>
          <cell r="C413" t="str">
            <v xml:space="preserve">   HDD-00000040</v>
          </cell>
          <cell r="D413" t="str">
            <v xml:space="preserve"> HDD 1G (SCSI)                 </v>
          </cell>
          <cell r="E413" t="str">
            <v xml:space="preserve"> EA      </v>
          </cell>
        </row>
        <row r="414">
          <cell r="B414">
            <v>22010</v>
          </cell>
          <cell r="C414" t="str">
            <v xml:space="preserve">   HDD-00000041</v>
          </cell>
          <cell r="D414" t="str">
            <v xml:space="preserve"> HDD 2G (SCSI)                 </v>
          </cell>
          <cell r="E414" t="str">
            <v xml:space="preserve"> EA      </v>
          </cell>
        </row>
        <row r="415">
          <cell r="B415">
            <v>22011</v>
          </cell>
          <cell r="C415" t="str">
            <v xml:space="preserve">   HDD-00000042</v>
          </cell>
          <cell r="D415" t="str">
            <v xml:space="preserve"> HDD 4G (SCSI)                 </v>
          </cell>
          <cell r="E415" t="str">
            <v xml:space="preserve"> EA      </v>
          </cell>
        </row>
        <row r="416">
          <cell r="B416">
            <v>22012</v>
          </cell>
          <cell r="C416" t="str">
            <v xml:space="preserve">   HDD-00000043</v>
          </cell>
          <cell r="D416" t="str">
            <v xml:space="preserve"> HDD 9G (SCSI)                 </v>
          </cell>
          <cell r="E416" t="str">
            <v xml:space="preserve"> EA      </v>
          </cell>
        </row>
        <row r="417">
          <cell r="B417">
            <v>22013</v>
          </cell>
          <cell r="C417" t="str">
            <v xml:space="preserve">   HDD-00000044</v>
          </cell>
          <cell r="D417" t="str">
            <v xml:space="preserve"> HDD 18G(SCSI)                 </v>
          </cell>
          <cell r="E417" t="str">
            <v xml:space="preserve"> EA      </v>
          </cell>
        </row>
        <row r="418">
          <cell r="B418">
            <v>22014</v>
          </cell>
          <cell r="C418" t="str">
            <v>HDD-00000048</v>
          </cell>
          <cell r="D418" t="str">
            <v xml:space="preserve"> HDD 18GB (PLUGGABLE) U.W</v>
          </cell>
          <cell r="E418" t="str">
            <v xml:space="preserve"> EA</v>
          </cell>
        </row>
        <row r="419">
          <cell r="B419">
            <v>22015</v>
          </cell>
          <cell r="C419" t="str">
            <v xml:space="preserve">   HDD-00000049</v>
          </cell>
          <cell r="D419" t="str">
            <v xml:space="preserve"> HDD 36GB (PLUGGABLE) U.W      </v>
          </cell>
          <cell r="E419" t="str">
            <v xml:space="preserve"> EA      </v>
          </cell>
        </row>
        <row r="420">
          <cell r="B420">
            <v>22016</v>
          </cell>
          <cell r="C420" t="str">
            <v xml:space="preserve">   HDD-00000050</v>
          </cell>
          <cell r="D420" t="str">
            <v xml:space="preserve"> HDD 4G (SCSI) U.W             </v>
          </cell>
          <cell r="E420" t="str">
            <v xml:space="preserve"> EA      </v>
          </cell>
        </row>
        <row r="421">
          <cell r="B421">
            <v>22017</v>
          </cell>
          <cell r="C421" t="str">
            <v xml:space="preserve">   HDD-00000051</v>
          </cell>
          <cell r="D421" t="str">
            <v xml:space="preserve"> HDD 9G (SCSI) U.W             </v>
          </cell>
          <cell r="E421" t="str">
            <v xml:space="preserve"> EA      </v>
          </cell>
        </row>
        <row r="422">
          <cell r="B422">
            <v>22018</v>
          </cell>
          <cell r="C422" t="str">
            <v xml:space="preserve">   HDD-00000120</v>
          </cell>
          <cell r="D422" t="str">
            <v xml:space="preserve"> HDD 500M (SUN)                </v>
          </cell>
          <cell r="E422" t="str">
            <v xml:space="preserve"> EA      </v>
          </cell>
        </row>
        <row r="423">
          <cell r="B423">
            <v>22019</v>
          </cell>
          <cell r="C423" t="str">
            <v xml:space="preserve">   HDD-00000121</v>
          </cell>
          <cell r="D423" t="str">
            <v xml:space="preserve"> HDD 1G (SUN)                  </v>
          </cell>
          <cell r="E423" t="str">
            <v xml:space="preserve"> EA      </v>
          </cell>
        </row>
        <row r="424">
          <cell r="B424">
            <v>22020</v>
          </cell>
          <cell r="C424" t="str">
            <v xml:space="preserve">   HDD-00000122</v>
          </cell>
          <cell r="D424" t="str">
            <v xml:space="preserve"> HDD 2G (SUN)                  </v>
          </cell>
          <cell r="E424" t="str">
            <v xml:space="preserve"> EA      </v>
          </cell>
        </row>
        <row r="425">
          <cell r="B425">
            <v>22021</v>
          </cell>
          <cell r="C425" t="str">
            <v xml:space="preserve">   HDD-00000123</v>
          </cell>
          <cell r="D425" t="str">
            <v xml:space="preserve"> HDD 4G (SUN)                  </v>
          </cell>
          <cell r="E425" t="str">
            <v xml:space="preserve"> EA      </v>
          </cell>
        </row>
        <row r="426">
          <cell r="B426">
            <v>22022</v>
          </cell>
          <cell r="C426" t="str">
            <v xml:space="preserve">   HDD-00000124</v>
          </cell>
          <cell r="D426" t="str">
            <v xml:space="preserve"> HDD 9G (SUN)                  </v>
          </cell>
          <cell r="E426" t="str">
            <v xml:space="preserve"> EA      </v>
          </cell>
        </row>
        <row r="427">
          <cell r="B427">
            <v>22023</v>
          </cell>
          <cell r="C427" t="str">
            <v xml:space="preserve">   HDD-00000125</v>
          </cell>
          <cell r="D427" t="str">
            <v xml:space="preserve"> HDD 18G (SUN) 외장            </v>
          </cell>
          <cell r="E427" t="str">
            <v xml:space="preserve"> EA      </v>
          </cell>
        </row>
        <row r="428">
          <cell r="B428">
            <v>22024</v>
          </cell>
          <cell r="C428" t="str">
            <v>HDD-00000045</v>
          </cell>
          <cell r="D428" t="str">
            <v>HDD 36G (SCSI)</v>
          </cell>
          <cell r="E428" t="str">
            <v>EA</v>
          </cell>
        </row>
        <row r="430">
          <cell r="B430">
            <v>22101</v>
          </cell>
          <cell r="C430" t="str">
            <v xml:space="preserve">   HOPE-0000001</v>
          </cell>
          <cell r="D430">
            <v>66167</v>
          </cell>
          <cell r="E430" t="str">
            <v xml:space="preserve"> EA      </v>
          </cell>
        </row>
        <row r="431">
          <cell r="B431">
            <v>22102</v>
          </cell>
          <cell r="C431" t="str">
            <v xml:space="preserve">   HOPE-0000002</v>
          </cell>
          <cell r="D431">
            <v>445459</v>
          </cell>
          <cell r="E431" t="str">
            <v xml:space="preserve"> EA      </v>
          </cell>
        </row>
        <row r="432">
          <cell r="B432">
            <v>22201</v>
          </cell>
          <cell r="C432" t="str">
            <v xml:space="preserve">   HUB-00000017</v>
          </cell>
          <cell r="D432" t="str">
            <v xml:space="preserve"> HUB 5PORT 3COM                </v>
          </cell>
          <cell r="E432" t="str">
            <v xml:space="preserve"> EA      </v>
          </cell>
        </row>
        <row r="433">
          <cell r="B433">
            <v>22202</v>
          </cell>
          <cell r="C433" t="str">
            <v xml:space="preserve">   HUB-00000018</v>
          </cell>
          <cell r="D433" t="str">
            <v xml:space="preserve"> HUB 8PORT 3COM                </v>
          </cell>
          <cell r="E433" t="str">
            <v xml:space="preserve"> EA      </v>
          </cell>
        </row>
        <row r="434">
          <cell r="B434">
            <v>22203</v>
          </cell>
          <cell r="C434" t="str">
            <v xml:space="preserve">   HUB-00000019</v>
          </cell>
          <cell r="D434" t="str">
            <v xml:space="preserve"> HUB 12PORT 100BASE (3COM)     </v>
          </cell>
          <cell r="E434" t="str">
            <v xml:space="preserve"> EA      </v>
          </cell>
        </row>
        <row r="435">
          <cell r="B435">
            <v>22204</v>
          </cell>
          <cell r="C435" t="str">
            <v xml:space="preserve">   HUB-00000020</v>
          </cell>
          <cell r="D435" t="str">
            <v xml:space="preserve"> HUB 12PORT                    </v>
          </cell>
          <cell r="E435" t="str">
            <v xml:space="preserve"> EA      </v>
          </cell>
        </row>
        <row r="436">
          <cell r="B436">
            <v>22205</v>
          </cell>
          <cell r="C436" t="str">
            <v xml:space="preserve">   HUB-00000021</v>
          </cell>
          <cell r="D436" t="str">
            <v xml:space="preserve"> HUB 24PORT (3COM)             </v>
          </cell>
          <cell r="E436" t="str">
            <v xml:space="preserve"> EA      </v>
          </cell>
        </row>
        <row r="437">
          <cell r="B437">
            <v>22206</v>
          </cell>
          <cell r="C437" t="str">
            <v xml:space="preserve">   HUB-00000022</v>
          </cell>
          <cell r="D437" t="str">
            <v xml:space="preserve"> HUB 5PORT                     </v>
          </cell>
          <cell r="E437" t="str">
            <v xml:space="preserve"> EA      </v>
          </cell>
        </row>
        <row r="438">
          <cell r="B438">
            <v>22207</v>
          </cell>
          <cell r="C438" t="str">
            <v xml:space="preserve">   HUB-00000023</v>
          </cell>
          <cell r="D438" t="str">
            <v xml:space="preserve"> HUB 24PORT 10/100 (3COM)      </v>
          </cell>
          <cell r="E438" t="str">
            <v xml:space="preserve"> EA      </v>
          </cell>
        </row>
        <row r="439">
          <cell r="B439">
            <v>22208</v>
          </cell>
          <cell r="C439" t="str">
            <v xml:space="preserve">   HUB-00000029</v>
          </cell>
          <cell r="D439" t="str">
            <v xml:space="preserve"> HUB 12PORT (SWITCH 3300) 3COM </v>
          </cell>
          <cell r="E439" t="str">
            <v xml:space="preserve"> EA      </v>
          </cell>
        </row>
        <row r="440">
          <cell r="B440">
            <v>22209</v>
          </cell>
          <cell r="C440" t="str">
            <v xml:space="preserve">   HUB-00000030</v>
          </cell>
          <cell r="D440" t="str">
            <v xml:space="preserve"> HUB 24PORT (SWITCH 3300) 3COM </v>
          </cell>
          <cell r="E440" t="str">
            <v xml:space="preserve"> EA      </v>
          </cell>
        </row>
        <row r="441">
          <cell r="B441">
            <v>22210</v>
          </cell>
          <cell r="C441" t="str">
            <v xml:space="preserve">   HUB-00000035</v>
          </cell>
          <cell r="D441" t="str">
            <v xml:space="preserve"> HUB (FC HUB 8PORT)            </v>
          </cell>
          <cell r="E441" t="str">
            <v xml:space="preserve"> EA      </v>
          </cell>
        </row>
        <row r="442">
          <cell r="B442">
            <v>22301</v>
          </cell>
          <cell r="C442" t="str">
            <v xml:space="preserve">   IF-000000020</v>
          </cell>
          <cell r="D442" t="str">
            <v xml:space="preserve"> SCSI I/F(1542 CP)             </v>
          </cell>
          <cell r="E442" t="str">
            <v xml:space="preserve"> EA      </v>
          </cell>
        </row>
        <row r="443">
          <cell r="B443">
            <v>22302</v>
          </cell>
          <cell r="C443" t="str">
            <v xml:space="preserve">   IF-000000021</v>
          </cell>
          <cell r="D443" t="str">
            <v xml:space="preserve"> SCSI I/F(1542 CF)             </v>
          </cell>
          <cell r="E443" t="str">
            <v xml:space="preserve"> EA      </v>
          </cell>
        </row>
        <row r="444">
          <cell r="B444">
            <v>22303</v>
          </cell>
          <cell r="C444" t="str">
            <v xml:space="preserve">   IF-000000022</v>
          </cell>
          <cell r="D444" t="str">
            <v xml:space="preserve"> SCSI I/F(2940)                </v>
          </cell>
          <cell r="E444" t="str">
            <v xml:space="preserve"> EA      </v>
          </cell>
        </row>
        <row r="445">
          <cell r="B445">
            <v>22304</v>
          </cell>
          <cell r="C445" t="str">
            <v xml:space="preserve">   IF-000000023</v>
          </cell>
          <cell r="D445" t="str">
            <v xml:space="preserve"> SCSI I/F(2940 U.W)            </v>
          </cell>
          <cell r="E445" t="str">
            <v xml:space="preserve"> EA      </v>
          </cell>
        </row>
        <row r="446">
          <cell r="B446">
            <v>22305</v>
          </cell>
          <cell r="C446" t="str">
            <v xml:space="preserve">   IF-000000024</v>
          </cell>
          <cell r="D446" t="str">
            <v xml:space="preserve"> SCSI I/F(2930) PCI            </v>
          </cell>
          <cell r="E446" t="str">
            <v xml:space="preserve"> EA      </v>
          </cell>
        </row>
        <row r="447">
          <cell r="B447">
            <v>22306</v>
          </cell>
          <cell r="C447" t="str">
            <v xml:space="preserve">   IF-000000025</v>
          </cell>
          <cell r="D447" t="str">
            <v xml:space="preserve"> SCSI I/F(INITIO)              </v>
          </cell>
          <cell r="E447" t="str">
            <v xml:space="preserve"> EA      </v>
          </cell>
        </row>
        <row r="448">
          <cell r="B448">
            <v>22307</v>
          </cell>
          <cell r="C448" t="str">
            <v xml:space="preserve">   IF-000000026</v>
          </cell>
          <cell r="D448" t="str">
            <v xml:space="preserve"> SCSI I/F(MAC 용)              </v>
          </cell>
          <cell r="E448" t="str">
            <v xml:space="preserve"> EA      </v>
          </cell>
        </row>
        <row r="449">
          <cell r="B449">
            <v>22308</v>
          </cell>
          <cell r="C449" t="str">
            <v xml:space="preserve">   IF-000000040</v>
          </cell>
          <cell r="D449" t="str">
            <v xml:space="preserve"> SCSI I/F(EISA)                </v>
          </cell>
          <cell r="E449" t="str">
            <v xml:space="preserve"> EA      </v>
          </cell>
        </row>
        <row r="450">
          <cell r="B450">
            <v>22309</v>
          </cell>
          <cell r="C450" t="str">
            <v xml:space="preserve">   IF-000000050</v>
          </cell>
          <cell r="D450" t="str">
            <v xml:space="preserve"> SCSI I/F 1460 (노트북용)      </v>
          </cell>
          <cell r="E450" t="str">
            <v xml:space="preserve"> EA      </v>
          </cell>
        </row>
        <row r="451">
          <cell r="B451">
            <v>22310</v>
          </cell>
          <cell r="C451" t="str">
            <v xml:space="preserve">   IF-000000100</v>
          </cell>
          <cell r="D451" t="str">
            <v xml:space="preserve"> AGFA UNIVERSEL I/F            </v>
          </cell>
          <cell r="E451" t="str">
            <v xml:space="preserve"> EA      </v>
          </cell>
        </row>
        <row r="452">
          <cell r="B452">
            <v>22311</v>
          </cell>
          <cell r="C452" t="str">
            <v xml:space="preserve">   IF-000000101</v>
          </cell>
          <cell r="D452" t="str">
            <v xml:space="preserve"> FC HOST CONTROLLER I/F        </v>
          </cell>
          <cell r="E452" t="str">
            <v xml:space="preserve"> EA      </v>
          </cell>
        </row>
        <row r="453">
          <cell r="B453">
            <v>22312</v>
          </cell>
          <cell r="C453" t="str">
            <v>IF-000000027</v>
          </cell>
          <cell r="D453" t="str">
            <v>SCSI I/F(29160 U.W)</v>
          </cell>
          <cell r="E453" t="str">
            <v>EA</v>
          </cell>
        </row>
        <row r="455">
          <cell r="B455">
            <v>22401</v>
          </cell>
          <cell r="C455" t="str">
            <v xml:space="preserve">   INK-00000020</v>
          </cell>
          <cell r="D455" t="str">
            <v xml:space="preserve"> INK (EPSON 칼라)              </v>
          </cell>
          <cell r="E455" t="str">
            <v xml:space="preserve"> EA      </v>
          </cell>
        </row>
        <row r="456">
          <cell r="B456">
            <v>22402</v>
          </cell>
          <cell r="C456" t="str">
            <v xml:space="preserve">   INK-00000021</v>
          </cell>
          <cell r="D456" t="str">
            <v xml:space="preserve"> INK (EPSON 흑백)              </v>
          </cell>
          <cell r="E456" t="str">
            <v xml:space="preserve"> EA      </v>
          </cell>
        </row>
        <row r="457">
          <cell r="B457">
            <v>22403</v>
          </cell>
          <cell r="C457" t="str">
            <v xml:space="preserve">   INK-00000022</v>
          </cell>
          <cell r="D457" t="str">
            <v xml:space="preserve"> INK (HP 칼라)                 </v>
          </cell>
          <cell r="E457" t="str">
            <v xml:space="preserve"> EA      </v>
          </cell>
        </row>
        <row r="458">
          <cell r="B458">
            <v>22404</v>
          </cell>
          <cell r="C458" t="str">
            <v xml:space="preserve">   INK-00000023</v>
          </cell>
          <cell r="D458" t="str">
            <v xml:space="preserve"> INK (HP 흑백)                 </v>
          </cell>
          <cell r="E458" t="str">
            <v xml:space="preserve"> EA      </v>
          </cell>
        </row>
        <row r="459">
          <cell r="B459">
            <v>22405</v>
          </cell>
          <cell r="C459" t="str">
            <v xml:space="preserve">   INK-00000025</v>
          </cell>
          <cell r="D459" t="str">
            <v xml:space="preserve"> INK (EPSON STYLUS PRO 9000 용)</v>
          </cell>
          <cell r="E459" t="str">
            <v xml:space="preserve"> EA      </v>
          </cell>
        </row>
        <row r="460">
          <cell r="B460">
            <v>22406</v>
          </cell>
          <cell r="C460" t="str">
            <v xml:space="preserve">   INK-00000031</v>
          </cell>
          <cell r="D460" t="str">
            <v xml:space="preserve"> 프린터 용지 (잉크젯전용지)    </v>
          </cell>
          <cell r="E460" t="str">
            <v xml:space="preserve"> EA      </v>
          </cell>
        </row>
        <row r="461">
          <cell r="B461">
            <v>22407</v>
          </cell>
          <cell r="C461" t="str">
            <v xml:space="preserve">   INK-00000032</v>
          </cell>
          <cell r="D461" t="str">
            <v xml:space="preserve"> 프린터 용지 (A4)              </v>
          </cell>
          <cell r="E461" t="str">
            <v xml:space="preserve"> ROLL    </v>
          </cell>
        </row>
        <row r="462">
          <cell r="B462">
            <v>22501</v>
          </cell>
          <cell r="C462" t="str">
            <v xml:space="preserve">   JAZ-00000020</v>
          </cell>
          <cell r="D462" t="str">
            <v xml:space="preserve"> JAZ DRIVE (2G)                </v>
          </cell>
          <cell r="E462" t="str">
            <v xml:space="preserve"> EA      </v>
          </cell>
        </row>
        <row r="463">
          <cell r="B463">
            <v>22502</v>
          </cell>
          <cell r="C463" t="str">
            <v xml:space="preserve">   JAZ-00000030</v>
          </cell>
          <cell r="D463" t="str">
            <v xml:space="preserve"> JAZ MEDIA (1G)                </v>
          </cell>
          <cell r="E463" t="str">
            <v xml:space="preserve"> EA      </v>
          </cell>
        </row>
        <row r="464">
          <cell r="B464">
            <v>22503</v>
          </cell>
          <cell r="C464" t="str">
            <v xml:space="preserve">   JAZ-00000031</v>
          </cell>
          <cell r="D464" t="str">
            <v xml:space="preserve"> JAZ MEDIA (2G)                </v>
          </cell>
          <cell r="E464" t="str">
            <v xml:space="preserve"> EA      </v>
          </cell>
        </row>
        <row r="465">
          <cell r="B465">
            <v>22601</v>
          </cell>
          <cell r="C465" t="str">
            <v xml:space="preserve">   KEYBORD-0020</v>
          </cell>
          <cell r="D465" t="str">
            <v xml:space="preserve"> KEY B/D 106 (SRIRALL)         </v>
          </cell>
          <cell r="E465" t="str">
            <v xml:space="preserve"> EA      </v>
          </cell>
        </row>
        <row r="466">
          <cell r="B466">
            <v>22602</v>
          </cell>
          <cell r="C466" t="str">
            <v xml:space="preserve">   KEYBORD-0021</v>
          </cell>
          <cell r="D466" t="str">
            <v xml:space="preserve"> KEY B/D 106 (PS II)           </v>
          </cell>
          <cell r="E466" t="str">
            <v xml:space="preserve"> EA      </v>
          </cell>
        </row>
        <row r="467">
          <cell r="B467">
            <v>22603</v>
          </cell>
          <cell r="C467" t="str">
            <v xml:space="preserve">   KEYBORD-0120</v>
          </cell>
          <cell r="D467" t="str">
            <v xml:space="preserve"> KEY B/D (SUN)                 </v>
          </cell>
          <cell r="E467" t="str">
            <v xml:space="preserve"> EA      </v>
          </cell>
        </row>
        <row r="468">
          <cell r="B468">
            <v>22701</v>
          </cell>
          <cell r="C468" t="str">
            <v xml:space="preserve">   LAMP-0000020</v>
          </cell>
          <cell r="D468" t="str">
            <v xml:space="preserve"> LAMP (HORIZON)                </v>
          </cell>
          <cell r="E468" t="str">
            <v xml:space="preserve"> EA      </v>
          </cell>
        </row>
        <row r="469">
          <cell r="B469">
            <v>22702</v>
          </cell>
          <cell r="C469" t="str">
            <v xml:space="preserve">   LAMP-0000021</v>
          </cell>
          <cell r="D469" t="str">
            <v xml:space="preserve"> LAMP (ELC)                    </v>
          </cell>
          <cell r="E469" t="str">
            <v xml:space="preserve"> EA      </v>
          </cell>
        </row>
        <row r="470">
          <cell r="B470">
            <v>22703</v>
          </cell>
          <cell r="C470" t="str">
            <v xml:space="preserve">   LAMP-0000022</v>
          </cell>
          <cell r="D470" t="str">
            <v xml:space="preserve"> LAMP (MP-90용)                </v>
          </cell>
          <cell r="E470" t="str">
            <v xml:space="preserve"> EA      </v>
          </cell>
        </row>
        <row r="471">
          <cell r="B471">
            <v>22704</v>
          </cell>
          <cell r="C471" t="str">
            <v xml:space="preserve">   LAMP-0000023</v>
          </cell>
          <cell r="D471" t="str">
            <v xml:space="preserve"> LAMP (할로겐)                 </v>
          </cell>
          <cell r="E471" t="str">
            <v xml:space="preserve"> EA      </v>
          </cell>
        </row>
        <row r="472">
          <cell r="B472">
            <v>22801</v>
          </cell>
          <cell r="C472" t="str">
            <v xml:space="preserve">   LAN-00000020</v>
          </cell>
          <cell r="D472" t="str">
            <v xml:space="preserve"> LAN CARD (3C509) ISA 16       </v>
          </cell>
          <cell r="E472" t="str">
            <v xml:space="preserve"> EA      </v>
          </cell>
        </row>
        <row r="473">
          <cell r="B473">
            <v>22802</v>
          </cell>
          <cell r="C473" t="str">
            <v xml:space="preserve">   LAN-00000021</v>
          </cell>
          <cell r="D473" t="str">
            <v xml:space="preserve"> LAN CARD (3C900) PCI          </v>
          </cell>
          <cell r="E473" t="str">
            <v xml:space="preserve"> EA      </v>
          </cell>
        </row>
        <row r="474">
          <cell r="B474">
            <v>22803</v>
          </cell>
          <cell r="C474" t="str">
            <v xml:space="preserve">   LAN-00000040</v>
          </cell>
          <cell r="D474" t="str">
            <v xml:space="preserve"> LAN CARD (10/100) PCI         </v>
          </cell>
          <cell r="E474" t="str">
            <v xml:space="preserve"> EA      </v>
          </cell>
        </row>
        <row r="475">
          <cell r="B475">
            <v>22804</v>
          </cell>
          <cell r="C475" t="str">
            <v xml:space="preserve">   LAN-00000050</v>
          </cell>
          <cell r="D475" t="str">
            <v xml:space="preserve"> LAN CARD (EISA 32)            </v>
          </cell>
          <cell r="E475" t="str">
            <v xml:space="preserve"> EA      </v>
          </cell>
        </row>
        <row r="476">
          <cell r="B476">
            <v>22901</v>
          </cell>
          <cell r="C476" t="str">
            <v xml:space="preserve">   LBP-00000020</v>
          </cell>
          <cell r="D476" t="str">
            <v xml:space="preserve"> LBP 300DPI                    </v>
          </cell>
          <cell r="E476" t="str">
            <v xml:space="preserve"> EA      </v>
          </cell>
        </row>
        <row r="477">
          <cell r="B477">
            <v>22902</v>
          </cell>
          <cell r="C477" t="str">
            <v xml:space="preserve">   LBP-00000021</v>
          </cell>
          <cell r="D477" t="str">
            <v xml:space="preserve"> LBP 400DPI                    </v>
          </cell>
          <cell r="E477" t="str">
            <v xml:space="preserve"> EA      </v>
          </cell>
        </row>
        <row r="478">
          <cell r="B478">
            <v>22903</v>
          </cell>
          <cell r="C478" t="str">
            <v xml:space="preserve">   LBP-00000022</v>
          </cell>
          <cell r="D478" t="str">
            <v xml:space="preserve"> LBP ML-5050 (SAMSUNG)         </v>
          </cell>
          <cell r="E478" t="str">
            <v xml:space="preserve"> EA      </v>
          </cell>
        </row>
        <row r="479">
          <cell r="B479">
            <v>22904</v>
          </cell>
          <cell r="C479" t="str">
            <v xml:space="preserve">   LBP-00000023</v>
          </cell>
          <cell r="D479" t="str">
            <v xml:space="preserve"> LBP HP 2100                   </v>
          </cell>
          <cell r="E479" t="str">
            <v xml:space="preserve"> SET     </v>
          </cell>
        </row>
        <row r="480">
          <cell r="B480">
            <v>22905</v>
          </cell>
          <cell r="C480" t="str">
            <v xml:space="preserve">   LBP-00000025</v>
          </cell>
          <cell r="D480" t="str">
            <v xml:space="preserve"> LBP ML-6050 (SAMSUNG)         </v>
          </cell>
          <cell r="E480" t="str">
            <v xml:space="preserve"> EA      </v>
          </cell>
        </row>
        <row r="481">
          <cell r="B481">
            <v>22906</v>
          </cell>
          <cell r="C481" t="str">
            <v xml:space="preserve">   LBP-00000026</v>
          </cell>
          <cell r="D481" t="str">
            <v xml:space="preserve"> LBP (WIN JET-7000)            </v>
          </cell>
          <cell r="E481" t="str">
            <v xml:space="preserve"> EA      </v>
          </cell>
        </row>
        <row r="482">
          <cell r="B482">
            <v>22907</v>
          </cell>
          <cell r="C482" t="str">
            <v xml:space="preserve">   LBP-00000027</v>
          </cell>
          <cell r="D482" t="str">
            <v xml:space="preserve"> LBP LASER MAC 2000            </v>
          </cell>
          <cell r="E482" t="str">
            <v xml:space="preserve"> EA      </v>
          </cell>
        </row>
        <row r="483">
          <cell r="B483">
            <v>22908</v>
          </cell>
          <cell r="C483" t="str">
            <v xml:space="preserve">   LBP-00000029</v>
          </cell>
          <cell r="D483" t="str">
            <v xml:space="preserve"> LBP (QMS 2060)                </v>
          </cell>
          <cell r="E483" t="str">
            <v xml:space="preserve"> SET     </v>
          </cell>
        </row>
        <row r="484">
          <cell r="B484">
            <v>22909</v>
          </cell>
          <cell r="C484" t="str">
            <v xml:space="preserve">   LBP-00000030</v>
          </cell>
          <cell r="D484" t="str">
            <v xml:space="preserve"> LBP NEWS PRINTER              </v>
          </cell>
          <cell r="E484" t="str">
            <v xml:space="preserve"> EA      </v>
          </cell>
        </row>
        <row r="485">
          <cell r="B485">
            <v>22910</v>
          </cell>
          <cell r="C485" t="str">
            <v xml:space="preserve">   LBP-00000031</v>
          </cell>
          <cell r="D485" t="str">
            <v xml:space="preserve"> LBP 62X (CANON)               </v>
          </cell>
          <cell r="E485" t="str">
            <v xml:space="preserve"> EA      </v>
          </cell>
        </row>
        <row r="486">
          <cell r="B486">
            <v>22911</v>
          </cell>
          <cell r="C486" t="str">
            <v xml:space="preserve">   LBP-00000032</v>
          </cell>
          <cell r="D486" t="str">
            <v xml:space="preserve"> LBP BX II (CANON)             </v>
          </cell>
          <cell r="E486" t="str">
            <v xml:space="preserve"> EA      </v>
          </cell>
        </row>
        <row r="487">
          <cell r="B487">
            <v>22912</v>
          </cell>
          <cell r="C487" t="str">
            <v xml:space="preserve">   LBP-00000033</v>
          </cell>
          <cell r="D487" t="str">
            <v xml:space="preserve"> LBP BX I (CANON) VID          </v>
          </cell>
          <cell r="E487" t="str">
            <v xml:space="preserve"> EA      </v>
          </cell>
        </row>
        <row r="488">
          <cell r="B488">
            <v>22913</v>
          </cell>
          <cell r="C488" t="str">
            <v xml:space="preserve">   LBP-00000034</v>
          </cell>
          <cell r="D488" t="str">
            <v xml:space="preserve"> LBP COPAL                     </v>
          </cell>
          <cell r="E488" t="str">
            <v xml:space="preserve"> EA      </v>
          </cell>
        </row>
        <row r="489">
          <cell r="B489">
            <v>22914</v>
          </cell>
          <cell r="C489" t="str">
            <v xml:space="preserve">   LBP-00000035</v>
          </cell>
          <cell r="D489" t="str">
            <v xml:space="preserve"> LBP HP 5000 PRINTER           </v>
          </cell>
          <cell r="E489" t="str">
            <v xml:space="preserve"> SET     </v>
          </cell>
        </row>
        <row r="490">
          <cell r="B490">
            <v>22915</v>
          </cell>
          <cell r="C490" t="str">
            <v xml:space="preserve">   LBP-00000036</v>
          </cell>
          <cell r="D490" t="str">
            <v xml:space="preserve"> LBP HP5000 LE                 </v>
          </cell>
          <cell r="E490" t="str">
            <v xml:space="preserve"> SET     </v>
          </cell>
        </row>
        <row r="491">
          <cell r="B491">
            <v>22916</v>
          </cell>
          <cell r="C491" t="str">
            <v xml:space="preserve">   LBP-00000040</v>
          </cell>
          <cell r="D491" t="str">
            <v xml:space="preserve"> LBP NEWGEN 400DPI             </v>
          </cell>
          <cell r="E491" t="str">
            <v xml:space="preserve"> EA      </v>
          </cell>
        </row>
        <row r="492">
          <cell r="B492">
            <v>22917</v>
          </cell>
          <cell r="C492" t="str">
            <v xml:space="preserve">   LBP-00000041</v>
          </cell>
          <cell r="D492" t="str">
            <v xml:space="preserve"> LBP NEWGEN 600DPI             </v>
          </cell>
          <cell r="E492" t="str">
            <v xml:space="preserve"> EA      </v>
          </cell>
        </row>
        <row r="493">
          <cell r="B493">
            <v>22918</v>
          </cell>
          <cell r="C493" t="str">
            <v xml:space="preserve">   LBP-00000050</v>
          </cell>
          <cell r="D493" t="str">
            <v xml:space="preserve"> LBP TEKTRONIX                 </v>
          </cell>
          <cell r="E493" t="str">
            <v xml:space="preserve"> SET     </v>
          </cell>
        </row>
        <row r="494">
          <cell r="B494">
            <v>22919</v>
          </cell>
          <cell r="C494" t="str">
            <v xml:space="preserve">   LBP-00000052</v>
          </cell>
          <cell r="D494" t="str">
            <v xml:space="preserve"> LBP HYPER LASER G3 (MAC 용)   </v>
          </cell>
          <cell r="E494" t="str">
            <v xml:space="preserve"> SET     </v>
          </cell>
        </row>
        <row r="495">
          <cell r="B495">
            <v>22920</v>
          </cell>
          <cell r="C495" t="str">
            <v xml:space="preserve">   LBP-00000053</v>
          </cell>
          <cell r="D495" t="str">
            <v xml:space="preserve"> LBP HYPER LASER G3 DELUXE     </v>
          </cell>
          <cell r="E495" t="str">
            <v xml:space="preserve"> SET     </v>
          </cell>
        </row>
        <row r="496">
          <cell r="B496">
            <v>22921</v>
          </cell>
          <cell r="C496" t="str">
            <v xml:space="preserve">   LBP-00000055</v>
          </cell>
          <cell r="D496" t="str">
            <v xml:space="preserve"> LBP CF 910 (COLER PRINTER)    </v>
          </cell>
          <cell r="E496" t="str">
            <v xml:space="preserve"> SET     </v>
          </cell>
        </row>
        <row r="497">
          <cell r="B497">
            <v>22922</v>
          </cell>
          <cell r="C497" t="str">
            <v xml:space="preserve">   LBP-00000056</v>
          </cell>
          <cell r="D497" t="str">
            <v xml:space="preserve"> LBP DRY PLOTER                </v>
          </cell>
          <cell r="E497" t="str">
            <v xml:space="preserve"> SET     </v>
          </cell>
        </row>
        <row r="498">
          <cell r="B498">
            <v>23001</v>
          </cell>
          <cell r="C498" t="str">
            <v xml:space="preserve">   MAC-00000020</v>
          </cell>
          <cell r="D498" t="str">
            <v xml:space="preserve"> MAC G3-350                    </v>
          </cell>
          <cell r="E498" t="str">
            <v xml:space="preserve"> SET     </v>
          </cell>
        </row>
        <row r="499">
          <cell r="B499">
            <v>23002</v>
          </cell>
          <cell r="C499" t="str">
            <v xml:space="preserve">   MAC-00000021</v>
          </cell>
          <cell r="D499" t="str">
            <v xml:space="preserve"> MAC G4-400                    </v>
          </cell>
          <cell r="E499" t="str">
            <v xml:space="preserve"> SET     </v>
          </cell>
        </row>
        <row r="500">
          <cell r="B500">
            <v>23003</v>
          </cell>
          <cell r="C500" t="str">
            <v xml:space="preserve">   MAC-00000022</v>
          </cell>
          <cell r="D500" t="str">
            <v xml:space="preserve"> MAC G4-450                    </v>
          </cell>
          <cell r="E500" t="str">
            <v xml:space="preserve"> SET     </v>
          </cell>
        </row>
        <row r="501">
          <cell r="B501">
            <v>23101</v>
          </cell>
          <cell r="C501" t="str">
            <v xml:space="preserve">   MAU-00000020</v>
          </cell>
          <cell r="D501" t="str">
            <v xml:space="preserve"> MAU (TERMINAL SERVER용)       </v>
          </cell>
          <cell r="E501" t="str">
            <v xml:space="preserve"> EA      </v>
          </cell>
        </row>
        <row r="502">
          <cell r="B502">
            <v>23201</v>
          </cell>
          <cell r="C502" t="str">
            <v xml:space="preserve">   MB-000000020</v>
          </cell>
          <cell r="D502" t="str">
            <v xml:space="preserve"> MAIN B/D (ISA)                </v>
          </cell>
          <cell r="E502" t="str">
            <v xml:space="preserve"> EA      </v>
          </cell>
        </row>
        <row r="503">
          <cell r="B503">
            <v>23301</v>
          </cell>
          <cell r="C503" t="str">
            <v xml:space="preserve">   MODEM-000020</v>
          </cell>
          <cell r="D503" t="str">
            <v xml:space="preserve"> MODEM 33.6K                   </v>
          </cell>
          <cell r="E503" t="str">
            <v xml:space="preserve"> EA      </v>
          </cell>
        </row>
        <row r="504">
          <cell r="B504">
            <v>23302</v>
          </cell>
          <cell r="C504" t="str">
            <v xml:space="preserve">   MODEM-000021</v>
          </cell>
          <cell r="D504" t="str">
            <v xml:space="preserve"> MODEM 56K                     </v>
          </cell>
          <cell r="E504" t="str">
            <v xml:space="preserve"> EA      </v>
          </cell>
        </row>
        <row r="505">
          <cell r="B505">
            <v>23303</v>
          </cell>
          <cell r="C505" t="str">
            <v xml:space="preserve">   MODEM-000029</v>
          </cell>
          <cell r="D505" t="str">
            <v xml:space="preserve"> MODEM 33.6K (HOST용 외장)     </v>
          </cell>
          <cell r="E505" t="str">
            <v xml:space="preserve"> EA      </v>
          </cell>
        </row>
        <row r="506">
          <cell r="B506">
            <v>23304</v>
          </cell>
          <cell r="C506" t="str">
            <v xml:space="preserve">   MODEM-000030</v>
          </cell>
          <cell r="D506" t="str">
            <v xml:space="preserve"> MODEM 33.6K (외장)            </v>
          </cell>
          <cell r="E506" t="str">
            <v xml:space="preserve"> EA      </v>
          </cell>
        </row>
        <row r="507">
          <cell r="B507">
            <v>23305</v>
          </cell>
          <cell r="C507" t="str">
            <v xml:space="preserve">   MODEM-000031</v>
          </cell>
          <cell r="D507" t="str">
            <v xml:space="preserve"> MODEM 56K (외장)              </v>
          </cell>
          <cell r="E507" t="str">
            <v xml:space="preserve"> EA      </v>
          </cell>
        </row>
        <row r="508">
          <cell r="B508">
            <v>23306</v>
          </cell>
          <cell r="C508" t="str">
            <v xml:space="preserve">   MODEM-000040</v>
          </cell>
          <cell r="D508" t="str">
            <v xml:space="preserve"> MODEM (4U-S16 SHELF)          </v>
          </cell>
          <cell r="E508" t="str">
            <v xml:space="preserve"> EA      </v>
          </cell>
        </row>
        <row r="509">
          <cell r="B509">
            <v>23307</v>
          </cell>
          <cell r="C509" t="str">
            <v xml:space="preserve">   MODEM-000041</v>
          </cell>
          <cell r="D509" t="str">
            <v xml:space="preserve"> MODEM 115.2K (DTE)            </v>
          </cell>
          <cell r="E509" t="str">
            <v xml:space="preserve"> EA      </v>
          </cell>
        </row>
        <row r="510">
          <cell r="B510">
            <v>23308</v>
          </cell>
          <cell r="C510" t="str">
            <v xml:space="preserve">   MODEM-000042</v>
          </cell>
          <cell r="D510" t="str">
            <v xml:space="preserve"> MODEM 336V4 (외장)            </v>
          </cell>
          <cell r="E510" t="str">
            <v xml:space="preserve"> EA      </v>
          </cell>
        </row>
        <row r="511">
          <cell r="B511">
            <v>23401</v>
          </cell>
          <cell r="C511" t="str">
            <v xml:space="preserve">   MONITOR-0020</v>
          </cell>
          <cell r="D511" t="str">
            <v xml:space="preserve"> MONITOR 14"                   </v>
          </cell>
          <cell r="E511" t="str">
            <v xml:space="preserve"> EA      </v>
          </cell>
        </row>
        <row r="512">
          <cell r="B512">
            <v>23402</v>
          </cell>
          <cell r="C512" t="str">
            <v xml:space="preserve">   MONITOR-0021</v>
          </cell>
          <cell r="D512" t="str">
            <v xml:space="preserve"> MONITOR 15"                   </v>
          </cell>
          <cell r="E512" t="str">
            <v xml:space="preserve"> EA      </v>
          </cell>
        </row>
        <row r="513">
          <cell r="B513">
            <v>23403</v>
          </cell>
          <cell r="C513" t="str">
            <v xml:space="preserve">   MONITOR-0022</v>
          </cell>
          <cell r="D513" t="str">
            <v xml:space="preserve"> MONITOR 17"                   </v>
          </cell>
          <cell r="E513" t="str">
            <v xml:space="preserve"> EA      </v>
          </cell>
        </row>
        <row r="514">
          <cell r="B514">
            <v>23404</v>
          </cell>
          <cell r="C514" t="str">
            <v xml:space="preserve">   MONITOR-0023</v>
          </cell>
          <cell r="D514" t="str">
            <v xml:space="preserve"> MONITOR 19"                   </v>
          </cell>
          <cell r="E514" t="str">
            <v xml:space="preserve"> EA      </v>
          </cell>
        </row>
        <row r="515">
          <cell r="B515">
            <v>23405</v>
          </cell>
          <cell r="C515" t="str">
            <v xml:space="preserve">   MONITOR-0024</v>
          </cell>
          <cell r="D515" t="str">
            <v xml:space="preserve"> MONITOR 20"                   </v>
          </cell>
          <cell r="E515" t="str">
            <v xml:space="preserve"> EA      </v>
          </cell>
        </row>
        <row r="516">
          <cell r="B516">
            <v>23406</v>
          </cell>
          <cell r="C516" t="str">
            <v xml:space="preserve">   MONITOR-0025</v>
          </cell>
          <cell r="D516" t="str">
            <v xml:space="preserve"> MONITOR 21"                   </v>
          </cell>
          <cell r="E516" t="str">
            <v xml:space="preserve"> EA      </v>
          </cell>
        </row>
        <row r="517">
          <cell r="B517">
            <v>23407</v>
          </cell>
          <cell r="C517" t="str">
            <v xml:space="preserve">   MONITOR-0026</v>
          </cell>
          <cell r="D517" t="str">
            <v xml:space="preserve"> MONITOR 19" (평면)            </v>
          </cell>
          <cell r="E517" t="str">
            <v xml:space="preserve"> EA      </v>
          </cell>
        </row>
        <row r="518">
          <cell r="B518">
            <v>23408</v>
          </cell>
          <cell r="C518" t="str">
            <v xml:space="preserve">   MONITOR-0027</v>
          </cell>
          <cell r="D518" t="str">
            <v xml:space="preserve"> MONITOR 21" (평면)            </v>
          </cell>
          <cell r="E518" t="str">
            <v xml:space="preserve"> EA      </v>
          </cell>
        </row>
        <row r="519">
          <cell r="B519">
            <v>23409</v>
          </cell>
          <cell r="C519" t="str">
            <v xml:space="preserve">   MONITOR-0030</v>
          </cell>
          <cell r="D519" t="str">
            <v xml:space="preserve"> MONITOR 19" (대우)            </v>
          </cell>
          <cell r="E519" t="str">
            <v xml:space="preserve"> EA      </v>
          </cell>
        </row>
        <row r="520">
          <cell r="B520">
            <v>23410</v>
          </cell>
          <cell r="C520" t="str">
            <v xml:space="preserve">   MONITOR-0035</v>
          </cell>
          <cell r="D520" t="str">
            <v xml:space="preserve"> MONITOR 20" (LG)              </v>
          </cell>
          <cell r="E520" t="str">
            <v xml:space="preserve"> EA      </v>
          </cell>
        </row>
        <row r="521">
          <cell r="B521">
            <v>23411</v>
          </cell>
          <cell r="C521" t="str">
            <v xml:space="preserve">   MONITOR-0036</v>
          </cell>
          <cell r="D521" t="str">
            <v xml:space="preserve"> MONITOR 15" (LG)              </v>
          </cell>
          <cell r="E521" t="str">
            <v xml:space="preserve"> EA      </v>
          </cell>
        </row>
        <row r="522">
          <cell r="B522">
            <v>23412</v>
          </cell>
          <cell r="C522" t="str">
            <v xml:space="preserve">   MONITOR-0040</v>
          </cell>
          <cell r="D522" t="str">
            <v xml:space="preserve"> MONITOR 17" (COMPAQ)          </v>
          </cell>
          <cell r="E522" t="str">
            <v xml:space="preserve"> EA      </v>
          </cell>
        </row>
        <row r="523">
          <cell r="B523">
            <v>23413</v>
          </cell>
          <cell r="C523" t="str">
            <v xml:space="preserve">   MONITOR-0042</v>
          </cell>
          <cell r="D523" t="str">
            <v xml:space="preserve"> MONITOR 21" (COMPAQ)          </v>
          </cell>
          <cell r="E523" t="str">
            <v xml:space="preserve"> EA      </v>
          </cell>
        </row>
        <row r="524">
          <cell r="B524">
            <v>23414</v>
          </cell>
          <cell r="C524" t="str">
            <v xml:space="preserve">   MONITOR-0050</v>
          </cell>
          <cell r="D524" t="str">
            <v xml:space="preserve"> MONITOR 21" (SONY)            </v>
          </cell>
          <cell r="E524" t="str">
            <v xml:space="preserve"> EA      </v>
          </cell>
        </row>
        <row r="525">
          <cell r="B525">
            <v>23501</v>
          </cell>
          <cell r="C525" t="str">
            <v xml:space="preserve">   MOUSE-000020</v>
          </cell>
          <cell r="D525" t="str">
            <v xml:space="preserve"> MOUSE (SIRIALL)               </v>
          </cell>
          <cell r="E525" t="str">
            <v xml:space="preserve"> EA      </v>
          </cell>
        </row>
        <row r="526">
          <cell r="B526">
            <v>23502</v>
          </cell>
          <cell r="C526" t="str">
            <v xml:space="preserve">   MOUSE-000021</v>
          </cell>
          <cell r="D526" t="str">
            <v xml:space="preserve"> MOUSE (PS II)                 </v>
          </cell>
          <cell r="E526" t="str">
            <v xml:space="preserve"> EA      </v>
          </cell>
        </row>
        <row r="527">
          <cell r="B527">
            <v>23503</v>
          </cell>
          <cell r="C527" t="str">
            <v xml:space="preserve">   MOUSE-000022</v>
          </cell>
          <cell r="D527" t="str">
            <v xml:space="preserve"> MOUSE (휠)                    </v>
          </cell>
          <cell r="E527" t="str">
            <v xml:space="preserve"> EA      </v>
          </cell>
        </row>
        <row r="528">
          <cell r="B528">
            <v>23504</v>
          </cell>
          <cell r="C528" t="str">
            <v xml:space="preserve">   MOUSE-000023</v>
          </cell>
          <cell r="D528" t="str">
            <v xml:space="preserve"> MOUSE (MAC)                   </v>
          </cell>
          <cell r="E528" t="str">
            <v xml:space="preserve"> EA      </v>
          </cell>
        </row>
        <row r="529">
          <cell r="B529">
            <v>23505</v>
          </cell>
          <cell r="C529" t="str">
            <v xml:space="preserve">   MOUSE-000030</v>
          </cell>
          <cell r="D529" t="str">
            <v xml:space="preserve"> WACOM B/D (WIN)               </v>
          </cell>
          <cell r="E529" t="str">
            <v xml:space="preserve"> EA      </v>
          </cell>
        </row>
        <row r="530">
          <cell r="B530">
            <v>23506</v>
          </cell>
          <cell r="C530" t="str">
            <v xml:space="preserve">   MOUSE-000031</v>
          </cell>
          <cell r="D530" t="str">
            <v xml:space="preserve"> WACOM B/D (MAC)               </v>
          </cell>
          <cell r="E530" t="str">
            <v xml:space="preserve"> EA      </v>
          </cell>
        </row>
        <row r="531">
          <cell r="B531">
            <v>23507</v>
          </cell>
          <cell r="C531" t="str">
            <v xml:space="preserve">   MOUSE-000120</v>
          </cell>
          <cell r="D531" t="str">
            <v xml:space="preserve"> MOUSE 광 (SUN)                </v>
          </cell>
          <cell r="E531" t="str">
            <v xml:space="preserve"> EA      </v>
          </cell>
        </row>
        <row r="532">
          <cell r="B532">
            <v>23508</v>
          </cell>
          <cell r="C532" t="str">
            <v xml:space="preserve">   MOUSE-000121</v>
          </cell>
          <cell r="D532" t="str">
            <v xml:space="preserve"> MOUSE 볼 (SUN)                </v>
          </cell>
          <cell r="E532" t="str">
            <v xml:space="preserve"> EA      </v>
          </cell>
        </row>
        <row r="533">
          <cell r="B533">
            <v>23601</v>
          </cell>
          <cell r="C533" t="str">
            <v xml:space="preserve">   NET-00000020</v>
          </cell>
          <cell r="D533" t="str">
            <v xml:space="preserve"> TP TRANSIVER (MAC)            </v>
          </cell>
          <cell r="E533" t="str">
            <v xml:space="preserve"> EA      </v>
          </cell>
        </row>
        <row r="534">
          <cell r="B534">
            <v>23602</v>
          </cell>
          <cell r="C534" t="str">
            <v xml:space="preserve">   NET-00000030</v>
          </cell>
          <cell r="D534" t="str">
            <v xml:space="preserve"> CISCO (2514-CH)               </v>
          </cell>
          <cell r="E534" t="str">
            <v xml:space="preserve"> SET     </v>
          </cell>
        </row>
        <row r="535">
          <cell r="B535">
            <v>23603</v>
          </cell>
          <cell r="C535" t="str">
            <v xml:space="preserve">   NET-00000031</v>
          </cell>
          <cell r="D535" t="str">
            <v xml:space="preserve"> CSU                           </v>
          </cell>
          <cell r="E535" t="str">
            <v xml:space="preserve"> EA      </v>
          </cell>
        </row>
        <row r="536">
          <cell r="B536">
            <v>23604</v>
          </cell>
          <cell r="C536" t="str">
            <v xml:space="preserve">   NET-00000032</v>
          </cell>
          <cell r="D536" t="str">
            <v xml:space="preserve"> CISCO (2501)                  </v>
          </cell>
          <cell r="E536" t="str">
            <v xml:space="preserve"> SET     </v>
          </cell>
        </row>
        <row r="537">
          <cell r="B537">
            <v>23605</v>
          </cell>
          <cell r="C537" t="str">
            <v xml:space="preserve">   NET-00000040</v>
          </cell>
          <cell r="D537" t="str">
            <v xml:space="preserve"> STROAGE WORKS RA4000 FC       </v>
          </cell>
          <cell r="E537" t="str">
            <v xml:space="preserve"> SET     </v>
          </cell>
        </row>
        <row r="538">
          <cell r="B538">
            <v>23606</v>
          </cell>
          <cell r="C538" t="str">
            <v xml:space="preserve">   NET-00000050</v>
          </cell>
          <cell r="D538" t="str">
            <v xml:space="preserve"> SGI ORIGIN 2000 DS            </v>
          </cell>
          <cell r="E538" t="str">
            <v xml:space="preserve"> SET     </v>
          </cell>
        </row>
        <row r="539">
          <cell r="B539">
            <v>23607</v>
          </cell>
          <cell r="C539" t="str">
            <v xml:space="preserve">   NET-00000061</v>
          </cell>
          <cell r="D539" t="str">
            <v xml:space="preserve"> TCH CHASSIS                   </v>
          </cell>
          <cell r="E539" t="str">
            <v xml:space="preserve"> EA      </v>
          </cell>
        </row>
        <row r="540">
          <cell r="B540">
            <v>23608</v>
          </cell>
          <cell r="C540" t="str">
            <v xml:space="preserve">   NET-00000062</v>
          </cell>
          <cell r="D540" t="str">
            <v xml:space="preserve"> TCH DSP 30(E1) CARD           </v>
          </cell>
          <cell r="E540" t="str">
            <v xml:space="preserve"> EA      </v>
          </cell>
        </row>
        <row r="541">
          <cell r="B541">
            <v>23609</v>
          </cell>
          <cell r="C541" t="str">
            <v xml:space="preserve">   NET-00000063</v>
          </cell>
          <cell r="D541" t="str">
            <v xml:space="preserve"> NMS (한글통계)                </v>
          </cell>
          <cell r="E541" t="str">
            <v xml:space="preserve"> EA      </v>
          </cell>
        </row>
        <row r="542">
          <cell r="B542">
            <v>23610</v>
          </cell>
          <cell r="C542" t="str">
            <v xml:space="preserve">   NET-00000064</v>
          </cell>
          <cell r="D542" t="str">
            <v xml:space="preserve"> AR CARD (HIPER)               </v>
          </cell>
          <cell r="E542" t="str">
            <v xml:space="preserve"> EA      </v>
          </cell>
        </row>
        <row r="543">
          <cell r="B543">
            <v>23611</v>
          </cell>
          <cell r="C543" t="str">
            <v xml:space="preserve">   NET-00000067</v>
          </cell>
          <cell r="D543" t="str">
            <v xml:space="preserve"> NETWORK CARD (NC3134)         </v>
          </cell>
          <cell r="E543" t="str">
            <v xml:space="preserve"> EA      </v>
          </cell>
        </row>
        <row r="544">
          <cell r="B544">
            <v>23612</v>
          </cell>
          <cell r="C544" t="str">
            <v xml:space="preserve">   NET-00000070</v>
          </cell>
          <cell r="D544" t="str">
            <v xml:space="preserve"> 통합정보시스템 1식            </v>
          </cell>
          <cell r="E544" t="str">
            <v xml:space="preserve"> 식      </v>
          </cell>
        </row>
        <row r="545">
          <cell r="B545">
            <v>23613</v>
          </cell>
          <cell r="C545" t="str">
            <v xml:space="preserve">   NET-00000075</v>
          </cell>
          <cell r="D545" t="str">
            <v xml:space="preserve"> RAS 장비                      </v>
          </cell>
          <cell r="E545" t="str">
            <v xml:space="preserve"> 식      </v>
          </cell>
        </row>
        <row r="546">
          <cell r="B546">
            <v>23614</v>
          </cell>
          <cell r="C546" t="str">
            <v xml:space="preserve">   NET-00000076</v>
          </cell>
          <cell r="D546" t="str">
            <v xml:space="preserve"> NETWORK (X-T-AL 7520)         </v>
          </cell>
          <cell r="E546" t="str">
            <v xml:space="preserve"> EA      </v>
          </cell>
        </row>
        <row r="547">
          <cell r="B547">
            <v>23701</v>
          </cell>
          <cell r="C547" t="str">
            <v xml:space="preserve">   NOTEBOOK-020</v>
          </cell>
          <cell r="D547" t="str">
            <v xml:space="preserve"> ETHERNET CARD (PCMCIA)        </v>
          </cell>
          <cell r="E547" t="str">
            <v xml:space="preserve"> EA      </v>
          </cell>
        </row>
        <row r="548">
          <cell r="B548">
            <v>23801</v>
          </cell>
          <cell r="C548" t="str">
            <v xml:space="preserve">   PRINTER-0020</v>
          </cell>
          <cell r="D548" t="str">
            <v xml:space="preserve"> PRINTER EPSON STYLUS PRO XL   </v>
          </cell>
          <cell r="E548" t="str">
            <v xml:space="preserve"> EA      </v>
          </cell>
        </row>
        <row r="549">
          <cell r="B549">
            <v>23802</v>
          </cell>
          <cell r="C549" t="str">
            <v xml:space="preserve">   PRINTER-0021</v>
          </cell>
          <cell r="D549" t="str">
            <v xml:space="preserve"> PRINTER EPSON PHOTO 1200      </v>
          </cell>
          <cell r="E549" t="str">
            <v xml:space="preserve"> SET     </v>
          </cell>
        </row>
        <row r="550">
          <cell r="B550">
            <v>23803</v>
          </cell>
          <cell r="C550" t="str">
            <v xml:space="preserve">   PRINTER-0022</v>
          </cell>
          <cell r="D550" t="str">
            <v xml:space="preserve"> PRINTER EPSON PHOTO EX        </v>
          </cell>
          <cell r="E550" t="str">
            <v xml:space="preserve"> SET     </v>
          </cell>
        </row>
        <row r="551">
          <cell r="B551">
            <v>23804</v>
          </cell>
          <cell r="C551" t="str">
            <v xml:space="preserve">   PRINTER-0023</v>
          </cell>
          <cell r="D551" t="str">
            <v xml:space="preserve"> PRINTER EPSON STYLUS 1520H    </v>
          </cell>
          <cell r="E551" t="str">
            <v xml:space="preserve"> SET     </v>
          </cell>
        </row>
        <row r="552">
          <cell r="B552">
            <v>23805</v>
          </cell>
          <cell r="C552" t="str">
            <v xml:space="preserve">   PRINTER-0024</v>
          </cell>
          <cell r="D552" t="str">
            <v xml:space="preserve"> PRINTER EPSON STYLUS 3000H    </v>
          </cell>
          <cell r="E552" t="str">
            <v xml:space="preserve"> SET     </v>
          </cell>
        </row>
        <row r="553">
          <cell r="B553">
            <v>23806</v>
          </cell>
          <cell r="C553" t="str">
            <v xml:space="preserve">   PRINTER-0025</v>
          </cell>
          <cell r="D553" t="str">
            <v xml:space="preserve"> PRINTER EPSON PHOTO 710C      </v>
          </cell>
          <cell r="E553" t="str">
            <v xml:space="preserve"> EA      </v>
          </cell>
        </row>
        <row r="554">
          <cell r="B554">
            <v>23807</v>
          </cell>
          <cell r="C554" t="str">
            <v xml:space="preserve">   PRINTER-0026</v>
          </cell>
          <cell r="D554" t="str">
            <v xml:space="preserve"> PRINTER EPSON PHOTO 750       </v>
          </cell>
          <cell r="E554" t="str">
            <v xml:space="preserve"> EA      </v>
          </cell>
        </row>
        <row r="555">
          <cell r="B555">
            <v>23808</v>
          </cell>
          <cell r="C555" t="str">
            <v xml:space="preserve">   PRINTER-0027</v>
          </cell>
          <cell r="D555" t="str">
            <v xml:space="preserve"> PRINTER EPSON STYLUS PRO 9000 </v>
          </cell>
          <cell r="E555" t="str">
            <v xml:space="preserve"> SET     </v>
          </cell>
        </row>
        <row r="556">
          <cell r="B556">
            <v>23809</v>
          </cell>
          <cell r="C556" t="str">
            <v xml:space="preserve">   PRINTER-0028</v>
          </cell>
          <cell r="D556" t="str">
            <v xml:space="preserve"> PRINTER EPSON 1270            </v>
          </cell>
          <cell r="E556" t="str">
            <v xml:space="preserve"> EA      </v>
          </cell>
        </row>
        <row r="557">
          <cell r="B557">
            <v>23810</v>
          </cell>
          <cell r="C557" t="str">
            <v xml:space="preserve">   PRINTER-0029</v>
          </cell>
          <cell r="D557" t="str">
            <v xml:space="preserve"> PRINTER EPSON ACULASER C8500  </v>
          </cell>
          <cell r="E557" t="str">
            <v xml:space="preserve"> EA      </v>
          </cell>
        </row>
        <row r="558">
          <cell r="B558">
            <v>23811</v>
          </cell>
          <cell r="C558" t="str">
            <v xml:space="preserve">   PRINTER-0030</v>
          </cell>
          <cell r="D558" t="str">
            <v xml:space="preserve"> PRINTER HP 2100               </v>
          </cell>
          <cell r="E558" t="str">
            <v xml:space="preserve"> SET     </v>
          </cell>
        </row>
        <row r="559">
          <cell r="B559">
            <v>23812</v>
          </cell>
          <cell r="C559" t="str">
            <v xml:space="preserve">   PRINTER-0040</v>
          </cell>
          <cell r="D559" t="str">
            <v xml:space="preserve"> PRINTER HP 2000CP (플로터)    </v>
          </cell>
          <cell r="E559" t="str">
            <v xml:space="preserve"> SET     </v>
          </cell>
        </row>
        <row r="560">
          <cell r="B560">
            <v>23813</v>
          </cell>
          <cell r="C560" t="str">
            <v xml:space="preserve">   PRINTER-0041</v>
          </cell>
          <cell r="D560" t="str">
            <v xml:space="preserve"> PRINTER HP 3000CP (플로터)    </v>
          </cell>
          <cell r="E560" t="str">
            <v xml:space="preserve"> SET     </v>
          </cell>
        </row>
        <row r="561">
          <cell r="B561">
            <v>23814</v>
          </cell>
          <cell r="C561" t="str">
            <v xml:space="preserve">   PRINTER-0042</v>
          </cell>
          <cell r="D561" t="str">
            <v xml:space="preserve"> PRINTER HP 500X               </v>
          </cell>
          <cell r="E561" t="str">
            <v xml:space="preserve"> EA      </v>
          </cell>
        </row>
        <row r="562">
          <cell r="B562">
            <v>23815</v>
          </cell>
          <cell r="C562" t="str">
            <v xml:space="preserve">   PRINTER-0050</v>
          </cell>
          <cell r="D562" t="str">
            <v xml:space="preserve"> PRINTER BARCODE               </v>
          </cell>
          <cell r="E562" t="str">
            <v xml:space="preserve"> SET     </v>
          </cell>
        </row>
        <row r="563">
          <cell r="B563">
            <v>23816</v>
          </cell>
          <cell r="C563" t="str">
            <v xml:space="preserve">   PRINTER-0051</v>
          </cell>
          <cell r="D563" t="str">
            <v>COLOR LASER PAPER A3</v>
          </cell>
          <cell r="E563" t="str">
            <v>ROLL</v>
          </cell>
        </row>
        <row r="565">
          <cell r="B565">
            <v>23901</v>
          </cell>
          <cell r="C565" t="str">
            <v xml:space="preserve">   RACK-0000020</v>
          </cell>
          <cell r="D565" t="str">
            <v xml:space="preserve"> RACK 19" (750mm)              </v>
          </cell>
          <cell r="E565" t="str">
            <v xml:space="preserve"> EA      </v>
          </cell>
        </row>
        <row r="566">
          <cell r="B566">
            <v>24001</v>
          </cell>
          <cell r="C566" t="str">
            <v xml:space="preserve">   RAM-00000020</v>
          </cell>
          <cell r="D566" t="str">
            <v xml:space="preserve"> RAM 32M (72P)                 </v>
          </cell>
          <cell r="E566" t="str">
            <v xml:space="preserve"> EA      </v>
          </cell>
        </row>
        <row r="567">
          <cell r="B567">
            <v>24002</v>
          </cell>
          <cell r="C567" t="str">
            <v xml:space="preserve">   RAM-00000025</v>
          </cell>
          <cell r="D567" t="str">
            <v xml:space="preserve"> RAM 16M (168P)                </v>
          </cell>
          <cell r="E567" t="str">
            <v xml:space="preserve"> EA      </v>
          </cell>
        </row>
        <row r="568">
          <cell r="B568">
            <v>24003</v>
          </cell>
          <cell r="C568" t="str">
            <v xml:space="preserve">   RAM-00000026</v>
          </cell>
          <cell r="D568" t="str">
            <v xml:space="preserve"> RAM 32M (168P)                </v>
          </cell>
          <cell r="E568" t="str">
            <v xml:space="preserve"> EA      </v>
          </cell>
        </row>
        <row r="569">
          <cell r="B569">
            <v>24004</v>
          </cell>
          <cell r="C569" t="str">
            <v xml:space="preserve">   RAM-00000027</v>
          </cell>
          <cell r="D569" t="str">
            <v xml:space="preserve"> RAM 64M (168P)                </v>
          </cell>
          <cell r="E569" t="str">
            <v xml:space="preserve"> EA      </v>
          </cell>
        </row>
        <row r="570">
          <cell r="B570">
            <v>24005</v>
          </cell>
          <cell r="C570" t="str">
            <v xml:space="preserve">   RAM-00000028</v>
          </cell>
          <cell r="D570" t="str">
            <v xml:space="preserve"> RAM 128M(168P)                </v>
          </cell>
          <cell r="E570" t="str">
            <v xml:space="preserve"> EA      </v>
          </cell>
        </row>
        <row r="571">
          <cell r="B571">
            <v>24006</v>
          </cell>
          <cell r="C571" t="str">
            <v xml:space="preserve">   RAM-00000029</v>
          </cell>
          <cell r="D571" t="str">
            <v xml:space="preserve"> RAM 256M (168P)               </v>
          </cell>
          <cell r="E571" t="str">
            <v xml:space="preserve"> EA      </v>
          </cell>
        </row>
        <row r="572">
          <cell r="B572">
            <v>24007</v>
          </cell>
          <cell r="C572" t="str">
            <v xml:space="preserve">   RAM-00000040</v>
          </cell>
          <cell r="D572" t="str">
            <v xml:space="preserve"> RAM 32M (168P) DIGITAL용      </v>
          </cell>
          <cell r="E572" t="str">
            <v xml:space="preserve"> EA      </v>
          </cell>
        </row>
        <row r="573">
          <cell r="B573">
            <v>24008</v>
          </cell>
          <cell r="C573" t="str">
            <v xml:space="preserve">   RAM-00000041</v>
          </cell>
          <cell r="D573" t="str">
            <v xml:space="preserve"> RAM 32M (168P) SERVER 용      </v>
          </cell>
          <cell r="E573" t="str">
            <v xml:space="preserve"> EA      </v>
          </cell>
        </row>
        <row r="574">
          <cell r="B574">
            <v>24009</v>
          </cell>
          <cell r="C574" t="str">
            <v xml:space="preserve">   RAM-00000042</v>
          </cell>
          <cell r="D574" t="str">
            <v xml:space="preserve"> RAM 128M(168P)COMPAQ SERVER용 </v>
          </cell>
          <cell r="E574" t="str">
            <v xml:space="preserve"> EA      </v>
          </cell>
        </row>
        <row r="575">
          <cell r="B575">
            <v>24010</v>
          </cell>
          <cell r="C575" t="str">
            <v xml:space="preserve">   RAM-00000043</v>
          </cell>
          <cell r="D575" t="str">
            <v xml:space="preserve"> RAM 64M (168P) PRINTER 용     </v>
          </cell>
          <cell r="E575" t="str">
            <v xml:space="preserve"> EA      </v>
          </cell>
        </row>
        <row r="576">
          <cell r="B576">
            <v>24011</v>
          </cell>
          <cell r="C576" t="str">
            <v>RAM-00000051</v>
          </cell>
          <cell r="D576" t="str">
            <v xml:space="preserve"> RAM 128M (REGISTERED SDRAM)</v>
          </cell>
          <cell r="E576" t="str">
            <v xml:space="preserve"> EA</v>
          </cell>
        </row>
        <row r="577">
          <cell r="B577">
            <v>24012</v>
          </cell>
          <cell r="C577" t="str">
            <v xml:space="preserve">   RAM-00000120</v>
          </cell>
          <cell r="D577" t="str">
            <v xml:space="preserve"> RAM 8M (SUN)                  </v>
          </cell>
          <cell r="E577" t="str">
            <v xml:space="preserve"> EA      </v>
          </cell>
        </row>
        <row r="578">
          <cell r="B578">
            <v>24013</v>
          </cell>
          <cell r="C578" t="str">
            <v xml:space="preserve">   RAM-00000121</v>
          </cell>
          <cell r="D578" t="str">
            <v xml:space="preserve"> RAM 16M(SUN)                  </v>
          </cell>
          <cell r="E578" t="str">
            <v xml:space="preserve"> EA      </v>
          </cell>
        </row>
        <row r="579">
          <cell r="B579">
            <v>24014</v>
          </cell>
          <cell r="C579" t="str">
            <v xml:space="preserve">   RAM-00000122</v>
          </cell>
          <cell r="D579" t="str">
            <v xml:space="preserve"> RAM 32M(SUN) 168P             </v>
          </cell>
          <cell r="E579" t="str">
            <v xml:space="preserve"> EA      </v>
          </cell>
        </row>
        <row r="580">
          <cell r="B580">
            <v>24015</v>
          </cell>
          <cell r="C580" t="str">
            <v xml:space="preserve">   RAM-00000123</v>
          </cell>
          <cell r="D580" t="str">
            <v xml:space="preserve"> RAM 64M(SUN) 168P             </v>
          </cell>
          <cell r="E580" t="str">
            <v xml:space="preserve"> EA      </v>
          </cell>
        </row>
        <row r="581">
          <cell r="B581">
            <v>24016</v>
          </cell>
          <cell r="C581" t="str">
            <v xml:space="preserve">   RAM-00000131</v>
          </cell>
          <cell r="D581" t="str">
            <v xml:space="preserve"> RAM 1G (SUN)                  </v>
          </cell>
          <cell r="E581" t="str">
            <v xml:space="preserve"> EA      </v>
          </cell>
        </row>
        <row r="582">
          <cell r="B582">
            <v>24101</v>
          </cell>
          <cell r="C582" t="str">
            <v xml:space="preserve">   RIP-00000020</v>
          </cell>
          <cell r="D582" t="str">
            <v xml:space="preserve"> JET RIP S/W                   </v>
          </cell>
          <cell r="E582" t="str">
            <v xml:space="preserve"> EA      </v>
          </cell>
        </row>
        <row r="583">
          <cell r="B583">
            <v>24102</v>
          </cell>
          <cell r="C583" t="str">
            <v xml:space="preserve">   RIP-00000021</v>
          </cell>
          <cell r="D583" t="str">
            <v xml:space="preserve"> JET RIP S/W UPGRADE           </v>
          </cell>
          <cell r="E583" t="str">
            <v xml:space="preserve"> EA      </v>
          </cell>
        </row>
        <row r="584">
          <cell r="B584">
            <v>24103</v>
          </cell>
          <cell r="C584" t="str">
            <v xml:space="preserve">   RIP-00000022</v>
          </cell>
          <cell r="D584" t="str">
            <v xml:space="preserve"> JET RIP S/W (HQ LBP용)        </v>
          </cell>
          <cell r="E584" t="str">
            <v xml:space="preserve"> EA      </v>
          </cell>
        </row>
        <row r="585">
          <cell r="B585">
            <v>24104</v>
          </cell>
          <cell r="C585" t="str">
            <v xml:space="preserve">   RIP-00000023</v>
          </cell>
          <cell r="D585" t="str">
            <v xml:space="preserve"> JET RIP S/W (62X용)           </v>
          </cell>
          <cell r="E585" t="str">
            <v xml:space="preserve"> EA      </v>
          </cell>
        </row>
        <row r="586">
          <cell r="B586">
            <v>24105</v>
          </cell>
          <cell r="C586" t="str">
            <v xml:space="preserve">   RIP-00000029</v>
          </cell>
          <cell r="D586" t="str">
            <v xml:space="preserve"> RIP HQ (DRY PLOTER)           </v>
          </cell>
          <cell r="E586" t="str">
            <v xml:space="preserve"> EA      </v>
          </cell>
        </row>
        <row r="587">
          <cell r="B587">
            <v>24106</v>
          </cell>
          <cell r="C587" t="str">
            <v xml:space="preserve">   RIP-00000030</v>
          </cell>
          <cell r="D587" t="str">
            <v xml:space="preserve"> HQ-310PC S/W                  </v>
          </cell>
          <cell r="E587" t="str">
            <v xml:space="preserve"> EA      </v>
          </cell>
        </row>
        <row r="588">
          <cell r="B588">
            <v>24107</v>
          </cell>
          <cell r="C588" t="str">
            <v xml:space="preserve">   RIP-00000031</v>
          </cell>
          <cell r="D588" t="str">
            <v xml:space="preserve"> HQ-510PC S/W                  </v>
          </cell>
          <cell r="E588" t="str">
            <v xml:space="preserve"> EA      </v>
          </cell>
        </row>
        <row r="589">
          <cell r="B589">
            <v>24108</v>
          </cell>
          <cell r="C589" t="str">
            <v xml:space="preserve">   RIP-00000032</v>
          </cell>
          <cell r="D589" t="str">
            <v xml:space="preserve"> GUSS RIP                      </v>
          </cell>
          <cell r="E589" t="str">
            <v xml:space="preserve"> SET     </v>
          </cell>
        </row>
        <row r="590">
          <cell r="B590">
            <v>24109</v>
          </cell>
          <cell r="C590" t="str">
            <v xml:space="preserve">   RIP-00000033</v>
          </cell>
          <cell r="D590" t="str">
            <v xml:space="preserve"> NT RIP (GET S/W)              </v>
          </cell>
          <cell r="E590" t="str">
            <v xml:space="preserve"> SET     </v>
          </cell>
        </row>
        <row r="591">
          <cell r="B591">
            <v>24110</v>
          </cell>
          <cell r="C591" t="str">
            <v xml:space="preserve">   RIP-00000034</v>
          </cell>
          <cell r="D591" t="str">
            <v xml:space="preserve"> NT FULL RIP (AV25용)          </v>
          </cell>
          <cell r="E591" t="str">
            <v xml:space="preserve"> SET     </v>
          </cell>
        </row>
        <row r="592">
          <cell r="B592">
            <v>24111</v>
          </cell>
          <cell r="C592" t="str">
            <v xml:space="preserve">   RIP-00000035</v>
          </cell>
          <cell r="D592" t="str">
            <v xml:space="preserve"> AGFA I/F RIP (AV 25)          </v>
          </cell>
          <cell r="E592" t="str">
            <v xml:space="preserve"> EA      </v>
          </cell>
        </row>
        <row r="593">
          <cell r="B593">
            <v>24112</v>
          </cell>
          <cell r="C593" t="str">
            <v xml:space="preserve">   RIP-00000036</v>
          </cell>
          <cell r="D593" t="str">
            <v xml:space="preserve"> ECRM I/F RIP (KNOCKOUT 4550)  </v>
          </cell>
          <cell r="E593" t="str">
            <v xml:space="preserve"> EA      </v>
          </cell>
        </row>
        <row r="594">
          <cell r="B594">
            <v>24113</v>
          </cell>
          <cell r="C594" t="str">
            <v xml:space="preserve">   RIP-00000037</v>
          </cell>
          <cell r="D594" t="str">
            <v xml:space="preserve"> EXPRESS NT FULL RIP(CF910 I/F)</v>
          </cell>
          <cell r="E594" t="str">
            <v xml:space="preserve"> EA      </v>
          </cell>
        </row>
        <row r="595">
          <cell r="B595">
            <v>24114</v>
          </cell>
          <cell r="C595" t="str">
            <v xml:space="preserve">   RIP-00000038</v>
          </cell>
          <cell r="D595" t="str">
            <v xml:space="preserve"> EXPRESS NT FULL RIP(CF910SCSI)</v>
          </cell>
          <cell r="E595" t="str">
            <v xml:space="preserve"> EA      </v>
          </cell>
        </row>
        <row r="596">
          <cell r="B596">
            <v>24115</v>
          </cell>
          <cell r="C596" t="str">
            <v xml:space="preserve">   RIP-00000039</v>
          </cell>
          <cell r="D596" t="str">
            <v xml:space="preserve"> EXPRESS WIN NT RIP(STINGRAY용)</v>
          </cell>
          <cell r="E596" t="str">
            <v xml:space="preserve"> EA      </v>
          </cell>
        </row>
        <row r="597">
          <cell r="B597">
            <v>24116</v>
          </cell>
          <cell r="C597" t="str">
            <v xml:space="preserve">   RIP-00000040</v>
          </cell>
          <cell r="D597" t="str">
            <v xml:space="preserve"> EXPRESS NT FULL RIP(KATANA)   </v>
          </cell>
          <cell r="E597" t="str">
            <v xml:space="preserve"> SET     </v>
          </cell>
        </row>
        <row r="598">
          <cell r="B598">
            <v>24117</v>
          </cell>
          <cell r="C598" t="str">
            <v xml:space="preserve">   RIP-00000041</v>
          </cell>
          <cell r="D598" t="str">
            <v xml:space="preserve"> EXPRESS NT RIP I/F(STINGRAY용)</v>
          </cell>
          <cell r="E598" t="str">
            <v xml:space="preserve"> EA      </v>
          </cell>
        </row>
        <row r="599">
          <cell r="B599">
            <v>24118</v>
          </cell>
          <cell r="C599" t="str">
            <v xml:space="preserve">   RIP-00000042</v>
          </cell>
          <cell r="D599" t="str">
            <v xml:space="preserve"> EXPRESS NT FULL RIP (S/W)     </v>
          </cell>
          <cell r="E599" t="str">
            <v xml:space="preserve"> EA      </v>
          </cell>
        </row>
        <row r="600">
          <cell r="B600">
            <v>24119</v>
          </cell>
          <cell r="C600" t="str">
            <v xml:space="preserve">   RIP-00000050</v>
          </cell>
          <cell r="D600" t="str">
            <v xml:space="preserve"> POSTSCRIPT S/W RIP            </v>
          </cell>
          <cell r="E600" t="str">
            <v xml:space="preserve"> SET     </v>
          </cell>
        </row>
        <row r="601">
          <cell r="B601">
            <v>24120</v>
          </cell>
          <cell r="C601" t="str">
            <v xml:space="preserve">   RIP-00000051</v>
          </cell>
          <cell r="D601" t="str">
            <v xml:space="preserve"> NT FULL RIP (SELECT SET 5000) </v>
          </cell>
          <cell r="E601" t="str">
            <v xml:space="preserve"> SET     </v>
          </cell>
        </row>
        <row r="602">
          <cell r="B602">
            <v>24121</v>
          </cell>
          <cell r="C602" t="str">
            <v xml:space="preserve">   RIP-00000052</v>
          </cell>
          <cell r="D602" t="str">
            <v xml:space="preserve"> NT FULL RIP (TANTO 5120 용)   </v>
          </cell>
          <cell r="E602" t="str">
            <v xml:space="preserve"> COPY    </v>
          </cell>
        </row>
        <row r="603">
          <cell r="B603">
            <v>24122</v>
          </cell>
          <cell r="C603" t="str">
            <v xml:space="preserve">   RIP-00000024</v>
          </cell>
          <cell r="D603" t="str">
            <v xml:space="preserve"> JET RIP S/W (서체포함)                  </v>
          </cell>
          <cell r="E603" t="str">
            <v>EA</v>
          </cell>
        </row>
        <row r="605">
          <cell r="B605">
            <v>24201</v>
          </cell>
          <cell r="C605" t="str">
            <v xml:space="preserve">   SCAN-0000020</v>
          </cell>
          <cell r="D605" t="str">
            <v xml:space="preserve"> SCANNER (3000C)               </v>
          </cell>
          <cell r="E605" t="str">
            <v xml:space="preserve"> EA      </v>
          </cell>
        </row>
        <row r="606">
          <cell r="B606">
            <v>24202</v>
          </cell>
          <cell r="C606" t="str">
            <v xml:space="preserve">   SCAN-0000021</v>
          </cell>
          <cell r="D606" t="str">
            <v xml:space="preserve"> SCANNER (6000C)               </v>
          </cell>
          <cell r="E606" t="str">
            <v xml:space="preserve"> EA      </v>
          </cell>
        </row>
        <row r="607">
          <cell r="B607">
            <v>24203</v>
          </cell>
          <cell r="C607" t="str">
            <v xml:space="preserve">   SCAN-0000022</v>
          </cell>
          <cell r="D607" t="str">
            <v xml:space="preserve"> SCANNER (POWER LOCK II)       </v>
          </cell>
          <cell r="E607" t="str">
            <v xml:space="preserve"> SET     </v>
          </cell>
        </row>
        <row r="608">
          <cell r="B608">
            <v>24204</v>
          </cell>
          <cell r="C608" t="str">
            <v xml:space="preserve">   SCAN-0000023</v>
          </cell>
          <cell r="D608" t="str">
            <v xml:space="preserve"> SCANNER (SCANMAKER III)       </v>
          </cell>
          <cell r="E608" t="str">
            <v xml:space="preserve"> SET     </v>
          </cell>
        </row>
        <row r="609">
          <cell r="B609">
            <v>24205</v>
          </cell>
          <cell r="C609" t="str">
            <v xml:space="preserve">   SCAN-0000024</v>
          </cell>
          <cell r="D609" t="str">
            <v xml:space="preserve"> SCANNER (MIRAGE MII)          </v>
          </cell>
          <cell r="E609" t="str">
            <v xml:space="preserve"> SET     </v>
          </cell>
        </row>
        <row r="610">
          <cell r="B610">
            <v>24206</v>
          </cell>
          <cell r="C610" t="str">
            <v xml:space="preserve">   SCAN-0000025</v>
          </cell>
          <cell r="D610" t="str">
            <v xml:space="preserve"> SCANNER (UMAX 2400S)          </v>
          </cell>
          <cell r="E610" t="str">
            <v xml:space="preserve"> SET     </v>
          </cell>
        </row>
        <row r="611">
          <cell r="B611">
            <v>24207</v>
          </cell>
          <cell r="C611" t="str">
            <v xml:space="preserve">   SCAN-0000026</v>
          </cell>
          <cell r="D611" t="str">
            <v xml:space="preserve"> SCANNER GT-7000               </v>
          </cell>
          <cell r="E611" t="str">
            <v xml:space="preserve"> SET     </v>
          </cell>
        </row>
        <row r="612">
          <cell r="B612">
            <v>24208</v>
          </cell>
          <cell r="C612" t="str">
            <v xml:space="preserve">   SCAN-0000027</v>
          </cell>
          <cell r="D612" t="str">
            <v xml:space="preserve"> SCANNER (SCANMASTER 7500)     </v>
          </cell>
          <cell r="E612" t="str">
            <v xml:space="preserve"> SET     </v>
          </cell>
        </row>
        <row r="613">
          <cell r="B613">
            <v>24209</v>
          </cell>
          <cell r="C613" t="str">
            <v xml:space="preserve">   SCAN-0000028</v>
          </cell>
          <cell r="D613" t="str">
            <v xml:space="preserve"> SCANNER (5200C)               </v>
          </cell>
          <cell r="E613" t="str">
            <v xml:space="preserve"> SET     </v>
          </cell>
        </row>
        <row r="614">
          <cell r="B614">
            <v>24210</v>
          </cell>
          <cell r="C614" t="str">
            <v xml:space="preserve">   SCAN-0000029</v>
          </cell>
          <cell r="D614" t="str">
            <v xml:space="preserve"> SCANNER (MAX 2000)            </v>
          </cell>
          <cell r="E614" t="str">
            <v xml:space="preserve"> SET     </v>
          </cell>
        </row>
        <row r="615">
          <cell r="B615">
            <v>24211</v>
          </cell>
          <cell r="C615" t="str">
            <v xml:space="preserve">   SCAN-0000030</v>
          </cell>
          <cell r="D615" t="str">
            <v xml:space="preserve"> SCANNER (NIKON LS-2000)       </v>
          </cell>
          <cell r="E615" t="str">
            <v xml:space="preserve"> EA      </v>
          </cell>
        </row>
        <row r="616">
          <cell r="B616">
            <v>24212</v>
          </cell>
          <cell r="C616" t="str">
            <v xml:space="preserve">   SCAN-0000031</v>
          </cell>
          <cell r="D616" t="str">
            <v xml:space="preserve"> SCANNER (IMACON APS)          </v>
          </cell>
          <cell r="E616" t="str">
            <v xml:space="preserve"> SET     </v>
          </cell>
        </row>
        <row r="617">
          <cell r="B617">
            <v>24213</v>
          </cell>
          <cell r="C617" t="str">
            <v xml:space="preserve">   SCAN-0000032</v>
          </cell>
          <cell r="D617" t="str">
            <v xml:space="preserve"> SCANNER (DUOSCAN T2000 XL)    </v>
          </cell>
          <cell r="E617" t="str">
            <v xml:space="preserve"> SET     </v>
          </cell>
        </row>
        <row r="618">
          <cell r="B618">
            <v>24214</v>
          </cell>
          <cell r="C618" t="str">
            <v xml:space="preserve">   SCAN-0000033</v>
          </cell>
          <cell r="D618" t="str">
            <v xml:space="preserve"> SCANNER (ESKO-2024S)          </v>
          </cell>
          <cell r="E618" t="str">
            <v xml:space="preserve"> SET     </v>
          </cell>
        </row>
        <row r="619">
          <cell r="B619">
            <v>24215</v>
          </cell>
          <cell r="C619" t="str">
            <v xml:space="preserve">   SCAN-0000034</v>
          </cell>
          <cell r="D619" t="str">
            <v xml:space="preserve"> SCANNER (AGFASCAN T5000)      </v>
          </cell>
          <cell r="E619" t="str">
            <v xml:space="preserve"> SET     </v>
          </cell>
        </row>
        <row r="620">
          <cell r="B620">
            <v>24216</v>
          </cell>
          <cell r="C620" t="str">
            <v xml:space="preserve">   SCAN-0000035</v>
          </cell>
          <cell r="D620" t="str">
            <v xml:space="preserve"> SCANNER (SG-8060P)            </v>
          </cell>
          <cell r="E620" t="str">
            <v xml:space="preserve"> SET     </v>
          </cell>
        </row>
        <row r="621">
          <cell r="B621">
            <v>24217</v>
          </cell>
          <cell r="C621" t="str">
            <v xml:space="preserve">   SCAN-0000036</v>
          </cell>
          <cell r="D621" t="str">
            <v xml:space="preserve"> SCANNER (ESKO-2636S)          </v>
          </cell>
          <cell r="E621" t="str">
            <v xml:space="preserve"> SET     </v>
          </cell>
        </row>
        <row r="622">
          <cell r="B622">
            <v>24218</v>
          </cell>
          <cell r="C622" t="str">
            <v xml:space="preserve">   SCAN-0000037</v>
          </cell>
          <cell r="D622" t="str">
            <v xml:space="preserve"> SCANNER (TECSA)</v>
          </cell>
          <cell r="E622" t="str">
            <v xml:space="preserve"> SET     </v>
          </cell>
        </row>
        <row r="623">
          <cell r="B623">
            <v>24219</v>
          </cell>
          <cell r="C623" t="str">
            <v xml:space="preserve">   SCAN-0000038</v>
          </cell>
          <cell r="D623" t="str">
            <v xml:space="preserve"> SCANNER (ARTIXSCAN 2020)</v>
          </cell>
          <cell r="E623" t="str">
            <v xml:space="preserve"> SET     </v>
          </cell>
        </row>
        <row r="624">
          <cell r="B624">
            <v>24220</v>
          </cell>
          <cell r="C624" t="str">
            <v xml:space="preserve">   SCAN-0000039</v>
          </cell>
          <cell r="D624" t="str">
            <v xml:space="preserve"> SCANNER (ESKO-2024S) (A)       </v>
          </cell>
          <cell r="E624" t="str">
            <v xml:space="preserve"> SET     </v>
          </cell>
        </row>
        <row r="626">
          <cell r="B626">
            <v>24301</v>
          </cell>
          <cell r="C626" t="str">
            <v xml:space="preserve">   SMP-00000001</v>
          </cell>
          <cell r="D626" t="str">
            <v xml:space="preserve"> DISKETTE 1.44M                </v>
          </cell>
          <cell r="E626" t="str">
            <v xml:space="preserve"> EA      </v>
          </cell>
        </row>
        <row r="627">
          <cell r="B627">
            <v>24302</v>
          </cell>
          <cell r="C627" t="str">
            <v xml:space="preserve">   SMP-00000010</v>
          </cell>
          <cell r="D627" t="str">
            <v xml:space="preserve"> 공유기 (PRINTER)              </v>
          </cell>
          <cell r="E627" t="str">
            <v xml:space="preserve"> EA      </v>
          </cell>
        </row>
        <row r="628">
          <cell r="B628">
            <v>24303</v>
          </cell>
          <cell r="C628" t="str">
            <v xml:space="preserve">   SMP-00000014</v>
          </cell>
          <cell r="D628" t="str">
            <v xml:space="preserve"> 보안경 14"                    </v>
          </cell>
          <cell r="E628" t="str">
            <v xml:space="preserve"> EA      </v>
          </cell>
        </row>
        <row r="629">
          <cell r="B629">
            <v>24304</v>
          </cell>
          <cell r="C629" t="str">
            <v xml:space="preserve">   SMP-00000015</v>
          </cell>
          <cell r="D629" t="str">
            <v xml:space="preserve"> 보안경 15"                    </v>
          </cell>
          <cell r="E629" t="str">
            <v xml:space="preserve"> EA      </v>
          </cell>
        </row>
        <row r="630">
          <cell r="B630">
            <v>24305</v>
          </cell>
          <cell r="C630" t="str">
            <v xml:space="preserve">   SMP-00000017</v>
          </cell>
          <cell r="D630" t="str">
            <v xml:space="preserve"> 보안경 17"                    </v>
          </cell>
          <cell r="E630" t="str">
            <v xml:space="preserve"> EA      </v>
          </cell>
        </row>
        <row r="631">
          <cell r="B631">
            <v>24306</v>
          </cell>
          <cell r="C631" t="str">
            <v xml:space="preserve">   SMP-00000020</v>
          </cell>
          <cell r="D631" t="str">
            <v xml:space="preserve"> 보안경 20"                    </v>
          </cell>
          <cell r="E631" t="str">
            <v xml:space="preserve"> EA      </v>
          </cell>
        </row>
        <row r="632">
          <cell r="B632">
            <v>24307</v>
          </cell>
          <cell r="C632" t="str">
            <v xml:space="preserve">   SMP-00000030</v>
          </cell>
          <cell r="D632" t="str">
            <v xml:space="preserve"> KEY SKIN (KEYBORD 용)         </v>
          </cell>
          <cell r="E632" t="str">
            <v xml:space="preserve"> EA      </v>
          </cell>
        </row>
        <row r="633">
          <cell r="B633">
            <v>24308</v>
          </cell>
          <cell r="C633" t="str">
            <v xml:space="preserve">   SMP-00000040</v>
          </cell>
          <cell r="D633" t="str">
            <v xml:space="preserve"> CH-761                        </v>
          </cell>
          <cell r="E633" t="str">
            <v xml:space="preserve"> EA      </v>
          </cell>
        </row>
        <row r="634">
          <cell r="B634">
            <v>24309</v>
          </cell>
          <cell r="C634" t="str">
            <v xml:space="preserve">   SMP-00000041</v>
          </cell>
          <cell r="D634" t="str">
            <v xml:space="preserve"> CH-770(CH-5514용)             </v>
          </cell>
          <cell r="E634" t="str">
            <v xml:space="preserve"> EA      </v>
          </cell>
        </row>
        <row r="635">
          <cell r="B635">
            <v>24310</v>
          </cell>
          <cell r="C635" t="str">
            <v xml:space="preserve">   SMP-00000042</v>
          </cell>
          <cell r="D635" t="str">
            <v xml:space="preserve"> CH-780(CH-5514용)             </v>
          </cell>
          <cell r="E635" t="str">
            <v xml:space="preserve"> EA      </v>
          </cell>
        </row>
        <row r="636">
          <cell r="B636">
            <v>24311</v>
          </cell>
          <cell r="C636" t="str">
            <v xml:space="preserve">   SMP-00000043</v>
          </cell>
          <cell r="D636" t="str">
            <v xml:space="preserve"> CH-785                        </v>
          </cell>
          <cell r="E636" t="str">
            <v xml:space="preserve"> EA      </v>
          </cell>
        </row>
        <row r="637">
          <cell r="B637">
            <v>24312</v>
          </cell>
          <cell r="C637" t="str">
            <v xml:space="preserve">   SMP-00000044</v>
          </cell>
          <cell r="D637" t="str">
            <v xml:space="preserve"> CH-890                        </v>
          </cell>
          <cell r="E637" t="str">
            <v xml:space="preserve"> EA      </v>
          </cell>
        </row>
        <row r="638">
          <cell r="B638">
            <v>24313</v>
          </cell>
          <cell r="C638" t="str">
            <v xml:space="preserve">   SMP-00000050</v>
          </cell>
          <cell r="D638" t="str">
            <v xml:space="preserve"> RIBBON COLOR                  </v>
          </cell>
          <cell r="E638" t="str">
            <v xml:space="preserve"> EA      </v>
          </cell>
        </row>
        <row r="639">
          <cell r="B639">
            <v>24314</v>
          </cell>
          <cell r="C639" t="str">
            <v xml:space="preserve">   SMP-00000051</v>
          </cell>
          <cell r="D639" t="str">
            <v xml:space="preserve"> RIBBON XLS                    </v>
          </cell>
          <cell r="E639" t="str">
            <v xml:space="preserve"> EA      </v>
          </cell>
        </row>
        <row r="640">
          <cell r="B640">
            <v>24315</v>
          </cell>
          <cell r="C640" t="str">
            <v xml:space="preserve">   SMP-00000052</v>
          </cell>
          <cell r="D640" t="str">
            <v xml:space="preserve"> PAPER XLS                     </v>
          </cell>
          <cell r="E640" t="str">
            <v xml:space="preserve"> EA      </v>
          </cell>
        </row>
        <row r="641">
          <cell r="B641">
            <v>24316</v>
          </cell>
          <cell r="C641" t="str">
            <v xml:space="preserve">   SMP-00000053</v>
          </cell>
          <cell r="D641" t="str">
            <v xml:space="preserve"> RIBON BLACK                   </v>
          </cell>
          <cell r="E641" t="str">
            <v xml:space="preserve"> EA      </v>
          </cell>
        </row>
        <row r="642">
          <cell r="B642">
            <v>24317</v>
          </cell>
          <cell r="C642" t="str">
            <v xml:space="preserve">   SMP-00000054</v>
          </cell>
          <cell r="D642" t="str">
            <v xml:space="preserve"> RIBON 4COLOR (CHROMAX)        </v>
          </cell>
          <cell r="E642" t="str">
            <v xml:space="preserve"> EA      </v>
          </cell>
        </row>
        <row r="643">
          <cell r="B643">
            <v>24318</v>
          </cell>
          <cell r="C643" t="str">
            <v xml:space="preserve">   SMP-00000080</v>
          </cell>
          <cell r="D643" t="str">
            <v xml:space="preserve"> COVER 600                     </v>
          </cell>
          <cell r="E643" t="str">
            <v xml:space="preserve"> EA      </v>
          </cell>
        </row>
        <row r="644">
          <cell r="B644">
            <v>24319</v>
          </cell>
          <cell r="C644" t="str">
            <v xml:space="preserve">   SMP-00000081</v>
          </cell>
          <cell r="D644" t="str">
            <v xml:space="preserve"> COVER 19"                     </v>
          </cell>
          <cell r="E644" t="str">
            <v xml:space="preserve"> EA      </v>
          </cell>
        </row>
        <row r="645">
          <cell r="B645">
            <v>24320</v>
          </cell>
          <cell r="C645" t="str">
            <v xml:space="preserve">   SMP-00000099</v>
          </cell>
          <cell r="D645" t="str">
            <v xml:space="preserve"> 원고대                        </v>
          </cell>
          <cell r="E645" t="str">
            <v xml:space="preserve"> EA      </v>
          </cell>
        </row>
        <row r="646">
          <cell r="B646">
            <v>24321</v>
          </cell>
          <cell r="C646" t="str">
            <v xml:space="preserve">   SMP-00000100</v>
          </cell>
          <cell r="D646" t="str">
            <v xml:space="preserve"> 현상액                        </v>
          </cell>
          <cell r="E646" t="str">
            <v xml:space="preserve"> EA      </v>
          </cell>
        </row>
        <row r="647">
          <cell r="B647">
            <v>24322</v>
          </cell>
          <cell r="C647" t="str">
            <v xml:space="preserve">   SMP-00000101</v>
          </cell>
          <cell r="D647" t="str">
            <v xml:space="preserve"> 정착액                        </v>
          </cell>
          <cell r="E647" t="str">
            <v xml:space="preserve"> EA      </v>
          </cell>
        </row>
        <row r="648">
          <cell r="B648">
            <v>24323</v>
          </cell>
          <cell r="C648" t="str">
            <v xml:space="preserve">   SMP-00000110</v>
          </cell>
          <cell r="D648" t="str">
            <v xml:space="preserve"> 카메라 (PC 용)                </v>
          </cell>
          <cell r="E648" t="str">
            <v xml:space="preserve"> EA      </v>
          </cell>
        </row>
        <row r="649">
          <cell r="B649">
            <v>24324</v>
          </cell>
          <cell r="C649" t="str">
            <v xml:space="preserve">   SMP-00000115</v>
          </cell>
          <cell r="D649" t="str">
            <v xml:space="preserve"> 스크린 (DT 80")이동식         </v>
          </cell>
          <cell r="E649" t="str">
            <v xml:space="preserve"> EA      </v>
          </cell>
        </row>
        <row r="650">
          <cell r="B650">
            <v>24325</v>
          </cell>
          <cell r="C650" t="str">
            <v xml:space="preserve">   SMP-00000120</v>
          </cell>
          <cell r="D650" t="str">
            <v xml:space="preserve"> RJ-45 CONNECTER               </v>
          </cell>
          <cell r="E650" t="str">
            <v xml:space="preserve"> EA      </v>
          </cell>
        </row>
        <row r="651">
          <cell r="B651">
            <v>24326</v>
          </cell>
          <cell r="C651" t="str">
            <v xml:space="preserve">   SMP-00000130</v>
          </cell>
          <cell r="D651" t="str">
            <v xml:space="preserve"> 몰드(대)                      </v>
          </cell>
          <cell r="E651" t="str">
            <v xml:space="preserve"> EA      </v>
          </cell>
        </row>
        <row r="652">
          <cell r="B652">
            <v>24327</v>
          </cell>
          <cell r="C652" t="str">
            <v xml:space="preserve">   SMP-00000131</v>
          </cell>
          <cell r="D652" t="str">
            <v xml:space="preserve"> 몰드(중)                      </v>
          </cell>
          <cell r="E652" t="str">
            <v xml:space="preserve"> EA      </v>
          </cell>
        </row>
        <row r="653">
          <cell r="B653">
            <v>24328</v>
          </cell>
          <cell r="C653" t="str">
            <v xml:space="preserve">   SMP-00000132</v>
          </cell>
          <cell r="D653" t="str">
            <v xml:space="preserve"> 몰드(소)                      </v>
          </cell>
          <cell r="E653" t="str">
            <v xml:space="preserve"> EA      </v>
          </cell>
        </row>
        <row r="654">
          <cell r="B654">
            <v>24329</v>
          </cell>
          <cell r="C654" t="str">
            <v xml:space="preserve">   SMP-00000140</v>
          </cell>
          <cell r="D654" t="str">
            <v xml:space="preserve"> ATMF BOARD                    </v>
          </cell>
          <cell r="E654" t="str">
            <v xml:space="preserve"> EA      </v>
          </cell>
        </row>
        <row r="655">
          <cell r="B655">
            <v>24330</v>
          </cell>
          <cell r="C655" t="str">
            <v xml:space="preserve">   SMP-00000150</v>
          </cell>
          <cell r="D655" t="str">
            <v xml:space="preserve"> MAC ADAPTER                   </v>
          </cell>
          <cell r="E655" t="str">
            <v xml:space="preserve"> EA      </v>
          </cell>
        </row>
        <row r="656">
          <cell r="B656">
            <v>24331</v>
          </cell>
          <cell r="C656" t="str">
            <v xml:space="preserve">   SMP-00000160</v>
          </cell>
          <cell r="D656" t="str">
            <v xml:space="preserve"> RAMP (TECSA SCANNER)          </v>
          </cell>
          <cell r="E656" t="str">
            <v xml:space="preserve"> EA      </v>
          </cell>
        </row>
        <row r="657">
          <cell r="B657">
            <v>24332</v>
          </cell>
          <cell r="C657" t="str">
            <v xml:space="preserve">   SMP-00001001</v>
          </cell>
          <cell r="D657" t="str">
            <v xml:space="preserve"> TONER (마쓰시다) FP-L140      </v>
          </cell>
          <cell r="E657" t="str">
            <v xml:space="preserve"> EA      </v>
          </cell>
        </row>
        <row r="658">
          <cell r="B658">
            <v>24401</v>
          </cell>
          <cell r="C658" t="str">
            <v xml:space="preserve">   SOUND-000020</v>
          </cell>
          <cell r="D658" t="str">
            <v xml:space="preserve"> SOUND CARD                    </v>
          </cell>
          <cell r="E658" t="str">
            <v xml:space="preserve"> EA      </v>
          </cell>
        </row>
        <row r="659">
          <cell r="B659">
            <v>24402</v>
          </cell>
          <cell r="C659" t="str">
            <v xml:space="preserve">   SOUND-000021</v>
          </cell>
          <cell r="D659" t="str">
            <v xml:space="preserve"> SOUND CARD (SABLE 128)        </v>
          </cell>
          <cell r="E659" t="str">
            <v xml:space="preserve"> EA      </v>
          </cell>
        </row>
        <row r="660">
          <cell r="B660">
            <v>24403</v>
          </cell>
          <cell r="C660" t="str">
            <v xml:space="preserve">   SOUND-000030</v>
          </cell>
          <cell r="D660" t="str">
            <v xml:space="preserve"> 스피커 (PC 용)                </v>
          </cell>
          <cell r="E660" t="str">
            <v xml:space="preserve"> EA      </v>
          </cell>
        </row>
        <row r="661">
          <cell r="B661">
            <v>24501</v>
          </cell>
          <cell r="C661" t="str">
            <v xml:space="preserve">   SSC-00000020</v>
          </cell>
          <cell r="D661" t="str">
            <v xml:space="preserve"> APSCOM-RI (SAND)              </v>
          </cell>
          <cell r="E661" t="str">
            <v xml:space="preserve"> SET     </v>
          </cell>
        </row>
        <row r="662">
          <cell r="B662">
            <v>24502</v>
          </cell>
          <cell r="C662" t="str">
            <v xml:space="preserve">   SSC-00000021</v>
          </cell>
          <cell r="D662" t="str">
            <v xml:space="preserve"> APSCOM-RI (RECEIVE)           </v>
          </cell>
          <cell r="E662" t="str">
            <v xml:space="preserve"> EA      </v>
          </cell>
        </row>
        <row r="663">
          <cell r="B663">
            <v>24503</v>
          </cell>
          <cell r="C663" t="str">
            <v xml:space="preserve">   SSC-00000022</v>
          </cell>
          <cell r="D663" t="str">
            <v xml:space="preserve"> G/J 720 (OLP) 구른젠현상기    </v>
          </cell>
          <cell r="E663" t="str">
            <v xml:space="preserve"> SET     </v>
          </cell>
        </row>
        <row r="664">
          <cell r="B664">
            <v>24504</v>
          </cell>
          <cell r="C664" t="str">
            <v xml:space="preserve">   SSC-00000023</v>
          </cell>
          <cell r="D664" t="str">
            <v xml:space="preserve"> RAPLINE 66                    </v>
          </cell>
          <cell r="E664" t="str">
            <v xml:space="preserve"> EA      </v>
          </cell>
        </row>
        <row r="665">
          <cell r="B665">
            <v>24505</v>
          </cell>
          <cell r="C665" t="str">
            <v xml:space="preserve">   SSC-00000024</v>
          </cell>
          <cell r="D665" t="str">
            <v xml:space="preserve"> PELBOX 108S                   </v>
          </cell>
          <cell r="E665" t="str">
            <v xml:space="preserve"> EA      </v>
          </cell>
        </row>
        <row r="666">
          <cell r="B666">
            <v>24506</v>
          </cell>
          <cell r="C666" t="str">
            <v xml:space="preserve">   SSC-00000025</v>
          </cell>
          <cell r="D666" t="str">
            <v xml:space="preserve"> RAPILINE (72-3)               </v>
          </cell>
          <cell r="E666" t="str">
            <v xml:space="preserve"> EA      </v>
          </cell>
        </row>
        <row r="667">
          <cell r="B667">
            <v>24507</v>
          </cell>
          <cell r="C667" t="str">
            <v xml:space="preserve">   SSC-00000026</v>
          </cell>
          <cell r="D667" t="str">
            <v xml:space="preserve"> PELBOX 2030                   </v>
          </cell>
          <cell r="E667" t="str">
            <v xml:space="preserve"> SET     </v>
          </cell>
        </row>
        <row r="668">
          <cell r="B668">
            <v>24508</v>
          </cell>
          <cell r="C668" t="str">
            <v xml:space="preserve">   SSC-00000027</v>
          </cell>
          <cell r="D668" t="str">
            <v xml:space="preserve"> AV VRIDGE (APS-A2 LBP)        </v>
          </cell>
          <cell r="E668" t="str">
            <v xml:space="preserve"> SET     </v>
          </cell>
        </row>
        <row r="669">
          <cell r="B669">
            <v>24509</v>
          </cell>
          <cell r="C669" t="str">
            <v xml:space="preserve">   SSC-00000028</v>
          </cell>
          <cell r="D669" t="str">
            <v xml:space="preserve"> 현상기 (LUTH28")              </v>
          </cell>
          <cell r="E669" t="str">
            <v xml:space="preserve"> SET     </v>
          </cell>
        </row>
        <row r="670">
          <cell r="B670">
            <v>24510</v>
          </cell>
          <cell r="C670" t="str">
            <v xml:space="preserve">   SSC-00000029</v>
          </cell>
          <cell r="D670" t="str">
            <v xml:space="preserve"> ECRM STING RAY 6300           </v>
          </cell>
          <cell r="E670" t="str">
            <v xml:space="preserve"> SET     </v>
          </cell>
        </row>
        <row r="671">
          <cell r="B671">
            <v>24511</v>
          </cell>
          <cell r="C671" t="str">
            <v xml:space="preserve">   SSC-00000030</v>
          </cell>
          <cell r="D671" t="str">
            <v xml:space="preserve"> VR45 (ECRM)                   </v>
          </cell>
          <cell r="E671" t="str">
            <v xml:space="preserve"> SET     </v>
          </cell>
        </row>
        <row r="672">
          <cell r="B672">
            <v>24512</v>
          </cell>
          <cell r="C672" t="str">
            <v xml:space="preserve">   SSC-00000031</v>
          </cell>
          <cell r="D672" t="str">
            <v xml:space="preserve"> AV 25 (출력기)                </v>
          </cell>
          <cell r="E672" t="str">
            <v xml:space="preserve"> SET     </v>
          </cell>
        </row>
        <row r="673">
          <cell r="B673">
            <v>24513</v>
          </cell>
          <cell r="C673" t="str">
            <v xml:space="preserve">   SSC-00000040</v>
          </cell>
          <cell r="D673" t="str">
            <v xml:space="preserve"> FT-R5055 (KATANA)             </v>
          </cell>
          <cell r="E673" t="str">
            <v xml:space="preserve"> SET     </v>
          </cell>
        </row>
        <row r="674">
          <cell r="B674">
            <v>24514</v>
          </cell>
          <cell r="C674" t="str">
            <v xml:space="preserve">   SSC-00000045</v>
          </cell>
          <cell r="D674" t="str">
            <v xml:space="preserve"> TANTO 5120 (출력기)           </v>
          </cell>
          <cell r="E674" t="str">
            <v xml:space="preserve"> SET     </v>
          </cell>
        </row>
        <row r="675">
          <cell r="B675">
            <v>24515</v>
          </cell>
          <cell r="C675" t="str">
            <v xml:space="preserve">   SSC-00000049</v>
          </cell>
          <cell r="D675" t="str">
            <v xml:space="preserve"> LD-M1090                      </v>
          </cell>
          <cell r="E675" t="str">
            <v xml:space="preserve"> SET     </v>
          </cell>
        </row>
        <row r="676">
          <cell r="B676">
            <v>24516</v>
          </cell>
          <cell r="C676" t="str">
            <v xml:space="preserve">   SSC-00000050</v>
          </cell>
          <cell r="D676" t="str">
            <v xml:space="preserve"> LD-M1060                      </v>
          </cell>
          <cell r="E676" t="str">
            <v xml:space="preserve"> SET     </v>
          </cell>
        </row>
        <row r="677">
          <cell r="B677">
            <v>24517</v>
          </cell>
          <cell r="C677" t="str">
            <v xml:space="preserve">   SSC-00000051</v>
          </cell>
          <cell r="D677" t="str">
            <v xml:space="preserve"> CD-M1060                      </v>
          </cell>
          <cell r="E677" t="str">
            <v xml:space="preserve"> SET     </v>
          </cell>
        </row>
        <row r="678">
          <cell r="B678">
            <v>24518</v>
          </cell>
          <cell r="C678" t="str">
            <v xml:space="preserve">   SSC-00000055</v>
          </cell>
          <cell r="D678" t="str">
            <v xml:space="preserve"> IMATE (CONVERTER)             </v>
          </cell>
          <cell r="E678" t="str">
            <v xml:space="preserve"> EA      </v>
          </cell>
        </row>
        <row r="679">
          <cell r="B679">
            <v>24519</v>
          </cell>
          <cell r="C679" t="str">
            <v xml:space="preserve">   SSC-00000060</v>
          </cell>
          <cell r="D679" t="str">
            <v xml:space="preserve"> CELSIS (6180) 셀시스          </v>
          </cell>
          <cell r="E679" t="str">
            <v xml:space="preserve"> SET     </v>
          </cell>
        </row>
        <row r="680">
          <cell r="B680">
            <v>24520</v>
          </cell>
          <cell r="C680" t="str">
            <v xml:space="preserve">   SSC-00000070</v>
          </cell>
          <cell r="D680" t="str">
            <v xml:space="preserve"> 네트워크 공사 1식             </v>
          </cell>
          <cell r="E680" t="str">
            <v xml:space="preserve"> 식      </v>
          </cell>
        </row>
        <row r="681">
          <cell r="B681">
            <v>24521</v>
          </cell>
          <cell r="C681" t="str">
            <v xml:space="preserve">   SSC-00000071</v>
          </cell>
          <cell r="D681" t="str">
            <v xml:space="preserve"> 네트워크 장비 1식             </v>
          </cell>
          <cell r="E681" t="str">
            <v xml:space="preserve"> 식      </v>
          </cell>
        </row>
        <row r="682">
          <cell r="B682">
            <v>24522</v>
          </cell>
          <cell r="C682" t="str">
            <v xml:space="preserve">   SSC-00000078</v>
          </cell>
          <cell r="D682" t="str">
            <v xml:space="preserve"> A.V.R 10K                     </v>
          </cell>
          <cell r="E682" t="str">
            <v xml:space="preserve"> EA      </v>
          </cell>
        </row>
        <row r="683">
          <cell r="B683">
            <v>24523</v>
          </cell>
          <cell r="C683" t="str">
            <v xml:space="preserve">   SSC-00000079</v>
          </cell>
          <cell r="D683" t="str">
            <v xml:space="preserve"> 흑백투시농도계                </v>
          </cell>
          <cell r="E683" t="str">
            <v xml:space="preserve"> EA      </v>
          </cell>
        </row>
        <row r="684">
          <cell r="B684">
            <v>24524</v>
          </cell>
          <cell r="C684" t="str">
            <v xml:space="preserve">   SSC-00000080</v>
          </cell>
          <cell r="D684" t="str">
            <v xml:space="preserve"> A.V.R 3K                      </v>
          </cell>
          <cell r="E684" t="str">
            <v xml:space="preserve"> EA      </v>
          </cell>
        </row>
        <row r="685">
          <cell r="B685">
            <v>24525</v>
          </cell>
          <cell r="C685" t="str">
            <v xml:space="preserve">   SSC-00000081</v>
          </cell>
          <cell r="D685" t="str">
            <v xml:space="preserve"> A.V.R 5K                      </v>
          </cell>
          <cell r="E685" t="str">
            <v xml:space="preserve"> EA      </v>
          </cell>
        </row>
        <row r="686">
          <cell r="B686">
            <v>24526</v>
          </cell>
          <cell r="C686" t="str">
            <v xml:space="preserve">   SSC-00000082</v>
          </cell>
          <cell r="D686" t="str">
            <v xml:space="preserve"> JUKE BOX                      </v>
          </cell>
          <cell r="E686" t="str">
            <v xml:space="preserve"> SET     </v>
          </cell>
        </row>
        <row r="687">
          <cell r="B687">
            <v>24527</v>
          </cell>
          <cell r="C687" t="str">
            <v xml:space="preserve">   SSC-00000083</v>
          </cell>
          <cell r="D687" t="str">
            <v xml:space="preserve"> 윤전기                        </v>
          </cell>
          <cell r="E687" t="str">
            <v xml:space="preserve"> SET     </v>
          </cell>
        </row>
        <row r="688">
          <cell r="B688">
            <v>24528</v>
          </cell>
          <cell r="C688" t="str">
            <v xml:space="preserve">   SSC-00000084</v>
          </cell>
          <cell r="D688" t="str">
            <v xml:space="preserve"> COLOR FAST                    </v>
          </cell>
          <cell r="E688" t="str">
            <v xml:space="preserve"> EA      </v>
          </cell>
        </row>
        <row r="689">
          <cell r="B689">
            <v>24529</v>
          </cell>
          <cell r="C689" t="str">
            <v xml:space="preserve">   SSC-00000085</v>
          </cell>
          <cell r="D689" t="str">
            <v xml:space="preserve"> UVW-1800                      </v>
          </cell>
          <cell r="E689" t="str">
            <v xml:space="preserve"> EA      </v>
          </cell>
        </row>
        <row r="690">
          <cell r="B690">
            <v>24530</v>
          </cell>
          <cell r="C690" t="str">
            <v xml:space="preserve">   SSC-00000086</v>
          </cell>
          <cell r="D690" t="str">
            <v xml:space="preserve"> UVW-1600                      </v>
          </cell>
          <cell r="E690" t="str">
            <v xml:space="preserve"> EA      </v>
          </cell>
        </row>
        <row r="691">
          <cell r="B691">
            <v>24531</v>
          </cell>
          <cell r="C691" t="str">
            <v xml:space="preserve">   SSC-00000087</v>
          </cell>
          <cell r="D691" t="str">
            <v xml:space="preserve"> TES 3                         </v>
          </cell>
          <cell r="E691" t="str">
            <v xml:space="preserve"> EA      </v>
          </cell>
        </row>
        <row r="692">
          <cell r="B692">
            <v>24532</v>
          </cell>
          <cell r="C692" t="str">
            <v xml:space="preserve">   SSC-00000088</v>
          </cell>
          <cell r="D692" t="str">
            <v xml:space="preserve"> UPS (1K) 무정전 전압기        </v>
          </cell>
          <cell r="E692" t="str">
            <v xml:space="preserve"> EA      </v>
          </cell>
        </row>
        <row r="693">
          <cell r="B693">
            <v>24533</v>
          </cell>
          <cell r="C693" t="str">
            <v xml:space="preserve">   SSC-00000089</v>
          </cell>
          <cell r="D693" t="str">
            <v xml:space="preserve"> HYPER FLOW 2                  </v>
          </cell>
          <cell r="E693" t="str">
            <v xml:space="preserve"> SET     </v>
          </cell>
        </row>
        <row r="694">
          <cell r="B694">
            <v>24534</v>
          </cell>
          <cell r="C694" t="str">
            <v xml:space="preserve">   SSC-00000090</v>
          </cell>
          <cell r="D694" t="str">
            <v xml:space="preserve"> MP-90 (프로젝트)              </v>
          </cell>
          <cell r="E694" t="str">
            <v xml:space="preserve"> SET     </v>
          </cell>
        </row>
        <row r="695">
          <cell r="B695">
            <v>24535</v>
          </cell>
          <cell r="C695" t="str">
            <v xml:space="preserve">   SSC-00000092</v>
          </cell>
          <cell r="D695" t="str">
            <v xml:space="preserve"> 액정비젼(프로젝트) 샤프       </v>
          </cell>
          <cell r="E695" t="str">
            <v xml:space="preserve"> SET     </v>
          </cell>
        </row>
        <row r="696">
          <cell r="B696">
            <v>24536</v>
          </cell>
          <cell r="C696" t="str">
            <v xml:space="preserve">   SSC-00000093</v>
          </cell>
          <cell r="D696" t="str">
            <v xml:space="preserve"> COMMERCE ACCELERATOR 1000     </v>
          </cell>
          <cell r="E696" t="str">
            <v xml:space="preserve"> EA      </v>
          </cell>
        </row>
        <row r="697">
          <cell r="B697">
            <v>24537</v>
          </cell>
          <cell r="C697" t="str">
            <v xml:space="preserve">   SSC-00000094</v>
          </cell>
          <cell r="D697" t="str">
            <v xml:space="preserve"> COMMERCE DIRECTOR 8000        </v>
          </cell>
          <cell r="E697" t="str">
            <v xml:space="preserve"> EA      </v>
          </cell>
        </row>
        <row r="698">
          <cell r="B698">
            <v>24538</v>
          </cell>
          <cell r="C698" t="str">
            <v xml:space="preserve">   SSC-00000095</v>
          </cell>
          <cell r="D698" t="str">
            <v xml:space="preserve"> INTELLIGENT BROKER 4000       </v>
          </cell>
          <cell r="E698" t="str">
            <v xml:space="preserve"> EA      </v>
          </cell>
        </row>
        <row r="699">
          <cell r="B699">
            <v>24539</v>
          </cell>
          <cell r="C699" t="str">
            <v xml:space="preserve">   SSC-00000096</v>
          </cell>
          <cell r="D699" t="str">
            <v xml:space="preserve"> INTELLIGENT BROKER 7000       </v>
          </cell>
          <cell r="E699" t="str">
            <v xml:space="preserve"> EA      </v>
          </cell>
        </row>
        <row r="700">
          <cell r="B700">
            <v>24540</v>
          </cell>
          <cell r="C700" t="str">
            <v xml:space="preserve">   SSC-00000111</v>
          </cell>
          <cell r="D700" t="str">
            <v xml:space="preserve"> X-RITE (341X)                 </v>
          </cell>
          <cell r="E700" t="str">
            <v xml:space="preserve"> EA      </v>
          </cell>
        </row>
        <row r="701">
          <cell r="B701">
            <v>24541</v>
          </cell>
          <cell r="C701" t="str">
            <v xml:space="preserve">   SSC-00000112</v>
          </cell>
          <cell r="D701" t="str">
            <v xml:space="preserve"> WINJET-7000 용 급지장치(250매)</v>
          </cell>
          <cell r="E701" t="str">
            <v xml:space="preserve"> EA      </v>
          </cell>
        </row>
        <row r="702">
          <cell r="B702">
            <v>24542</v>
          </cell>
          <cell r="C702" t="str">
            <v xml:space="preserve">   SSC-00000120</v>
          </cell>
          <cell r="D702" t="str">
            <v xml:space="preserve"> SCANNER 받침대                </v>
          </cell>
          <cell r="E702" t="str">
            <v xml:space="preserve"> EA      </v>
          </cell>
        </row>
        <row r="703">
          <cell r="B703">
            <v>24543</v>
          </cell>
          <cell r="C703" t="str">
            <v xml:space="preserve">   SSC-00000130</v>
          </cell>
          <cell r="D703" t="str">
            <v xml:space="preserve"> 서류철 (A4 용)                </v>
          </cell>
          <cell r="E703" t="str">
            <v xml:space="preserve"> EA      </v>
          </cell>
        </row>
        <row r="704">
          <cell r="B704">
            <v>24544</v>
          </cell>
          <cell r="C704" t="str">
            <v xml:space="preserve">   SSC-00000135</v>
          </cell>
          <cell r="D704" t="str">
            <v xml:space="preserve"> RAID CONTROLLER               </v>
          </cell>
          <cell r="E704" t="str">
            <v xml:space="preserve"> EA      </v>
          </cell>
        </row>
        <row r="705">
          <cell r="B705">
            <v>24545</v>
          </cell>
          <cell r="C705" t="str">
            <v xml:space="preserve">   SSC-00000136</v>
          </cell>
          <cell r="D705" t="str">
            <v xml:space="preserve"> SPIN MOTOR (SELECTSET 5000)   </v>
          </cell>
          <cell r="E705" t="str">
            <v xml:space="preserve"> EA      </v>
          </cell>
        </row>
        <row r="706">
          <cell r="B706">
            <v>24546</v>
          </cell>
          <cell r="C706" t="str">
            <v>SSC-00000048</v>
          </cell>
          <cell r="D706" t="str">
            <v>PIXER STREAM</v>
          </cell>
          <cell r="E706" t="str">
            <v>EA</v>
          </cell>
        </row>
        <row r="707">
          <cell r="B707">
            <v>24547</v>
          </cell>
          <cell r="C707" t="str">
            <v xml:space="preserve">   SSC-00000137</v>
          </cell>
          <cell r="D707" t="str">
            <v>SWITCH INTER ROCK</v>
          </cell>
          <cell r="E707" t="str">
            <v xml:space="preserve"> EA      </v>
          </cell>
        </row>
        <row r="708">
          <cell r="B708">
            <v>24548</v>
          </cell>
          <cell r="C708" t="str">
            <v xml:space="preserve">   SSC-00000052</v>
          </cell>
          <cell r="D708" t="str">
            <v xml:space="preserve"> LD-M1090 (A)                  </v>
          </cell>
          <cell r="E708" t="str">
            <v xml:space="preserve"> SET     </v>
          </cell>
        </row>
        <row r="709">
          <cell r="B709">
            <v>24549</v>
          </cell>
          <cell r="C709" t="str">
            <v xml:space="preserve">   SSC-00000053</v>
          </cell>
          <cell r="D709" t="str">
            <v xml:space="preserve"> LD-M1060 (A)                  </v>
          </cell>
          <cell r="E709" t="str">
            <v xml:space="preserve"> SET     </v>
          </cell>
        </row>
        <row r="710">
          <cell r="B710">
            <v>24550</v>
          </cell>
          <cell r="C710" t="str">
            <v xml:space="preserve">   SSC-00000138</v>
          </cell>
          <cell r="D710" t="str">
            <v>SCREEN 출력기</v>
          </cell>
          <cell r="E710" t="str">
            <v xml:space="preserve"> EA      </v>
          </cell>
        </row>
        <row r="712">
          <cell r="B712">
            <v>24601</v>
          </cell>
          <cell r="C712" t="str">
            <v xml:space="preserve">   SUN-00000001</v>
          </cell>
          <cell r="D712" t="str">
            <v xml:space="preserve"> SUN SPARK 1                   </v>
          </cell>
          <cell r="E712" t="str">
            <v xml:space="preserve"> SET     </v>
          </cell>
        </row>
        <row r="713">
          <cell r="B713">
            <v>24602</v>
          </cell>
          <cell r="C713" t="str">
            <v xml:space="preserve">   SUN-00000002</v>
          </cell>
          <cell r="D713" t="str">
            <v xml:space="preserve"> SUN SPARK 1 (현대)            </v>
          </cell>
          <cell r="E713" t="str">
            <v xml:space="preserve"> EA      </v>
          </cell>
        </row>
        <row r="714">
          <cell r="B714">
            <v>24603</v>
          </cell>
          <cell r="C714" t="str">
            <v xml:space="preserve">   SUN-00000003</v>
          </cell>
          <cell r="D714" t="str">
            <v xml:space="preserve"> SUN SPARK 5                   </v>
          </cell>
          <cell r="E714" t="str">
            <v xml:space="preserve"> SET     </v>
          </cell>
        </row>
        <row r="715">
          <cell r="B715">
            <v>24604</v>
          </cell>
          <cell r="C715" t="str">
            <v xml:space="preserve">   SUN-00000004</v>
          </cell>
          <cell r="D715" t="str">
            <v xml:space="preserve"> SUN SPARK 10                  </v>
          </cell>
          <cell r="E715" t="str">
            <v xml:space="preserve"> SET     </v>
          </cell>
        </row>
        <row r="716">
          <cell r="B716">
            <v>24605</v>
          </cell>
          <cell r="C716" t="str">
            <v xml:space="preserve">   SUN-00000005</v>
          </cell>
          <cell r="D716" t="str">
            <v xml:space="preserve"> SUN SPARK 20                  </v>
          </cell>
          <cell r="E716" t="str">
            <v xml:space="preserve"> SET     </v>
          </cell>
        </row>
        <row r="717">
          <cell r="B717">
            <v>24606</v>
          </cell>
          <cell r="C717" t="str">
            <v xml:space="preserve">   SUN-00000006</v>
          </cell>
          <cell r="D717" t="str">
            <v xml:space="preserve"> SUN ULTRA 5                   </v>
          </cell>
          <cell r="E717" t="str">
            <v xml:space="preserve"> SET     </v>
          </cell>
        </row>
        <row r="718">
          <cell r="B718">
            <v>24607</v>
          </cell>
          <cell r="C718" t="str">
            <v xml:space="preserve">   SUN-00000007</v>
          </cell>
          <cell r="D718" t="str">
            <v xml:space="preserve"> SUN ULTRA 6                   </v>
          </cell>
          <cell r="E718" t="str">
            <v xml:space="preserve"> SET     </v>
          </cell>
        </row>
        <row r="719">
          <cell r="B719">
            <v>24608</v>
          </cell>
          <cell r="C719" t="str">
            <v xml:space="preserve">   SUN-00000010</v>
          </cell>
          <cell r="D719" t="str">
            <v xml:space="preserve"> E3000 (SUN ENTERPRISE)        </v>
          </cell>
          <cell r="E719" t="str">
            <v xml:space="preserve"> SET     </v>
          </cell>
        </row>
        <row r="720">
          <cell r="B720">
            <v>24609</v>
          </cell>
          <cell r="C720" t="str">
            <v xml:space="preserve">   SUN-00000012</v>
          </cell>
          <cell r="D720" t="str">
            <v xml:space="preserve"> E3000 (SUN ENTERPRISE) UPGRADE</v>
          </cell>
          <cell r="E720" t="str">
            <v xml:space="preserve"> SET     </v>
          </cell>
        </row>
        <row r="721">
          <cell r="B721">
            <v>24610</v>
          </cell>
          <cell r="C721" t="str">
            <v xml:space="preserve">   SUN-00000050</v>
          </cell>
          <cell r="D721" t="str">
            <v xml:space="preserve"> NFS 5.1.25 PC                 </v>
          </cell>
          <cell r="E721" t="str">
            <v xml:space="preserve"> EA      </v>
          </cell>
        </row>
        <row r="722">
          <cell r="B722">
            <v>24611</v>
          </cell>
          <cell r="C722" t="str">
            <v xml:space="preserve">   SUN-00000051</v>
          </cell>
          <cell r="D722" t="str">
            <v xml:space="preserve"> C++  WORK (WXDPL-1.1-D)       </v>
          </cell>
          <cell r="E722" t="str">
            <v xml:space="preserve"> EA      </v>
          </cell>
        </row>
        <row r="723">
          <cell r="B723">
            <v>24612</v>
          </cell>
          <cell r="C723" t="str">
            <v xml:space="preserve">   SUN-00000060</v>
          </cell>
          <cell r="D723" t="str">
            <v xml:space="preserve"> ETHERNET (SUN) X1059A         </v>
          </cell>
          <cell r="E723" t="str">
            <v xml:space="preserve"> EA      </v>
          </cell>
        </row>
        <row r="724">
          <cell r="B724">
            <v>24613</v>
          </cell>
          <cell r="C724" t="str">
            <v xml:space="preserve">   SUN-00000070</v>
          </cell>
          <cell r="D724" t="str">
            <v xml:space="preserve"> GUIDE (SUN용)                 </v>
          </cell>
          <cell r="E724" t="str">
            <v xml:space="preserve"> EA      </v>
          </cell>
        </row>
        <row r="725">
          <cell r="B725">
            <v>24614</v>
          </cell>
          <cell r="C725" t="str">
            <v xml:space="preserve">   SUN-00000071</v>
          </cell>
          <cell r="D725" t="str">
            <v xml:space="preserve"> SUN ADAPTER                   </v>
          </cell>
          <cell r="E725" t="str">
            <v xml:space="preserve"> EA      </v>
          </cell>
        </row>
        <row r="726">
          <cell r="B726">
            <v>24615</v>
          </cell>
          <cell r="C726" t="str">
            <v xml:space="preserve">   SUN-00000100</v>
          </cell>
          <cell r="D726" t="str">
            <v xml:space="preserve"> SUN OS 2.6 (SOLARIS)          </v>
          </cell>
          <cell r="E726" t="str">
            <v xml:space="preserve"> EA      </v>
          </cell>
        </row>
        <row r="727">
          <cell r="B727">
            <v>24616</v>
          </cell>
          <cell r="C727" t="str">
            <v xml:space="preserve">   SUN-00000101</v>
          </cell>
          <cell r="D727" t="str">
            <v xml:space="preserve"> SUN OS 2.7 (SOLARIS)          </v>
          </cell>
          <cell r="E727" t="str">
            <v xml:space="preserve"> EA      </v>
          </cell>
        </row>
        <row r="728">
          <cell r="B728">
            <v>24617</v>
          </cell>
          <cell r="C728" t="str">
            <v>SUN-00000009</v>
          </cell>
          <cell r="D728" t="str">
            <v>SUN ULTRA 10</v>
          </cell>
          <cell r="E728" t="str">
            <v>SET</v>
          </cell>
        </row>
        <row r="730">
          <cell r="B730">
            <v>24701</v>
          </cell>
          <cell r="C730" t="str">
            <v xml:space="preserve">   SW-000000001</v>
          </cell>
          <cell r="D730" t="str">
            <v xml:space="preserve"> PAGESTAR 3.0                  </v>
          </cell>
          <cell r="E730" t="str">
            <v xml:space="preserve"> COPY    </v>
          </cell>
        </row>
        <row r="731">
          <cell r="B731">
            <v>24702</v>
          </cell>
          <cell r="C731" t="str">
            <v xml:space="preserve">   SW-000000002</v>
          </cell>
          <cell r="D731" t="str">
            <v xml:space="preserve"> PAGESTAR 3.5(전문가)          </v>
          </cell>
          <cell r="E731" t="str">
            <v xml:space="preserve"> COPY    </v>
          </cell>
        </row>
        <row r="732">
          <cell r="B732">
            <v>24703</v>
          </cell>
          <cell r="C732" t="str">
            <v xml:space="preserve">   SW-000000003</v>
          </cell>
          <cell r="D732" t="str">
            <v xml:space="preserve"> PAGESTAR 3.5(개인)            </v>
          </cell>
          <cell r="E732" t="str">
            <v xml:space="preserve"> COPY    </v>
          </cell>
        </row>
        <row r="733">
          <cell r="B733">
            <v>24704</v>
          </cell>
          <cell r="C733" t="str">
            <v xml:space="preserve">   SW-000000004</v>
          </cell>
          <cell r="D733" t="str">
            <v xml:space="preserve"> PAGENEWS                      </v>
          </cell>
          <cell r="E733" t="str">
            <v xml:space="preserve"> COPY    </v>
          </cell>
        </row>
        <row r="734">
          <cell r="B734">
            <v>24705</v>
          </cell>
          <cell r="C734" t="str">
            <v xml:space="preserve">   SW-000000005</v>
          </cell>
          <cell r="D734" t="str">
            <v xml:space="preserve"> PAGESTAR 3.5 (다국어)         </v>
          </cell>
          <cell r="E734" t="str">
            <v xml:space="preserve"> COPY    </v>
          </cell>
        </row>
        <row r="735">
          <cell r="B735">
            <v>24706</v>
          </cell>
          <cell r="C735" t="str">
            <v xml:space="preserve">   SW-000000010</v>
          </cell>
          <cell r="D735" t="str">
            <v xml:space="preserve"> 한글프로 96"                  </v>
          </cell>
          <cell r="E735" t="str">
            <v xml:space="preserve"> COPY    </v>
          </cell>
        </row>
        <row r="736">
          <cell r="B736">
            <v>24707</v>
          </cell>
          <cell r="C736" t="str">
            <v xml:space="preserve">   SW-000000015</v>
          </cell>
          <cell r="D736" t="str">
            <v xml:space="preserve"> PHOTOSHOP 3.0 (E)WIN          </v>
          </cell>
          <cell r="E736" t="str">
            <v xml:space="preserve"> COPY    </v>
          </cell>
        </row>
        <row r="737">
          <cell r="B737">
            <v>24708</v>
          </cell>
          <cell r="C737" t="str">
            <v xml:space="preserve">   SW-000000016</v>
          </cell>
          <cell r="D737" t="str">
            <v xml:space="preserve"> PHOTOSHOP 4.0 (E)WIN          </v>
          </cell>
          <cell r="E737" t="str">
            <v xml:space="preserve"> COPY    </v>
          </cell>
        </row>
        <row r="738">
          <cell r="B738">
            <v>24709</v>
          </cell>
          <cell r="C738" t="str">
            <v xml:space="preserve">   SW-000000017</v>
          </cell>
          <cell r="D738" t="str">
            <v xml:space="preserve"> PHOTOSHOP 3.0 (K)WIN          </v>
          </cell>
          <cell r="E738" t="str">
            <v xml:space="preserve"> COPY    </v>
          </cell>
        </row>
        <row r="739">
          <cell r="B739">
            <v>24710</v>
          </cell>
          <cell r="C739" t="str">
            <v xml:space="preserve">   SW-000000018</v>
          </cell>
          <cell r="D739" t="str">
            <v xml:space="preserve"> PHOTOSHOP 5.0 (K)WIN          </v>
          </cell>
          <cell r="E739" t="str">
            <v xml:space="preserve"> COPY    </v>
          </cell>
        </row>
        <row r="740">
          <cell r="B740">
            <v>24711</v>
          </cell>
          <cell r="C740" t="str">
            <v xml:space="preserve">   SW-000000020</v>
          </cell>
          <cell r="D740" t="str">
            <v xml:space="preserve"> PHOTOSHOP 5.0 (K) / UP        </v>
          </cell>
          <cell r="E740" t="str">
            <v xml:space="preserve"> SET     </v>
          </cell>
        </row>
        <row r="741">
          <cell r="B741">
            <v>24712</v>
          </cell>
          <cell r="C741" t="str">
            <v xml:space="preserve">   SW-000000021</v>
          </cell>
          <cell r="D741" t="str">
            <v xml:space="preserve"> PHOTOSHOP 5.0 (K)/MAC (UP)    </v>
          </cell>
          <cell r="E741" t="str">
            <v xml:space="preserve"> COPY    </v>
          </cell>
        </row>
        <row r="742">
          <cell r="B742">
            <v>24713</v>
          </cell>
          <cell r="C742" t="str">
            <v xml:space="preserve">   SW-000000022</v>
          </cell>
          <cell r="D742" t="str">
            <v xml:space="preserve"> PHOTOSHOP 5.5 (E)WIN          </v>
          </cell>
          <cell r="E742" t="str">
            <v xml:space="preserve"> COPY    </v>
          </cell>
        </row>
        <row r="743">
          <cell r="B743">
            <v>24714</v>
          </cell>
          <cell r="C743" t="str">
            <v xml:space="preserve">   SW-000000025</v>
          </cell>
          <cell r="D743" t="str">
            <v xml:space="preserve"> PHOTOSHOP 5.0 (K)/MAC         </v>
          </cell>
          <cell r="E743" t="str">
            <v xml:space="preserve"> COPY    </v>
          </cell>
        </row>
        <row r="744">
          <cell r="B744">
            <v>24715</v>
          </cell>
          <cell r="C744" t="str">
            <v xml:space="preserve">   SW-000000030</v>
          </cell>
          <cell r="D744" t="str">
            <v xml:space="preserve"> CORELDRAW 8.0 (K)WIN          </v>
          </cell>
          <cell r="E744" t="str">
            <v xml:space="preserve"> EA      </v>
          </cell>
        </row>
        <row r="745">
          <cell r="B745">
            <v>24716</v>
          </cell>
          <cell r="C745" t="str">
            <v xml:space="preserve">   SW-000000031</v>
          </cell>
          <cell r="D745" t="str">
            <v xml:space="preserve"> COREL DRAW 8.0(K)WIN / UP     </v>
          </cell>
          <cell r="E745" t="str">
            <v xml:space="preserve"> COPY    </v>
          </cell>
        </row>
        <row r="746">
          <cell r="B746">
            <v>24717</v>
          </cell>
          <cell r="C746" t="str">
            <v xml:space="preserve">   SW-000000032</v>
          </cell>
          <cell r="D746" t="str">
            <v xml:space="preserve"> CORELDRAW 9.0 (K)WIN          </v>
          </cell>
          <cell r="E746" t="str">
            <v xml:space="preserve"> COPY    </v>
          </cell>
        </row>
        <row r="747">
          <cell r="B747">
            <v>24718</v>
          </cell>
          <cell r="C747" t="str">
            <v xml:space="preserve">   SW-000000035</v>
          </cell>
          <cell r="D747" t="str">
            <v xml:space="preserve"> ACROBAT 4.0                   </v>
          </cell>
          <cell r="E747" t="str">
            <v xml:space="preserve"> COPY    </v>
          </cell>
        </row>
        <row r="748">
          <cell r="B748">
            <v>24719</v>
          </cell>
          <cell r="C748" t="str">
            <v xml:space="preserve">   SW-000000040</v>
          </cell>
          <cell r="D748" t="str">
            <v xml:space="preserve"> ILLUSTRATOR 6.0 (E)WIN        </v>
          </cell>
          <cell r="E748" t="str">
            <v xml:space="preserve"> COPY    </v>
          </cell>
        </row>
        <row r="749">
          <cell r="B749">
            <v>24720</v>
          </cell>
          <cell r="C749" t="str">
            <v xml:space="preserve">   SW-000000041</v>
          </cell>
          <cell r="D749" t="str">
            <v xml:space="preserve"> ILLUSTRATOR 8.0 (K)WIN        </v>
          </cell>
          <cell r="E749" t="str">
            <v xml:space="preserve"> COPY    </v>
          </cell>
        </row>
        <row r="750">
          <cell r="B750">
            <v>24721</v>
          </cell>
          <cell r="C750" t="str">
            <v xml:space="preserve">   SW-000000042</v>
          </cell>
          <cell r="D750" t="str">
            <v xml:space="preserve"> ILLUSTRATOR 8.0 (K)/MAC (UP)  </v>
          </cell>
          <cell r="E750" t="str">
            <v xml:space="preserve"> COPY    </v>
          </cell>
        </row>
        <row r="751">
          <cell r="B751">
            <v>24722</v>
          </cell>
          <cell r="C751" t="str">
            <v xml:space="preserve">   SW-000000043</v>
          </cell>
          <cell r="D751" t="str">
            <v xml:space="preserve"> ILLUSTRATOR 9.0 (K)WIN        </v>
          </cell>
          <cell r="E751" t="str">
            <v xml:space="preserve"> COPY    </v>
          </cell>
        </row>
        <row r="752">
          <cell r="B752">
            <v>24723</v>
          </cell>
          <cell r="C752" t="str">
            <v xml:space="preserve">   SW-000000050</v>
          </cell>
          <cell r="D752" t="str">
            <v xml:space="preserve"> WIN 95"(K)                    </v>
          </cell>
          <cell r="E752" t="str">
            <v xml:space="preserve"> COPY    </v>
          </cell>
        </row>
        <row r="753">
          <cell r="B753">
            <v>24724</v>
          </cell>
          <cell r="C753" t="str">
            <v xml:space="preserve">   SW-000000060</v>
          </cell>
          <cell r="D753" t="str">
            <v xml:space="preserve"> WIN NT 4.0 (K)                </v>
          </cell>
          <cell r="E753" t="str">
            <v xml:space="preserve"> COPY    </v>
          </cell>
        </row>
        <row r="754">
          <cell r="B754">
            <v>24725</v>
          </cell>
          <cell r="C754" t="str">
            <v xml:space="preserve">   SW-000000061</v>
          </cell>
          <cell r="D754" t="str">
            <v xml:space="preserve"> WIN NT 4.0 (K) UPGRADE        </v>
          </cell>
          <cell r="E754" t="str">
            <v xml:space="preserve"> COPY    </v>
          </cell>
        </row>
        <row r="755">
          <cell r="B755">
            <v>24726</v>
          </cell>
          <cell r="C755" t="str">
            <v xml:space="preserve">   SW-000000062</v>
          </cell>
          <cell r="D755" t="str">
            <v xml:space="preserve"> WIN NT 4.0 (K) W/S            </v>
          </cell>
          <cell r="E755" t="str">
            <v xml:space="preserve"> COPY    </v>
          </cell>
        </row>
        <row r="756">
          <cell r="B756">
            <v>24727</v>
          </cell>
          <cell r="C756" t="str">
            <v xml:space="preserve">   SW-000000064</v>
          </cell>
          <cell r="D756" t="str">
            <v xml:space="preserve"> WIN ME (k)                    </v>
          </cell>
          <cell r="E756" t="str">
            <v xml:space="preserve"> COPY    </v>
          </cell>
        </row>
        <row r="757">
          <cell r="B757">
            <v>24728</v>
          </cell>
          <cell r="C757" t="str">
            <v xml:space="preserve">   SW-000000065</v>
          </cell>
          <cell r="D757" t="str">
            <v xml:space="preserve"> WIN 2000 (E)                  </v>
          </cell>
          <cell r="E757" t="str">
            <v xml:space="preserve"> COPY    </v>
          </cell>
        </row>
        <row r="758">
          <cell r="B758">
            <v>24729</v>
          </cell>
          <cell r="C758" t="str">
            <v xml:space="preserve">   SW-000000066</v>
          </cell>
          <cell r="D758" t="str">
            <v xml:space="preserve"> WIN 2000 SERVER (K)           </v>
          </cell>
          <cell r="E758" t="str">
            <v xml:space="preserve"> COPY    </v>
          </cell>
        </row>
        <row r="759">
          <cell r="B759">
            <v>24730</v>
          </cell>
          <cell r="C759" t="str">
            <v xml:space="preserve">   SW-000000067</v>
          </cell>
          <cell r="D759" t="str">
            <v xml:space="preserve"> WIN 2000 PRO (K)              </v>
          </cell>
          <cell r="E759" t="str">
            <v xml:space="preserve"> COPY    </v>
          </cell>
        </row>
        <row r="760">
          <cell r="B760">
            <v>24731</v>
          </cell>
          <cell r="C760" t="str">
            <v xml:space="preserve">   SW-000000069</v>
          </cell>
          <cell r="D760" t="str">
            <v xml:space="preserve"> WIN 2000 NT (K) UPGRADE       </v>
          </cell>
          <cell r="E760" t="str">
            <v xml:space="preserve"> COPY    </v>
          </cell>
        </row>
        <row r="761">
          <cell r="B761">
            <v>24732</v>
          </cell>
          <cell r="C761" t="str">
            <v xml:space="preserve">   SW-000000070</v>
          </cell>
          <cell r="D761" t="str">
            <v xml:space="preserve"> NFS                           </v>
          </cell>
          <cell r="E761" t="str">
            <v xml:space="preserve"> COPY    </v>
          </cell>
        </row>
        <row r="762">
          <cell r="B762">
            <v>24733</v>
          </cell>
          <cell r="C762" t="str">
            <v xml:space="preserve">   SW-000000075</v>
          </cell>
          <cell r="D762" t="str">
            <v xml:space="preserve"> AD WATCH (UNIX SUN VORSION)   </v>
          </cell>
          <cell r="E762" t="str">
            <v xml:space="preserve"> COPY    </v>
          </cell>
        </row>
        <row r="763">
          <cell r="B763">
            <v>24734</v>
          </cell>
          <cell r="C763" t="str">
            <v xml:space="preserve">   SW-000000076</v>
          </cell>
          <cell r="D763" t="str">
            <v xml:space="preserve"> WEB TRENDS PROFESSIONAL SUITE </v>
          </cell>
          <cell r="E763" t="str">
            <v xml:space="preserve"> COPY    </v>
          </cell>
        </row>
        <row r="764">
          <cell r="B764">
            <v>24735</v>
          </cell>
          <cell r="C764" t="str">
            <v xml:space="preserve">   SW-000000077</v>
          </cell>
          <cell r="D764" t="str">
            <v xml:space="preserve"> FILESHARING S/W               </v>
          </cell>
          <cell r="E764" t="str">
            <v xml:space="preserve"> COPY    </v>
          </cell>
        </row>
        <row r="765">
          <cell r="B765">
            <v>24736</v>
          </cell>
          <cell r="C765" t="str">
            <v xml:space="preserve">   SW-000000080</v>
          </cell>
          <cell r="D765" t="str">
            <v xml:space="preserve"> SQL SERVRE 7.0 S/W            </v>
          </cell>
          <cell r="E765" t="str">
            <v xml:space="preserve"> COPY    </v>
          </cell>
        </row>
        <row r="766">
          <cell r="B766">
            <v>24737</v>
          </cell>
          <cell r="C766" t="str">
            <v xml:space="preserve">   SW-000000081</v>
          </cell>
          <cell r="D766" t="str">
            <v xml:space="preserve"> SQL 2000 SERVER 7.0 S/W       </v>
          </cell>
          <cell r="E766" t="str">
            <v xml:space="preserve"> COPY    </v>
          </cell>
        </row>
        <row r="767">
          <cell r="B767">
            <v>24738</v>
          </cell>
          <cell r="C767" t="str">
            <v xml:space="preserve">   SW-000000085</v>
          </cell>
          <cell r="D767" t="str">
            <v xml:space="preserve"> MS OFFICE 2000                </v>
          </cell>
          <cell r="E767" t="str">
            <v xml:space="preserve"> COPY    </v>
          </cell>
        </row>
        <row r="768">
          <cell r="B768">
            <v>24739</v>
          </cell>
          <cell r="C768" t="str">
            <v xml:space="preserve">   SW-000000086</v>
          </cell>
          <cell r="D768" t="str">
            <v xml:space="preserve"> MS ACCESS 2000 (한글)         </v>
          </cell>
          <cell r="E768" t="str">
            <v xml:space="preserve"> COPY    </v>
          </cell>
        </row>
        <row r="769">
          <cell r="B769">
            <v>24740</v>
          </cell>
          <cell r="C769" t="str">
            <v xml:space="preserve">   SW-000000090</v>
          </cell>
          <cell r="D769" t="str">
            <v xml:space="preserve"> AP 수신 S/W                   </v>
          </cell>
          <cell r="E769" t="str">
            <v xml:space="preserve"> COPY    </v>
          </cell>
        </row>
        <row r="770">
          <cell r="B770">
            <v>24741</v>
          </cell>
          <cell r="C770" t="str">
            <v xml:space="preserve">   SW-000000101</v>
          </cell>
          <cell r="D770" t="str">
            <v xml:space="preserve"> EXPLOSION ART S/W             </v>
          </cell>
          <cell r="E770" t="str">
            <v xml:space="preserve"> COPY    </v>
          </cell>
        </row>
        <row r="771">
          <cell r="B771">
            <v>24742</v>
          </cell>
          <cell r="C771" t="str">
            <v xml:space="preserve">   SW-000000102</v>
          </cell>
          <cell r="D771" t="str">
            <v xml:space="preserve"> 자연풍경 CD (9종)             </v>
          </cell>
          <cell r="E771" t="str">
            <v xml:space="preserve"> SET     </v>
          </cell>
        </row>
        <row r="772">
          <cell r="B772">
            <v>24743</v>
          </cell>
          <cell r="C772" t="str">
            <v xml:space="preserve">   SW-000000103</v>
          </cell>
          <cell r="D772" t="str">
            <v xml:space="preserve"> BACK GROUND CD / STEP 1       </v>
          </cell>
          <cell r="E772" t="str">
            <v xml:space="preserve"> COPY    </v>
          </cell>
        </row>
        <row r="773">
          <cell r="B773">
            <v>24744</v>
          </cell>
          <cell r="C773" t="str">
            <v xml:space="preserve">   SW-000000104</v>
          </cell>
          <cell r="D773" t="str">
            <v xml:space="preserve"> BACK GROUND CD / STEP 2       </v>
          </cell>
          <cell r="E773" t="str">
            <v xml:space="preserve"> COPY    </v>
          </cell>
        </row>
        <row r="774">
          <cell r="B774">
            <v>24745</v>
          </cell>
          <cell r="C774" t="str">
            <v xml:space="preserve">   SW-000000105</v>
          </cell>
          <cell r="D774" t="str">
            <v xml:space="preserve"> POWER TOOLS 5.0               </v>
          </cell>
          <cell r="E774" t="str">
            <v xml:space="preserve"> COPY    </v>
          </cell>
        </row>
        <row r="775">
          <cell r="B775">
            <v>24746</v>
          </cell>
          <cell r="C775" t="str">
            <v xml:space="preserve">   SW-000000106</v>
          </cell>
          <cell r="D775" t="str">
            <v xml:space="preserve"> MASK PRO 2.0.1                </v>
          </cell>
          <cell r="E775" t="str">
            <v xml:space="preserve"> COPY    </v>
          </cell>
        </row>
        <row r="776">
          <cell r="B776">
            <v>24747</v>
          </cell>
          <cell r="C776" t="str">
            <v xml:space="preserve">   SW-000000107</v>
          </cell>
          <cell r="D776" t="str">
            <v xml:space="preserve"> PHOTO FRAME #1                </v>
          </cell>
          <cell r="E776" t="str">
            <v xml:space="preserve"> COPY    </v>
          </cell>
        </row>
        <row r="777">
          <cell r="B777">
            <v>24748</v>
          </cell>
          <cell r="C777" t="str">
            <v xml:space="preserve">   SW-000000108</v>
          </cell>
          <cell r="D777" t="str">
            <v xml:space="preserve"> PHOTO FRAME #2                </v>
          </cell>
          <cell r="E777" t="str">
            <v xml:space="preserve"> COPY    </v>
          </cell>
        </row>
        <row r="778">
          <cell r="B778">
            <v>24749</v>
          </cell>
          <cell r="C778" t="str">
            <v xml:space="preserve">   SW-000000109</v>
          </cell>
          <cell r="D778" t="str">
            <v xml:space="preserve"> PHOTO TOOLS 3.0               </v>
          </cell>
          <cell r="E778" t="str">
            <v xml:space="preserve"> COPY    </v>
          </cell>
        </row>
        <row r="779">
          <cell r="B779">
            <v>24750</v>
          </cell>
          <cell r="C779" t="str">
            <v xml:space="preserve">   SW-000000110</v>
          </cell>
          <cell r="D779" t="str">
            <v xml:space="preserve"> OBJECT SERIES (VOL #5)        </v>
          </cell>
          <cell r="E779" t="str">
            <v xml:space="preserve"> COPY    </v>
          </cell>
        </row>
        <row r="780">
          <cell r="B780">
            <v>24751</v>
          </cell>
          <cell r="C780" t="str">
            <v xml:space="preserve">   SW-000000111</v>
          </cell>
          <cell r="D780" t="str">
            <v xml:space="preserve"> OBJECT SERIES (VOL #11)       </v>
          </cell>
          <cell r="E780" t="str">
            <v xml:space="preserve"> COPY    </v>
          </cell>
        </row>
        <row r="781">
          <cell r="B781">
            <v>24752</v>
          </cell>
          <cell r="C781" t="str">
            <v xml:space="preserve">   SW-000000112</v>
          </cell>
          <cell r="D781" t="str">
            <v xml:space="preserve"> OBJECT SERIES (VOL #24)       </v>
          </cell>
          <cell r="E781" t="str">
            <v xml:space="preserve"> COPY    </v>
          </cell>
        </row>
        <row r="782">
          <cell r="B782">
            <v>24753</v>
          </cell>
          <cell r="C782" t="str">
            <v xml:space="preserve">   SW-000000113</v>
          </cell>
          <cell r="D782" t="str">
            <v xml:space="preserve"> 포토피아 (정나운)             </v>
          </cell>
          <cell r="E782" t="str">
            <v xml:space="preserve"> COPY    </v>
          </cell>
        </row>
        <row r="783">
          <cell r="B783">
            <v>24754</v>
          </cell>
          <cell r="C783" t="str">
            <v xml:space="preserve">   SW-000000114</v>
          </cell>
          <cell r="D783" t="str">
            <v xml:space="preserve"> 요리포토 (배윤자)             </v>
          </cell>
          <cell r="E783" t="str">
            <v xml:space="preserve"> COPY    </v>
          </cell>
        </row>
        <row r="784">
          <cell r="B784">
            <v>24755</v>
          </cell>
          <cell r="C784" t="str">
            <v xml:space="preserve">   SW-000000115</v>
          </cell>
          <cell r="D784" t="str">
            <v xml:space="preserve"> 웨딩포토                      </v>
          </cell>
          <cell r="E784" t="str">
            <v xml:space="preserve"> COPY    </v>
          </cell>
        </row>
        <row r="785">
          <cell r="B785">
            <v>24756</v>
          </cell>
          <cell r="C785" t="str">
            <v xml:space="preserve">   SW-000000116</v>
          </cell>
          <cell r="D785" t="str">
            <v xml:space="preserve"> ASIA FONT (99VER.)            </v>
          </cell>
          <cell r="E785" t="str">
            <v xml:space="preserve"> COPY    </v>
          </cell>
        </row>
        <row r="786">
          <cell r="B786">
            <v>24757</v>
          </cell>
          <cell r="C786" t="str">
            <v xml:space="preserve">   SW-000000117</v>
          </cell>
          <cell r="D786" t="str">
            <v xml:space="preserve"> JET RIP 용 FONT (MAC)         </v>
          </cell>
          <cell r="E786" t="str">
            <v xml:space="preserve"> COPY    </v>
          </cell>
        </row>
        <row r="787">
          <cell r="B787">
            <v>24758</v>
          </cell>
          <cell r="C787" t="str">
            <v xml:space="preserve">   SW-000000118</v>
          </cell>
          <cell r="D787" t="str">
            <v xml:space="preserve"> FONT (출력기용)               </v>
          </cell>
          <cell r="E787" t="str">
            <v xml:space="preserve"> EA      </v>
          </cell>
        </row>
        <row r="788">
          <cell r="B788">
            <v>24759</v>
          </cell>
          <cell r="C788" t="str">
            <v xml:space="preserve">   SW-000000119</v>
          </cell>
          <cell r="D788" t="str">
            <v xml:space="preserve"> FONT GRAPHER 4.1              </v>
          </cell>
          <cell r="E788" t="str">
            <v xml:space="preserve"> COPY    </v>
          </cell>
        </row>
        <row r="789">
          <cell r="B789">
            <v>24760</v>
          </cell>
          <cell r="C789" t="str">
            <v xml:space="preserve">   SW-000000130</v>
          </cell>
          <cell r="D789" t="str">
            <v xml:space="preserve"> 코아분판 (KS1071)             </v>
          </cell>
          <cell r="E789" t="str">
            <v xml:space="preserve"> EA      </v>
          </cell>
        </row>
        <row r="790">
          <cell r="B790">
            <v>24761</v>
          </cell>
          <cell r="C790" t="str">
            <v xml:space="preserve">   SW-000000201</v>
          </cell>
          <cell r="D790" t="str">
            <v xml:space="preserve"> ORACLE SERVER V8              </v>
          </cell>
          <cell r="E790" t="str">
            <v xml:space="preserve"> COPY    </v>
          </cell>
        </row>
        <row r="791">
          <cell r="B791">
            <v>24762</v>
          </cell>
          <cell r="C791" t="str">
            <v xml:space="preserve">   SW-000000202</v>
          </cell>
          <cell r="D791" t="str">
            <v xml:space="preserve"> ORACLE FAIL-SAFE 2.0          </v>
          </cell>
          <cell r="E791" t="str">
            <v xml:space="preserve"> COPY    </v>
          </cell>
        </row>
        <row r="792">
          <cell r="B792">
            <v>24763</v>
          </cell>
          <cell r="C792" t="str">
            <v xml:space="preserve">   SW-000000220</v>
          </cell>
          <cell r="D792" t="str">
            <v xml:space="preserve"> IDS (보안시스템) S/W          </v>
          </cell>
          <cell r="E792" t="str">
            <v xml:space="preserve"> COPY    </v>
          </cell>
        </row>
        <row r="793">
          <cell r="B793">
            <v>24764</v>
          </cell>
          <cell r="C793" t="str">
            <v xml:space="preserve">   SW-000000230</v>
          </cell>
          <cell r="D793" t="str">
            <v xml:space="preserve"> BITLINK I/F                   </v>
          </cell>
          <cell r="E793" t="str">
            <v xml:space="preserve"> COPY    </v>
          </cell>
        </row>
        <row r="794">
          <cell r="B794">
            <v>24765</v>
          </cell>
          <cell r="C794" t="str">
            <v xml:space="preserve">   SW-000000250</v>
          </cell>
          <cell r="D794" t="str">
            <v xml:space="preserve"> HELRIOS (ES 2.6)              </v>
          </cell>
          <cell r="E794" t="str">
            <v xml:space="preserve"> COPY    </v>
          </cell>
        </row>
        <row r="795">
          <cell r="B795">
            <v>24766</v>
          </cell>
          <cell r="C795" t="str">
            <v xml:space="preserve">   SW-000000251</v>
          </cell>
          <cell r="D795" t="str">
            <v xml:space="preserve"> HELRIOS (E/S UPGRADE)         </v>
          </cell>
          <cell r="E795" t="str">
            <v xml:space="preserve"> COPY    </v>
          </cell>
        </row>
        <row r="796">
          <cell r="B796">
            <v>24767</v>
          </cell>
          <cell r="C796" t="str">
            <v xml:space="preserve">   SW-000002001</v>
          </cell>
          <cell r="D796" t="str">
            <v xml:space="preserve"> 사마방목(개인)                </v>
          </cell>
          <cell r="E796" t="str">
            <v xml:space="preserve"> COPY    </v>
          </cell>
        </row>
        <row r="797">
          <cell r="B797">
            <v>24768</v>
          </cell>
          <cell r="C797" t="str">
            <v xml:space="preserve">   SW-000002002</v>
          </cell>
          <cell r="D797" t="str">
            <v xml:space="preserve"> FONT PACKAGE                  </v>
          </cell>
          <cell r="E797" t="str">
            <v xml:space="preserve"> SET     </v>
          </cell>
        </row>
        <row r="798">
          <cell r="B798">
            <v>24769</v>
          </cell>
          <cell r="C798" t="str">
            <v xml:space="preserve">   SW-000002003</v>
          </cell>
          <cell r="D798" t="str">
            <v xml:space="preserve"> 묵향 PS I.II.III              </v>
          </cell>
          <cell r="E798" t="str">
            <v xml:space="preserve"> SET     </v>
          </cell>
        </row>
        <row r="799">
          <cell r="B799">
            <v>24770</v>
          </cell>
          <cell r="C799" t="str">
            <v xml:space="preserve">   SW-000002010</v>
          </cell>
          <cell r="D799" t="str">
            <v xml:space="preserve"> 서체                          </v>
          </cell>
          <cell r="E799" t="str">
            <v xml:space="preserve"> EA      </v>
          </cell>
        </row>
        <row r="800">
          <cell r="B800">
            <v>24771</v>
          </cell>
          <cell r="C800" t="str">
            <v xml:space="preserve">   SW-000000051</v>
          </cell>
          <cell r="D800" t="str">
            <v xml:space="preserve"> WIN 98"(K)                    </v>
          </cell>
          <cell r="E800" t="str">
            <v xml:space="preserve"> COPY    </v>
          </cell>
        </row>
        <row r="801">
          <cell r="B801">
            <v>24772</v>
          </cell>
          <cell r="C801" t="str">
            <v xml:space="preserve">   SW-000000052</v>
          </cell>
          <cell r="D801" t="str">
            <v>워디안</v>
          </cell>
          <cell r="E801" t="str">
            <v xml:space="preserve"> COPY    </v>
          </cell>
        </row>
        <row r="802">
          <cell r="B802">
            <v>24773</v>
          </cell>
          <cell r="C802" t="str">
            <v xml:space="preserve">   SW-000000053</v>
          </cell>
          <cell r="D802" t="str">
            <v>MAC LAN</v>
          </cell>
          <cell r="E802" t="str">
            <v xml:space="preserve"> COPY    </v>
          </cell>
        </row>
        <row r="803">
          <cell r="B803">
            <v>24774</v>
          </cell>
          <cell r="C803" t="str">
            <v xml:space="preserve">   SW-000000044</v>
          </cell>
          <cell r="D803" t="str">
            <v>WEB COLLECTION</v>
          </cell>
          <cell r="E803" t="str">
            <v xml:space="preserve"> COPY    </v>
          </cell>
        </row>
        <row r="804">
          <cell r="B804">
            <v>24775</v>
          </cell>
          <cell r="C804" t="str">
            <v xml:space="preserve">   SW-000000045</v>
          </cell>
          <cell r="D804" t="str">
            <v>QUARK 4.0</v>
          </cell>
          <cell r="E804" t="str">
            <v xml:space="preserve"> COPY    </v>
          </cell>
        </row>
        <row r="805">
          <cell r="B805">
            <v>24776</v>
          </cell>
          <cell r="C805" t="str">
            <v xml:space="preserve">   SW-000002011</v>
          </cell>
          <cell r="D805" t="str">
            <v xml:space="preserve"> 서체 (A)                         </v>
          </cell>
          <cell r="E805" t="str">
            <v xml:space="preserve"> EA      </v>
          </cell>
        </row>
        <row r="808">
          <cell r="B808">
            <v>24801</v>
          </cell>
          <cell r="C808" t="str">
            <v xml:space="preserve">   SX-000000020</v>
          </cell>
          <cell r="D808" t="str">
            <v xml:space="preserve"> RG1-0936-110                  </v>
          </cell>
          <cell r="E808" t="str">
            <v xml:space="preserve"> EA      </v>
          </cell>
        </row>
        <row r="809">
          <cell r="B809">
            <v>24802</v>
          </cell>
          <cell r="C809" t="str">
            <v xml:space="preserve">   SX-000000021</v>
          </cell>
          <cell r="D809" t="str">
            <v xml:space="preserve"> RG1-1394 (DC POWER SUPPLY)    </v>
          </cell>
          <cell r="E809" t="str">
            <v xml:space="preserve"> EA      </v>
          </cell>
        </row>
        <row r="810">
          <cell r="B810">
            <v>24803</v>
          </cell>
          <cell r="C810" t="str">
            <v xml:space="preserve">   SX-000000022</v>
          </cell>
          <cell r="D810" t="str">
            <v xml:space="preserve"> RS1-0111 (20T GEAR)           </v>
          </cell>
          <cell r="E810" t="str">
            <v xml:space="preserve"> EA      </v>
          </cell>
        </row>
        <row r="811">
          <cell r="B811">
            <v>24804</v>
          </cell>
          <cell r="C811" t="str">
            <v xml:space="preserve">   SX-000000023</v>
          </cell>
          <cell r="D811" t="str">
            <v xml:space="preserve"> RS1-0112 (23T GEAR)           </v>
          </cell>
          <cell r="E811" t="str">
            <v xml:space="preserve"> EA      </v>
          </cell>
        </row>
        <row r="812">
          <cell r="B812">
            <v>24805</v>
          </cell>
          <cell r="C812" t="str">
            <v xml:space="preserve">   SX-000000024</v>
          </cell>
          <cell r="D812" t="str">
            <v xml:space="preserve"> RS1-0113 (22T GEAR)           </v>
          </cell>
          <cell r="E812" t="str">
            <v xml:space="preserve"> EA      </v>
          </cell>
        </row>
        <row r="813">
          <cell r="B813">
            <v>24806</v>
          </cell>
          <cell r="C813" t="str">
            <v xml:space="preserve">   SX-000000025</v>
          </cell>
          <cell r="D813" t="str">
            <v xml:space="preserve"> RS1-0132 (14T GEAR)           </v>
          </cell>
          <cell r="E813" t="str">
            <v xml:space="preserve"> EA      </v>
          </cell>
        </row>
        <row r="814">
          <cell r="B814">
            <v>24807</v>
          </cell>
          <cell r="C814" t="str">
            <v xml:space="preserve">   SX-000000026</v>
          </cell>
          <cell r="D814" t="str">
            <v xml:space="preserve"> RS1-0208 (40T GEAR)           </v>
          </cell>
          <cell r="E814" t="str">
            <v xml:space="preserve"> EA      </v>
          </cell>
        </row>
        <row r="815">
          <cell r="B815">
            <v>24901</v>
          </cell>
          <cell r="C815" t="str">
            <v xml:space="preserve">   TONER-000020</v>
          </cell>
          <cell r="D815" t="str">
            <v xml:space="preserve"> TONER (PROSETTER 1000)        </v>
          </cell>
          <cell r="E815" t="str">
            <v xml:space="preserve"> EA      </v>
          </cell>
        </row>
        <row r="816">
          <cell r="B816">
            <v>25001</v>
          </cell>
          <cell r="C816" t="str">
            <v xml:space="preserve">   TP-000000019</v>
          </cell>
          <cell r="D816" t="str">
            <v xml:space="preserve"> TP MC3487                     </v>
          </cell>
          <cell r="E816" t="str">
            <v xml:space="preserve"> EA      </v>
          </cell>
        </row>
        <row r="817">
          <cell r="B817">
            <v>25002</v>
          </cell>
          <cell r="C817" t="str">
            <v xml:space="preserve">   TP-000000020</v>
          </cell>
          <cell r="D817" t="str">
            <v xml:space="preserve"> TP CONTROLLER B/D자재(12000TP)</v>
          </cell>
          <cell r="E817" t="str">
            <v xml:space="preserve"> SET     </v>
          </cell>
        </row>
        <row r="818">
          <cell r="B818">
            <v>25003</v>
          </cell>
          <cell r="C818" t="str">
            <v xml:space="preserve">   TP-000000021</v>
          </cell>
          <cell r="D818" t="str">
            <v xml:space="preserve"> TP CONTROLLER CPU (12000TP)   </v>
          </cell>
          <cell r="E818" t="str">
            <v xml:space="preserve"> EA      </v>
          </cell>
        </row>
        <row r="819">
          <cell r="B819">
            <v>25004</v>
          </cell>
          <cell r="C819" t="str">
            <v xml:space="preserve">   TP-000000100</v>
          </cell>
          <cell r="D819" t="str">
            <v xml:space="preserve"> TP CONTROLLER                 </v>
          </cell>
          <cell r="E819" t="str">
            <v xml:space="preserve"> EA      </v>
          </cell>
        </row>
        <row r="820">
          <cell r="B820">
            <v>25101</v>
          </cell>
          <cell r="C820" t="str">
            <v xml:space="preserve">   VGA-00000021</v>
          </cell>
          <cell r="D820" t="str">
            <v xml:space="preserve"> VGA (2M)                      </v>
          </cell>
          <cell r="E820" t="str">
            <v xml:space="preserve"> EA      </v>
          </cell>
        </row>
        <row r="821">
          <cell r="B821">
            <v>25102</v>
          </cell>
          <cell r="C821" t="str">
            <v xml:space="preserve">   VGA-00000022</v>
          </cell>
          <cell r="D821" t="str">
            <v xml:space="preserve"> VGA (4M)                      </v>
          </cell>
          <cell r="E821" t="str">
            <v xml:space="preserve"> EA      </v>
          </cell>
        </row>
        <row r="822">
          <cell r="B822">
            <v>25103</v>
          </cell>
          <cell r="C822" t="str">
            <v xml:space="preserve">   VGA-00000030</v>
          </cell>
          <cell r="D822" t="str">
            <v xml:space="preserve"> AGP (4M)                      </v>
          </cell>
          <cell r="E822" t="str">
            <v xml:space="preserve"> EA      </v>
          </cell>
        </row>
        <row r="823">
          <cell r="B823">
            <v>25104</v>
          </cell>
          <cell r="C823" t="str">
            <v xml:space="preserve">   VGA-00000031</v>
          </cell>
          <cell r="D823" t="str">
            <v xml:space="preserve"> AGP (8M)                      </v>
          </cell>
          <cell r="E823" t="str">
            <v xml:space="preserve"> EA      </v>
          </cell>
        </row>
        <row r="824">
          <cell r="B824">
            <v>25105</v>
          </cell>
          <cell r="C824" t="str">
            <v xml:space="preserve">   VGA-00000032</v>
          </cell>
          <cell r="D824" t="str">
            <v xml:space="preserve"> AGP (16M)                     </v>
          </cell>
          <cell r="E824" t="str">
            <v xml:space="preserve"> EA      </v>
          </cell>
        </row>
        <row r="825">
          <cell r="B825">
            <v>25106</v>
          </cell>
          <cell r="C825" t="str">
            <v xml:space="preserve">   VGA-00000035</v>
          </cell>
          <cell r="D825" t="str">
            <v xml:space="preserve"> MGA (2M)                      </v>
          </cell>
          <cell r="E825" t="str">
            <v xml:space="preserve"> EA      </v>
          </cell>
        </row>
        <row r="826">
          <cell r="B826">
            <v>25107</v>
          </cell>
          <cell r="C826" t="str">
            <v xml:space="preserve">   VGA-00000036</v>
          </cell>
          <cell r="D826" t="str">
            <v xml:space="preserve"> MGA (4M)                      </v>
          </cell>
          <cell r="E826" t="str">
            <v xml:space="preserve"> EA      </v>
          </cell>
        </row>
        <row r="827">
          <cell r="B827">
            <v>25108</v>
          </cell>
          <cell r="C827" t="str">
            <v xml:space="preserve">   VGA-00000040</v>
          </cell>
          <cell r="D827" t="str">
            <v xml:space="preserve"> VGA (2M) MAC                  </v>
          </cell>
          <cell r="E827" t="str">
            <v xml:space="preserve"> EA      </v>
          </cell>
        </row>
        <row r="828">
          <cell r="B828">
            <v>25109</v>
          </cell>
          <cell r="C828" t="str">
            <v xml:space="preserve">   VGA-00000041</v>
          </cell>
          <cell r="D828" t="str">
            <v xml:space="preserve"> VGA (4M) MAC                  </v>
          </cell>
          <cell r="E828" t="str">
            <v xml:space="preserve"> EA      </v>
          </cell>
        </row>
        <row r="829">
          <cell r="B829">
            <v>25110</v>
          </cell>
          <cell r="C829" t="str">
            <v xml:space="preserve">   VGA-00000050</v>
          </cell>
          <cell r="D829" t="str">
            <v xml:space="preserve"> MDSI CARD (MONO 15")          </v>
          </cell>
          <cell r="E829" t="str">
            <v xml:space="preserve"> EA      </v>
          </cell>
        </row>
        <row r="830">
          <cell r="B830">
            <v>25111</v>
          </cell>
          <cell r="C830" t="str">
            <v xml:space="preserve">   VGA-00000051</v>
          </cell>
          <cell r="D830" t="str">
            <v xml:space="preserve"> VGA (RASTER OPS B/D)          </v>
          </cell>
          <cell r="E830" t="str">
            <v xml:space="preserve"> EA      </v>
          </cell>
        </row>
        <row r="831">
          <cell r="B831">
            <v>25112</v>
          </cell>
          <cell r="C831" t="str">
            <v xml:space="preserve">   VGA-00000052</v>
          </cell>
          <cell r="D831" t="str">
            <v xml:space="preserve"> RIVATNT II                    </v>
          </cell>
          <cell r="E831" t="str">
            <v xml:space="preserve"> EA      </v>
          </cell>
        </row>
        <row r="832">
          <cell r="B832">
            <v>25113</v>
          </cell>
          <cell r="C832" t="str">
            <v xml:space="preserve">   VGA-00000053</v>
          </cell>
          <cell r="D832" t="str">
            <v xml:space="preserve"> G400 DUAL                     </v>
          </cell>
          <cell r="E832" t="str">
            <v xml:space="preserve"> EA      </v>
          </cell>
        </row>
        <row r="833">
          <cell r="B833">
            <v>25114</v>
          </cell>
          <cell r="C833" t="str">
            <v xml:space="preserve">   VGA-00000054</v>
          </cell>
          <cell r="D833" t="str">
            <v xml:space="preserve"> VIPER II                      </v>
          </cell>
          <cell r="E833" t="str">
            <v xml:space="preserve"> EA      </v>
          </cell>
        </row>
        <row r="834">
          <cell r="B834">
            <v>25115</v>
          </cell>
          <cell r="C834" t="str">
            <v xml:space="preserve">   VGA-00000061</v>
          </cell>
          <cell r="D834" t="str">
            <v xml:space="preserve"> RASTER BLASTER                </v>
          </cell>
          <cell r="E834" t="str">
            <v xml:space="preserve"> EA      </v>
          </cell>
        </row>
        <row r="835">
          <cell r="B835">
            <v>25201</v>
          </cell>
          <cell r="C835" t="str">
            <v xml:space="preserve">   ZIP-00000020</v>
          </cell>
          <cell r="D835" t="str">
            <v xml:space="preserve"> ZIP DRIVE (100MB)             </v>
          </cell>
          <cell r="E835" t="str">
            <v xml:space="preserve"> EA      </v>
          </cell>
        </row>
        <row r="836">
          <cell r="B836">
            <v>25202</v>
          </cell>
          <cell r="C836" t="str">
            <v xml:space="preserve">   ZIP-00000030</v>
          </cell>
          <cell r="D836" t="str">
            <v xml:space="preserve"> ZIP MEDIA (100M)              </v>
          </cell>
          <cell r="E836" t="str">
            <v xml:space="preserve"> EA      </v>
          </cell>
        </row>
        <row r="837">
          <cell r="B837">
            <v>25203</v>
          </cell>
          <cell r="C837" t="str">
            <v xml:space="preserve">   ZIP-00000031</v>
          </cell>
          <cell r="D837" t="str">
            <v xml:space="preserve"> ZIP MEDIA (250M)              </v>
          </cell>
          <cell r="E837" t="str">
            <v xml:space="preserve"> EA      </v>
          </cell>
        </row>
        <row r="838">
          <cell r="B838">
            <v>25301</v>
          </cell>
          <cell r="C838" t="str">
            <v xml:space="preserve">   쇼파-0000021</v>
          </cell>
          <cell r="D838" t="str">
            <v xml:space="preserve"> 쇼파                          </v>
          </cell>
          <cell r="E838" t="str">
            <v xml:space="preserve"> EA      </v>
          </cell>
        </row>
        <row r="839">
          <cell r="B839">
            <v>25401</v>
          </cell>
          <cell r="C839" t="str">
            <v xml:space="preserve">   역사-0000011</v>
          </cell>
          <cell r="D839" t="str">
            <v xml:space="preserve"> 역사 PACKAGE                  </v>
          </cell>
          <cell r="E839" t="str">
            <v xml:space="preserve"> SET     </v>
          </cell>
        </row>
        <row r="840">
          <cell r="B840">
            <v>25501</v>
          </cell>
          <cell r="C840" t="str">
            <v xml:space="preserve">   의자-0000020</v>
          </cell>
          <cell r="D840" t="str">
            <v xml:space="preserve"> 의자                          </v>
          </cell>
          <cell r="E840" t="str">
            <v xml:space="preserve"> EA      </v>
          </cell>
        </row>
        <row r="841">
          <cell r="B841">
            <v>25502</v>
          </cell>
          <cell r="C841" t="str">
            <v xml:space="preserve">   책상-0000020</v>
          </cell>
          <cell r="D841" t="str">
            <v xml:space="preserve"> 책상 (대)                     </v>
          </cell>
          <cell r="E841" t="str">
            <v xml:space="preserve"> EA      </v>
          </cell>
        </row>
        <row r="842">
          <cell r="B842">
            <v>25503</v>
          </cell>
          <cell r="C842" t="str">
            <v xml:space="preserve">   책상-0000021</v>
          </cell>
          <cell r="D842" t="str">
            <v xml:space="preserve"> 책상 (소)                     </v>
          </cell>
          <cell r="E842" t="str">
            <v xml:space="preserve"> EA      </v>
          </cell>
        </row>
        <row r="843">
          <cell r="B843">
            <v>25504</v>
          </cell>
          <cell r="C843" t="str">
            <v xml:space="preserve">   책상-0000022</v>
          </cell>
          <cell r="D843" t="str">
            <v xml:space="preserve"> 책상 (SCANNER 용)             </v>
          </cell>
          <cell r="E843" t="str">
            <v xml:space="preserve"> EA      </v>
          </cell>
        </row>
        <row r="844">
          <cell r="B844">
            <v>25601</v>
          </cell>
          <cell r="C844" t="str">
            <v xml:space="preserve">   MON-00000201</v>
          </cell>
          <cell r="D844" t="str">
            <v xml:space="preserve"> MONITOR 17" (SAMSUNG)         </v>
          </cell>
          <cell r="E844" t="str">
            <v xml:space="preserve"> EA      </v>
          </cell>
        </row>
        <row r="845">
          <cell r="B845">
            <v>25701</v>
          </cell>
          <cell r="C845" t="str">
            <v xml:space="preserve">   PC-000002001</v>
          </cell>
          <cell r="D845" t="str">
            <v xml:space="preserve"> SAMSUNG (M6200-DF08)          </v>
          </cell>
          <cell r="E845" t="str">
            <v xml:space="preserve"> SET     </v>
          </cell>
        </row>
        <row r="846">
          <cell r="B846">
            <v>25702</v>
          </cell>
          <cell r="C846" t="str">
            <v xml:space="preserve">   PC-000002002</v>
          </cell>
          <cell r="D846" t="str">
            <v xml:space="preserve"> SAMSUNG (M2750-DFF8)          </v>
          </cell>
          <cell r="E846" t="str">
            <v xml:space="preserve"> SET     </v>
          </cell>
        </row>
        <row r="847">
          <cell r="B847">
            <v>25801</v>
          </cell>
          <cell r="C847" t="str">
            <v xml:space="preserve">   APS-00010001</v>
          </cell>
          <cell r="D847" t="str">
            <v xml:space="preserve"> APS SUPER 95000               </v>
          </cell>
          <cell r="E847" t="str">
            <v xml:space="preserve"> SET     </v>
          </cell>
        </row>
        <row r="848">
          <cell r="B848">
            <v>25802</v>
          </cell>
          <cell r="C848" t="str">
            <v xml:space="preserve">   APS-00010002</v>
          </cell>
          <cell r="D848" t="str">
            <v xml:space="preserve"> APS 90000A                    </v>
          </cell>
          <cell r="E848" t="str">
            <v xml:space="preserve"> SET     </v>
          </cell>
        </row>
        <row r="849">
          <cell r="B849">
            <v>25803</v>
          </cell>
          <cell r="C849" t="str">
            <v xml:space="preserve">   APS-00010003</v>
          </cell>
          <cell r="D849" t="str">
            <v xml:space="preserve"> NCTP 출력기 (NCT&amp;&amp;PAINT)      </v>
          </cell>
          <cell r="E849" t="str">
            <v xml:space="preserve"> SET     </v>
          </cell>
        </row>
        <row r="850">
          <cell r="B850">
            <v>25901</v>
          </cell>
          <cell r="C850" t="str">
            <v xml:space="preserve">   CD-000010001</v>
          </cell>
          <cell r="D850" t="str">
            <v xml:space="preserve"> 국역 조선왕조 실록            </v>
          </cell>
          <cell r="E850" t="str">
            <v xml:space="preserve"> COPY    </v>
          </cell>
        </row>
        <row r="851">
          <cell r="B851">
            <v>25902</v>
          </cell>
          <cell r="C851" t="str">
            <v xml:space="preserve">   CD-000010002</v>
          </cell>
          <cell r="D851" t="str">
            <v xml:space="preserve"> 고순종 실록                   </v>
          </cell>
          <cell r="E851" t="str">
            <v xml:space="preserve"> COPY    </v>
          </cell>
        </row>
        <row r="852">
          <cell r="B852">
            <v>26001</v>
          </cell>
          <cell r="C852" t="str">
            <v xml:space="preserve">   MAC-00010001</v>
          </cell>
          <cell r="D852" t="str">
            <v xml:space="preserve"> MAC 8100                      </v>
          </cell>
          <cell r="E852" t="str">
            <v xml:space="preserve"> SET     </v>
          </cell>
        </row>
        <row r="853">
          <cell r="B853">
            <v>26002</v>
          </cell>
          <cell r="C853" t="str">
            <v xml:space="preserve">   MAC-00010002</v>
          </cell>
          <cell r="D853" t="str">
            <v xml:space="preserve"> MAC 9600                      </v>
          </cell>
          <cell r="E853" t="str">
            <v xml:space="preserve"> SET     </v>
          </cell>
        </row>
        <row r="854">
          <cell r="B854">
            <v>26101</v>
          </cell>
          <cell r="C854" t="str">
            <v xml:space="preserve">   NET-00010001</v>
          </cell>
          <cell r="D854" t="str">
            <v xml:space="preserve"> 방송장비 (INTER CAST)         </v>
          </cell>
          <cell r="E854" t="str">
            <v xml:space="preserve"> SET     </v>
          </cell>
        </row>
        <row r="855">
          <cell r="B855">
            <v>26201</v>
          </cell>
          <cell r="C855" t="str">
            <v xml:space="preserve">   PC-000010001</v>
          </cell>
          <cell r="D855" t="str">
            <v xml:space="preserve"> 정일품 편집기 I               </v>
          </cell>
          <cell r="E855" t="str">
            <v xml:space="preserve"> SET     </v>
          </cell>
        </row>
        <row r="856">
          <cell r="B856">
            <v>26202</v>
          </cell>
          <cell r="C856" t="str">
            <v xml:space="preserve">   PC-000010002</v>
          </cell>
          <cell r="D856" t="str">
            <v xml:space="preserve"> 정일품 편집기 II              </v>
          </cell>
          <cell r="E856" t="str">
            <v xml:space="preserve"> SET     </v>
          </cell>
        </row>
        <row r="857">
          <cell r="B857">
            <v>26203</v>
          </cell>
          <cell r="C857" t="str">
            <v xml:space="preserve">   PC-000010003</v>
          </cell>
          <cell r="D857" t="str">
            <v xml:space="preserve"> 정일품 편집기 III             </v>
          </cell>
          <cell r="E857" t="str">
            <v xml:space="preserve"> SET     </v>
          </cell>
        </row>
        <row r="858">
          <cell r="B858">
            <v>26204</v>
          </cell>
          <cell r="C858" t="str">
            <v xml:space="preserve">   PC-000010004</v>
          </cell>
          <cell r="D858" t="str">
            <v xml:space="preserve"> 정일품 편집기 IV              </v>
          </cell>
          <cell r="E858" t="str">
            <v xml:space="preserve"> SET     </v>
          </cell>
        </row>
        <row r="859">
          <cell r="B859">
            <v>26205</v>
          </cell>
          <cell r="C859" t="str">
            <v xml:space="preserve">   PC-000010010</v>
          </cell>
          <cell r="D859" t="str">
            <v xml:space="preserve"> DESK PC                       </v>
          </cell>
          <cell r="E859" t="str">
            <v xml:space="preserve"> SET     </v>
          </cell>
        </row>
        <row r="860">
          <cell r="B860">
            <v>26206</v>
          </cell>
          <cell r="C860" t="str">
            <v xml:space="preserve">   PC-000010011</v>
          </cell>
          <cell r="D860" t="str">
            <v xml:space="preserve"> ESKO 용 PC                    </v>
          </cell>
          <cell r="E860" t="str">
            <v xml:space="preserve"> SET     </v>
          </cell>
        </row>
        <row r="861">
          <cell r="B861">
            <v>26301</v>
          </cell>
          <cell r="C861" t="str">
            <v xml:space="preserve">   SCAN-0010001</v>
          </cell>
          <cell r="D861" t="str">
            <v xml:space="preserve"> SCANNER (HORIZON / AGFA)      </v>
          </cell>
          <cell r="E861" t="str">
            <v xml:space="preserve"> SET     </v>
          </cell>
        </row>
        <row r="862">
          <cell r="B862">
            <v>26401</v>
          </cell>
          <cell r="C862" t="str">
            <v xml:space="preserve">   SSC-00010001</v>
          </cell>
          <cell r="D862" t="str">
            <v xml:space="preserve"> 대조편집기                    </v>
          </cell>
          <cell r="E862" t="str">
            <v xml:space="preserve"> SET     </v>
          </cell>
        </row>
        <row r="863">
          <cell r="B863">
            <v>26402</v>
          </cell>
          <cell r="C863" t="str">
            <v xml:space="preserve">   SSC-00010002</v>
          </cell>
          <cell r="D863" t="str">
            <v xml:space="preserve"> 화상편집기                    </v>
          </cell>
          <cell r="E863" t="str">
            <v xml:space="preserve"> SET     </v>
          </cell>
        </row>
        <row r="864">
          <cell r="B864">
            <v>26403</v>
          </cell>
          <cell r="C864" t="str">
            <v xml:space="preserve">   SSC-00010003</v>
          </cell>
          <cell r="D864" t="str">
            <v xml:space="preserve"> 컷지문 제작기                 </v>
          </cell>
          <cell r="E864" t="str">
            <v xml:space="preserve"> SET     </v>
          </cell>
        </row>
        <row r="865">
          <cell r="B865">
            <v>26404</v>
          </cell>
          <cell r="C865" t="str">
            <v xml:space="preserve">   SSC-00010020</v>
          </cell>
          <cell r="D865" t="str">
            <v xml:space="preserve"> NS 12000TP                    </v>
          </cell>
          <cell r="E865" t="str">
            <v xml:space="preserve"> SET     </v>
          </cell>
        </row>
        <row r="866">
          <cell r="B866">
            <v>26405</v>
          </cell>
          <cell r="C866" t="str">
            <v xml:space="preserve">   SSC-00010021</v>
          </cell>
          <cell r="D866" t="str">
            <v xml:space="preserve"> NS 12000TS                    </v>
          </cell>
          <cell r="E866" t="str">
            <v xml:space="preserve"> SET     </v>
          </cell>
        </row>
        <row r="867">
          <cell r="B867">
            <v>26501</v>
          </cell>
          <cell r="C867" t="str">
            <v xml:space="preserve">   SUN-00010001</v>
          </cell>
          <cell r="D867" t="str">
            <v xml:space="preserve"> SUN SPACK 5                   </v>
          </cell>
          <cell r="E867" t="str">
            <v xml:space="preserve"> SET     </v>
          </cell>
        </row>
      </sheetData>
      <sheetData sheetId="1" refreshError="1">
        <row r="5">
          <cell r="A5">
            <v>10021005</v>
          </cell>
          <cell r="C5">
            <v>10210051</v>
          </cell>
        </row>
      </sheetData>
      <sheetData sheetId="2"/>
      <sheetData sheetId="3"/>
      <sheetData sheetId="4" refreshError="1">
        <row r="5">
          <cell r="A5">
            <v>90012102</v>
          </cell>
          <cell r="B5">
            <v>12102</v>
          </cell>
          <cell r="C5">
            <v>121021</v>
          </cell>
          <cell r="D5" t="str">
            <v xml:space="preserve">   HPN-00000021</v>
          </cell>
          <cell r="E5" t="str">
            <v xml:space="preserve"> HPN 100                       </v>
          </cell>
          <cell r="F5">
            <v>1</v>
          </cell>
          <cell r="G5" t="str">
            <v>입   고</v>
          </cell>
          <cell r="H5">
            <v>4840</v>
          </cell>
          <cell r="I5">
            <v>82760946</v>
          </cell>
          <cell r="M5">
            <v>-1050000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-10500000</v>
          </cell>
          <cell r="AR5">
            <v>0</v>
          </cell>
          <cell r="AS5">
            <v>-10500000</v>
          </cell>
          <cell r="AT5">
            <v>0</v>
          </cell>
          <cell r="AU5">
            <v>-10500000</v>
          </cell>
          <cell r="AV5">
            <v>0</v>
          </cell>
          <cell r="AW5">
            <v>-10500000</v>
          </cell>
          <cell r="AX5">
            <v>0</v>
          </cell>
          <cell r="AY5">
            <v>-10500000</v>
          </cell>
          <cell r="AZ5">
            <v>0</v>
          </cell>
          <cell r="BA5">
            <v>-10500000</v>
          </cell>
          <cell r="BB5">
            <v>0</v>
          </cell>
          <cell r="BC5">
            <v>-10500000</v>
          </cell>
          <cell r="BD5">
            <v>0</v>
          </cell>
          <cell r="BE5">
            <v>-10500000</v>
          </cell>
          <cell r="BF5">
            <v>0</v>
          </cell>
          <cell r="BG5">
            <v>-10500000</v>
          </cell>
          <cell r="BH5">
            <v>0</v>
          </cell>
          <cell r="BI5">
            <v>-10500000</v>
          </cell>
          <cell r="BJ5">
            <v>0</v>
          </cell>
          <cell r="BK5">
            <v>-10500000</v>
          </cell>
          <cell r="BL5">
            <v>0</v>
          </cell>
          <cell r="BM5">
            <v>-10500000</v>
          </cell>
        </row>
        <row r="6">
          <cell r="A6">
            <v>-10500000</v>
          </cell>
          <cell r="C6">
            <v>121022</v>
          </cell>
          <cell r="E6">
            <v>121022</v>
          </cell>
          <cell r="F6">
            <v>2</v>
          </cell>
          <cell r="G6" t="str">
            <v>출   고</v>
          </cell>
          <cell r="J6">
            <v>96</v>
          </cell>
          <cell r="L6">
            <v>16</v>
          </cell>
          <cell r="N6">
            <v>96</v>
          </cell>
          <cell r="R6">
            <v>1</v>
          </cell>
          <cell r="T6">
            <v>16</v>
          </cell>
          <cell r="V6">
            <v>56</v>
          </cell>
          <cell r="X6">
            <v>-19</v>
          </cell>
          <cell r="Z6">
            <v>66</v>
          </cell>
          <cell r="AB6">
            <v>48</v>
          </cell>
          <cell r="AH6">
            <v>48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96</v>
          </cell>
          <cell r="AO6">
            <v>1641539.4247933887</v>
          </cell>
          <cell r="AP6">
            <v>112</v>
          </cell>
          <cell r="AQ6">
            <v>1672154.1223140496</v>
          </cell>
          <cell r="AR6">
            <v>208</v>
          </cell>
          <cell r="AS6">
            <v>3105429.0842975206</v>
          </cell>
          <cell r="AT6">
            <v>208</v>
          </cell>
          <cell r="AU6">
            <v>3105429.0842975206</v>
          </cell>
          <cell r="AV6">
            <v>209</v>
          </cell>
          <cell r="AW6">
            <v>3120359.0318181817</v>
          </cell>
          <cell r="AX6">
            <v>225</v>
          </cell>
          <cell r="AY6">
            <v>3359238.1921487604</v>
          </cell>
          <cell r="AZ6">
            <v>281</v>
          </cell>
          <cell r="BA6">
            <v>4195315.2533057854</v>
          </cell>
          <cell r="BB6">
            <v>262</v>
          </cell>
          <cell r="BC6">
            <v>3911646.2504132232</v>
          </cell>
          <cell r="BD6">
            <v>328</v>
          </cell>
          <cell r="BE6">
            <v>4897022.7867768593</v>
          </cell>
          <cell r="BF6">
            <v>376</v>
          </cell>
          <cell r="BG6">
            <v>5613660.2677685954</v>
          </cell>
          <cell r="BH6">
            <v>376</v>
          </cell>
          <cell r="BI6">
            <v>5613660.2677685954</v>
          </cell>
          <cell r="BJ6">
            <v>376</v>
          </cell>
          <cell r="BK6">
            <v>5613660.2677685954</v>
          </cell>
          <cell r="BL6">
            <v>376</v>
          </cell>
          <cell r="BM6">
            <v>5613660.2677685954</v>
          </cell>
          <cell r="BN6">
            <v>0</v>
          </cell>
        </row>
        <row r="7">
          <cell r="A7">
            <v>0</v>
          </cell>
          <cell r="C7">
            <v>121023</v>
          </cell>
          <cell r="E7">
            <v>121023</v>
          </cell>
          <cell r="F7">
            <v>3</v>
          </cell>
          <cell r="G7" t="str">
            <v>타계정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</row>
        <row r="8">
          <cell r="A8">
            <v>90012101</v>
          </cell>
          <cell r="B8">
            <v>12101</v>
          </cell>
          <cell r="C8">
            <v>121011</v>
          </cell>
          <cell r="D8" t="str">
            <v xml:space="preserve">   HPN-00000020</v>
          </cell>
          <cell r="E8" t="str">
            <v xml:space="preserve"> HPN 408 (8PORT)               </v>
          </cell>
          <cell r="F8">
            <v>1</v>
          </cell>
          <cell r="G8" t="str">
            <v>입   고</v>
          </cell>
          <cell r="H8">
            <v>605</v>
          </cell>
          <cell r="I8">
            <v>261772240</v>
          </cell>
          <cell r="M8">
            <v>-3780000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-37800000</v>
          </cell>
          <cell r="AR8">
            <v>0</v>
          </cell>
          <cell r="AS8">
            <v>-37800000</v>
          </cell>
          <cell r="AT8">
            <v>0</v>
          </cell>
          <cell r="AU8">
            <v>-37800000</v>
          </cell>
          <cell r="AV8">
            <v>0</v>
          </cell>
          <cell r="AW8">
            <v>-37800000</v>
          </cell>
          <cell r="AX8">
            <v>0</v>
          </cell>
          <cell r="AY8">
            <v>-37800000</v>
          </cell>
          <cell r="AZ8">
            <v>0</v>
          </cell>
          <cell r="BA8">
            <v>-37800000</v>
          </cell>
          <cell r="BB8">
            <v>0</v>
          </cell>
          <cell r="BC8">
            <v>-37800000</v>
          </cell>
          <cell r="BD8">
            <v>0</v>
          </cell>
          <cell r="BE8">
            <v>-37800000</v>
          </cell>
          <cell r="BF8">
            <v>0</v>
          </cell>
          <cell r="BG8">
            <v>-37800000</v>
          </cell>
          <cell r="BH8">
            <v>0</v>
          </cell>
          <cell r="BI8">
            <v>-37800000</v>
          </cell>
          <cell r="BJ8">
            <v>0</v>
          </cell>
          <cell r="BK8">
            <v>-37800000</v>
          </cell>
          <cell r="BL8">
            <v>0</v>
          </cell>
          <cell r="BM8">
            <v>-37800000</v>
          </cell>
        </row>
        <row r="9">
          <cell r="A9">
            <v>-37800000</v>
          </cell>
          <cell r="C9">
            <v>121012</v>
          </cell>
          <cell r="E9">
            <v>121012</v>
          </cell>
          <cell r="F9">
            <v>2</v>
          </cell>
          <cell r="G9" t="str">
            <v>출   고</v>
          </cell>
          <cell r="J9">
            <v>12</v>
          </cell>
          <cell r="L9">
            <v>2</v>
          </cell>
          <cell r="N9">
            <v>12</v>
          </cell>
          <cell r="T9">
            <v>2</v>
          </cell>
          <cell r="V9">
            <v>7</v>
          </cell>
          <cell r="Z9">
            <v>7</v>
          </cell>
          <cell r="AB9">
            <v>6</v>
          </cell>
          <cell r="AH9">
            <v>6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12</v>
          </cell>
          <cell r="AO9">
            <v>5192176.661157025</v>
          </cell>
          <cell r="AP9">
            <v>14</v>
          </cell>
          <cell r="AQ9">
            <v>5182828.6942148767</v>
          </cell>
          <cell r="AR9">
            <v>26</v>
          </cell>
          <cell r="AS9">
            <v>9625253.2892561983</v>
          </cell>
          <cell r="AT9">
            <v>26</v>
          </cell>
          <cell r="AU9">
            <v>9625253.2892561983</v>
          </cell>
          <cell r="AV9">
            <v>26</v>
          </cell>
          <cell r="AW9">
            <v>9625253.2892561983</v>
          </cell>
          <cell r="AX9">
            <v>28</v>
          </cell>
          <cell r="AY9">
            <v>10365657.388429753</v>
          </cell>
          <cell r="AZ9">
            <v>35</v>
          </cell>
          <cell r="BA9">
            <v>12957071.73553719</v>
          </cell>
          <cell r="BB9">
            <v>35</v>
          </cell>
          <cell r="BC9">
            <v>12957071.73553719</v>
          </cell>
          <cell r="BD9">
            <v>42</v>
          </cell>
          <cell r="BE9">
            <v>15548486.082644628</v>
          </cell>
          <cell r="BF9">
            <v>48</v>
          </cell>
          <cell r="BG9">
            <v>17769698.38016529</v>
          </cell>
          <cell r="BH9">
            <v>48</v>
          </cell>
          <cell r="BI9">
            <v>17769698.38016529</v>
          </cell>
          <cell r="BJ9">
            <v>48</v>
          </cell>
          <cell r="BK9">
            <v>17769698.38016529</v>
          </cell>
          <cell r="BL9">
            <v>48</v>
          </cell>
          <cell r="BM9">
            <v>17769698.38016529</v>
          </cell>
          <cell r="BN9">
            <v>0</v>
          </cell>
        </row>
        <row r="10">
          <cell r="A10">
            <v>0</v>
          </cell>
          <cell r="C10">
            <v>121013</v>
          </cell>
          <cell r="E10">
            <v>121013</v>
          </cell>
          <cell r="F10">
            <v>3</v>
          </cell>
          <cell r="G10" t="str">
            <v>타계정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</row>
        <row r="11">
          <cell r="A11">
            <v>90012212</v>
          </cell>
          <cell r="B11">
            <v>12212</v>
          </cell>
          <cell r="C11">
            <v>122121</v>
          </cell>
          <cell r="D11" t="str">
            <v xml:space="preserve">   HUB-00000110</v>
          </cell>
          <cell r="E11" t="str">
            <v xml:space="preserve"> HUB (HAN-A RUSTLE 324C)       </v>
          </cell>
          <cell r="F11">
            <v>1</v>
          </cell>
          <cell r="G11" t="str">
            <v>입   고</v>
          </cell>
          <cell r="J11">
            <v>525</v>
          </cell>
          <cell r="K11">
            <v>21000000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525</v>
          </cell>
          <cell r="AO11">
            <v>210000000</v>
          </cell>
          <cell r="AP11">
            <v>525</v>
          </cell>
          <cell r="AQ11">
            <v>210000000</v>
          </cell>
          <cell r="AR11">
            <v>525</v>
          </cell>
          <cell r="AS11">
            <v>210000000</v>
          </cell>
          <cell r="AT11">
            <v>525</v>
          </cell>
          <cell r="AU11">
            <v>210000000</v>
          </cell>
          <cell r="AV11">
            <v>525</v>
          </cell>
          <cell r="AW11">
            <v>210000000</v>
          </cell>
          <cell r="AX11">
            <v>525</v>
          </cell>
          <cell r="AY11">
            <v>210000000</v>
          </cell>
          <cell r="AZ11">
            <v>525</v>
          </cell>
          <cell r="BA11">
            <v>210000000</v>
          </cell>
          <cell r="BB11">
            <v>525</v>
          </cell>
          <cell r="BC11">
            <v>210000000</v>
          </cell>
          <cell r="BD11">
            <v>525</v>
          </cell>
          <cell r="BE11">
            <v>210000000</v>
          </cell>
          <cell r="BF11">
            <v>525</v>
          </cell>
          <cell r="BG11">
            <v>210000000</v>
          </cell>
          <cell r="BH11">
            <v>525</v>
          </cell>
          <cell r="BI11">
            <v>210000000</v>
          </cell>
          <cell r="BJ11">
            <v>525</v>
          </cell>
          <cell r="BK11">
            <v>210000000</v>
          </cell>
          <cell r="BL11">
            <v>525</v>
          </cell>
          <cell r="BM11">
            <v>210000000</v>
          </cell>
        </row>
        <row r="12">
          <cell r="A12">
            <v>210000000</v>
          </cell>
          <cell r="C12">
            <v>122122</v>
          </cell>
          <cell r="E12">
            <v>122122</v>
          </cell>
          <cell r="F12">
            <v>2</v>
          </cell>
          <cell r="G12" t="str">
            <v>출   고</v>
          </cell>
          <cell r="N12">
            <v>1</v>
          </cell>
          <cell r="P12">
            <v>1</v>
          </cell>
          <cell r="R12">
            <v>52</v>
          </cell>
          <cell r="T12">
            <v>56</v>
          </cell>
          <cell r="X12">
            <v>5</v>
          </cell>
          <cell r="Z12">
            <v>13</v>
          </cell>
          <cell r="AD12">
            <v>394</v>
          </cell>
          <cell r="AH12">
            <v>0</v>
          </cell>
          <cell r="AI12">
            <v>0</v>
          </cell>
          <cell r="AJ12">
            <v>394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1</v>
          </cell>
          <cell r="AS12">
            <v>400000</v>
          </cell>
          <cell r="AT12">
            <v>2</v>
          </cell>
          <cell r="AU12">
            <v>800000</v>
          </cell>
          <cell r="AV12">
            <v>54</v>
          </cell>
          <cell r="AW12">
            <v>21600000</v>
          </cell>
          <cell r="AX12">
            <v>110</v>
          </cell>
          <cell r="AY12">
            <v>44000000</v>
          </cell>
          <cell r="AZ12">
            <v>110</v>
          </cell>
          <cell r="BA12">
            <v>44000000</v>
          </cell>
          <cell r="BB12">
            <v>115</v>
          </cell>
          <cell r="BC12">
            <v>46000000</v>
          </cell>
          <cell r="BD12">
            <v>128</v>
          </cell>
          <cell r="BE12">
            <v>51200000</v>
          </cell>
          <cell r="BF12">
            <v>128</v>
          </cell>
          <cell r="BG12">
            <v>51200000</v>
          </cell>
          <cell r="BH12">
            <v>522</v>
          </cell>
          <cell r="BI12">
            <v>208800000</v>
          </cell>
          <cell r="BJ12">
            <v>522</v>
          </cell>
          <cell r="BK12">
            <v>208800000</v>
          </cell>
          <cell r="BL12">
            <v>522</v>
          </cell>
          <cell r="BM12">
            <v>208800000</v>
          </cell>
          <cell r="BN12">
            <v>0</v>
          </cell>
        </row>
        <row r="13">
          <cell r="A13">
            <v>0</v>
          </cell>
          <cell r="C13">
            <v>122123</v>
          </cell>
          <cell r="E13">
            <v>122123</v>
          </cell>
          <cell r="F13">
            <v>3</v>
          </cell>
          <cell r="G13" t="str">
            <v>타계정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</row>
        <row r="14">
          <cell r="A14">
            <v>90010401</v>
          </cell>
          <cell r="B14">
            <v>10401</v>
          </cell>
          <cell r="C14">
            <v>104011</v>
          </cell>
          <cell r="D14" t="str">
            <v xml:space="preserve">   CABLE-000100</v>
          </cell>
          <cell r="E14" t="str">
            <v xml:space="preserve"> CABLE TELCO (T/C) TLAN 용     </v>
          </cell>
          <cell r="F14">
            <v>1</v>
          </cell>
          <cell r="G14" t="str">
            <v>입   고</v>
          </cell>
          <cell r="H14">
            <v>136</v>
          </cell>
          <cell r="I14">
            <v>126897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</row>
        <row r="15">
          <cell r="A15">
            <v>0</v>
          </cell>
          <cell r="C15">
            <v>104012</v>
          </cell>
          <cell r="E15">
            <v>104012</v>
          </cell>
          <cell r="F15">
            <v>2</v>
          </cell>
          <cell r="G15" t="str">
            <v>출   고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</row>
        <row r="16">
          <cell r="A16">
            <v>0</v>
          </cell>
          <cell r="C16">
            <v>104013</v>
          </cell>
          <cell r="E16">
            <v>104013</v>
          </cell>
          <cell r="F16">
            <v>3</v>
          </cell>
          <cell r="G16" t="str">
            <v>타계정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</row>
        <row r="17">
          <cell r="A17">
            <v>90014508</v>
          </cell>
          <cell r="B17">
            <v>14508</v>
          </cell>
          <cell r="C17">
            <v>145081</v>
          </cell>
          <cell r="D17" t="str">
            <v xml:space="preserve">   TLAN-0000100</v>
          </cell>
          <cell r="E17" t="str">
            <v xml:space="preserve"> ADAPTOR (T/A) 전화전용        </v>
          </cell>
          <cell r="F17">
            <v>1</v>
          </cell>
          <cell r="G17" t="str">
            <v>입   고</v>
          </cell>
          <cell r="H17">
            <v>85</v>
          </cell>
          <cell r="I17">
            <v>18415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</row>
        <row r="18">
          <cell r="A18">
            <v>0</v>
          </cell>
          <cell r="C18">
            <v>145082</v>
          </cell>
          <cell r="E18">
            <v>145082</v>
          </cell>
          <cell r="F18">
            <v>2</v>
          </cell>
          <cell r="G18" t="str">
            <v>출   고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</row>
        <row r="19">
          <cell r="A19">
            <v>0</v>
          </cell>
          <cell r="C19">
            <v>145083</v>
          </cell>
          <cell r="E19">
            <v>145083</v>
          </cell>
          <cell r="F19">
            <v>3</v>
          </cell>
          <cell r="G19" t="str">
            <v>타계정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</row>
        <row r="20">
          <cell r="A20">
            <v>90014507</v>
          </cell>
          <cell r="B20">
            <v>14507</v>
          </cell>
          <cell r="C20">
            <v>145071</v>
          </cell>
          <cell r="D20" t="str">
            <v xml:space="preserve">   TLAN-0000032</v>
          </cell>
          <cell r="E20" t="str">
            <v xml:space="preserve"> T-LAN SU 400                  </v>
          </cell>
          <cell r="F20">
            <v>1</v>
          </cell>
          <cell r="G20" t="str">
            <v>입   고</v>
          </cell>
          <cell r="H20">
            <v>11451</v>
          </cell>
          <cell r="I20">
            <v>572550000</v>
          </cell>
          <cell r="J20">
            <v>13800</v>
          </cell>
          <cell r="K20">
            <v>690000000</v>
          </cell>
          <cell r="L20">
            <v>1200</v>
          </cell>
          <cell r="M20">
            <v>60000000</v>
          </cell>
          <cell r="N20">
            <v>1330</v>
          </cell>
          <cell r="O20">
            <v>59850000</v>
          </cell>
          <cell r="P20">
            <v>1374</v>
          </cell>
          <cell r="Q20">
            <v>61830000</v>
          </cell>
          <cell r="R20">
            <v>1764</v>
          </cell>
          <cell r="S20">
            <v>79380000</v>
          </cell>
          <cell r="T20">
            <v>120</v>
          </cell>
          <cell r="U20">
            <v>4800000</v>
          </cell>
          <cell r="X20">
            <v>504</v>
          </cell>
          <cell r="Y20">
            <v>21420000</v>
          </cell>
          <cell r="AD20">
            <v>36</v>
          </cell>
          <cell r="AE20">
            <v>1080000</v>
          </cell>
          <cell r="AH20">
            <v>0</v>
          </cell>
          <cell r="AI20">
            <v>0</v>
          </cell>
          <cell r="AJ20">
            <v>36</v>
          </cell>
          <cell r="AK20">
            <v>1080000</v>
          </cell>
          <cell r="AL20">
            <v>0</v>
          </cell>
          <cell r="AM20">
            <v>0</v>
          </cell>
          <cell r="AN20">
            <v>13800</v>
          </cell>
          <cell r="AO20">
            <v>690000000</v>
          </cell>
          <cell r="AP20">
            <v>15000</v>
          </cell>
          <cell r="AQ20">
            <v>750000000</v>
          </cell>
          <cell r="AR20">
            <v>16330</v>
          </cell>
          <cell r="AS20">
            <v>809850000</v>
          </cell>
          <cell r="AT20">
            <v>17704</v>
          </cell>
          <cell r="AU20">
            <v>871680000</v>
          </cell>
          <cell r="AV20">
            <v>19468</v>
          </cell>
          <cell r="AW20">
            <v>951060000</v>
          </cell>
          <cell r="AX20">
            <v>19588</v>
          </cell>
          <cell r="AY20">
            <v>955860000</v>
          </cell>
          <cell r="AZ20">
            <v>19588</v>
          </cell>
          <cell r="BA20">
            <v>955860000</v>
          </cell>
          <cell r="BB20">
            <v>20092</v>
          </cell>
          <cell r="BC20">
            <v>977280000</v>
          </cell>
          <cell r="BD20">
            <v>20092</v>
          </cell>
          <cell r="BE20">
            <v>977280000</v>
          </cell>
          <cell r="BF20">
            <v>20092</v>
          </cell>
          <cell r="BG20">
            <v>977280000</v>
          </cell>
          <cell r="BH20">
            <v>20128</v>
          </cell>
          <cell r="BI20">
            <v>978360000</v>
          </cell>
          <cell r="BJ20">
            <v>20128</v>
          </cell>
          <cell r="BK20">
            <v>978360000</v>
          </cell>
          <cell r="BL20">
            <v>20128</v>
          </cell>
          <cell r="BM20">
            <v>978360000</v>
          </cell>
        </row>
        <row r="21">
          <cell r="A21">
            <v>978359808</v>
          </cell>
          <cell r="C21">
            <v>145072</v>
          </cell>
          <cell r="E21">
            <v>145072</v>
          </cell>
          <cell r="F21">
            <v>2</v>
          </cell>
          <cell r="G21" t="str">
            <v>출   고</v>
          </cell>
          <cell r="J21">
            <v>14389</v>
          </cell>
          <cell r="L21">
            <v>4476</v>
          </cell>
          <cell r="N21">
            <v>2017</v>
          </cell>
          <cell r="P21">
            <v>4369</v>
          </cell>
          <cell r="R21">
            <v>5532</v>
          </cell>
          <cell r="T21">
            <v>72</v>
          </cell>
          <cell r="X21">
            <v>552</v>
          </cell>
          <cell r="Z21">
            <v>81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4389</v>
          </cell>
          <cell r="AO21">
            <v>719450000</v>
          </cell>
          <cell r="AP21">
            <v>18865</v>
          </cell>
          <cell r="AQ21">
            <v>943250000</v>
          </cell>
          <cell r="AR21">
            <v>20882</v>
          </cell>
          <cell r="AS21">
            <v>1039101429.034232</v>
          </cell>
          <cell r="AT21">
            <v>25251</v>
          </cell>
          <cell r="AU21">
            <v>1250840395.4724748</v>
          </cell>
          <cell r="AV21">
            <v>30783</v>
          </cell>
          <cell r="AW21">
            <v>1516908264.4975581</v>
          </cell>
          <cell r="AX21">
            <v>30855</v>
          </cell>
          <cell r="AY21">
            <v>1519349545.7327878</v>
          </cell>
          <cell r="AZ21">
            <v>30855</v>
          </cell>
          <cell r="BA21">
            <v>1519349545.7327878</v>
          </cell>
          <cell r="BB21">
            <v>31407</v>
          </cell>
          <cell r="BC21">
            <v>1543147792.220144</v>
          </cell>
          <cell r="BD21">
            <v>31488</v>
          </cell>
          <cell r="BE21">
            <v>1547127636.559617</v>
          </cell>
          <cell r="BF21">
            <v>31488</v>
          </cell>
          <cell r="BG21">
            <v>1547127636.559617</v>
          </cell>
          <cell r="BH21">
            <v>31488</v>
          </cell>
          <cell r="BI21">
            <v>1546440801.7986636</v>
          </cell>
          <cell r="BJ21">
            <v>31488</v>
          </cell>
          <cell r="BK21">
            <v>1546440801.7986636</v>
          </cell>
          <cell r="BL21">
            <v>31488</v>
          </cell>
          <cell r="BM21">
            <v>1546440801.7986636</v>
          </cell>
          <cell r="BN21">
            <v>0</v>
          </cell>
        </row>
        <row r="22">
          <cell r="A22">
            <v>0</v>
          </cell>
          <cell r="C22">
            <v>145073</v>
          </cell>
          <cell r="E22">
            <v>145073</v>
          </cell>
          <cell r="F22">
            <v>3</v>
          </cell>
          <cell r="G22" t="str">
            <v>타계정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</row>
        <row r="23">
          <cell r="A23">
            <v>90014505</v>
          </cell>
          <cell r="B23">
            <v>14505</v>
          </cell>
          <cell r="C23">
            <v>145051</v>
          </cell>
          <cell r="D23" t="str">
            <v xml:space="preserve">   TLAN-0000030</v>
          </cell>
          <cell r="E23" t="str">
            <v xml:space="preserve"> T-LAN SU 110                  </v>
          </cell>
          <cell r="F23">
            <v>1</v>
          </cell>
          <cell r="G23" t="str">
            <v>입   고</v>
          </cell>
          <cell r="H23">
            <v>869</v>
          </cell>
          <cell r="I23">
            <v>17865446</v>
          </cell>
          <cell r="N23">
            <v>-704</v>
          </cell>
          <cell r="O23">
            <v>-9482528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-704</v>
          </cell>
          <cell r="AS23">
            <v>-9482528</v>
          </cell>
          <cell r="AT23">
            <v>-704</v>
          </cell>
          <cell r="AU23">
            <v>-9482528</v>
          </cell>
          <cell r="AV23">
            <v>-704</v>
          </cell>
          <cell r="AW23">
            <v>-9482528</v>
          </cell>
          <cell r="AX23">
            <v>-704</v>
          </cell>
          <cell r="AY23">
            <v>-9482528</v>
          </cell>
          <cell r="AZ23">
            <v>-704</v>
          </cell>
          <cell r="BA23">
            <v>-9482528</v>
          </cell>
          <cell r="BB23">
            <v>-704</v>
          </cell>
          <cell r="BC23">
            <v>-9482528</v>
          </cell>
          <cell r="BD23">
            <v>-704</v>
          </cell>
          <cell r="BE23">
            <v>-9482528</v>
          </cell>
          <cell r="BF23">
            <v>-704</v>
          </cell>
          <cell r="BG23">
            <v>-9482528</v>
          </cell>
          <cell r="BH23">
            <v>-704</v>
          </cell>
          <cell r="BI23">
            <v>-9482528</v>
          </cell>
          <cell r="BJ23">
            <v>-704</v>
          </cell>
          <cell r="BK23">
            <v>-9482528</v>
          </cell>
          <cell r="BL23">
            <v>-704</v>
          </cell>
          <cell r="BM23">
            <v>-9482528</v>
          </cell>
        </row>
        <row r="24">
          <cell r="A24">
            <v>-9482528</v>
          </cell>
          <cell r="C24">
            <v>145052</v>
          </cell>
          <cell r="E24">
            <v>145052</v>
          </cell>
          <cell r="F24">
            <v>2</v>
          </cell>
          <cell r="G24" t="str">
            <v>출   고</v>
          </cell>
          <cell r="J24">
            <v>2</v>
          </cell>
          <cell r="L24">
            <v>8</v>
          </cell>
          <cell r="P24">
            <v>40</v>
          </cell>
          <cell r="V24">
            <v>72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2</v>
          </cell>
          <cell r="AO24">
            <v>41117.252013808975</v>
          </cell>
          <cell r="AP24">
            <v>10</v>
          </cell>
          <cell r="AQ24">
            <v>205586.26006904489</v>
          </cell>
          <cell r="AR24">
            <v>10</v>
          </cell>
          <cell r="AS24">
            <v>508055.63636363635</v>
          </cell>
          <cell r="AT24">
            <v>50</v>
          </cell>
          <cell r="AU24">
            <v>2540278.1818181816</v>
          </cell>
          <cell r="AV24">
            <v>50</v>
          </cell>
          <cell r="AW24">
            <v>2540278.1818181816</v>
          </cell>
          <cell r="AX24">
            <v>50</v>
          </cell>
          <cell r="AY24">
            <v>2540278.1818181816</v>
          </cell>
          <cell r="AZ24">
            <v>122</v>
          </cell>
          <cell r="BA24">
            <v>6198278.7636363637</v>
          </cell>
          <cell r="BB24">
            <v>122</v>
          </cell>
          <cell r="BC24">
            <v>6198278.7636363637</v>
          </cell>
          <cell r="BD24">
            <v>122</v>
          </cell>
          <cell r="BE24">
            <v>6198278.7636363637</v>
          </cell>
          <cell r="BF24">
            <v>122</v>
          </cell>
          <cell r="BG24">
            <v>6198278.7636363637</v>
          </cell>
          <cell r="BH24">
            <v>122</v>
          </cell>
          <cell r="BI24">
            <v>6198278.7636363637</v>
          </cell>
          <cell r="BJ24">
            <v>122</v>
          </cell>
          <cell r="BK24">
            <v>6198278.7636363637</v>
          </cell>
          <cell r="BL24">
            <v>122</v>
          </cell>
          <cell r="BM24">
            <v>6198278.7636363637</v>
          </cell>
          <cell r="BN24">
            <v>-0.47272727265954018</v>
          </cell>
        </row>
        <row r="25">
          <cell r="A25">
            <v>-0.47272706031799316</v>
          </cell>
          <cell r="C25">
            <v>145053</v>
          </cell>
          <cell r="E25">
            <v>145053</v>
          </cell>
          <cell r="F25">
            <v>3</v>
          </cell>
          <cell r="G25" t="str">
            <v>타계정</v>
          </cell>
          <cell r="Z25">
            <v>24</v>
          </cell>
          <cell r="AA25">
            <v>121933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24</v>
          </cell>
          <cell r="BE25">
            <v>1219334</v>
          </cell>
          <cell r="BF25">
            <v>24</v>
          </cell>
          <cell r="BG25">
            <v>1219334</v>
          </cell>
          <cell r="BH25">
            <v>24</v>
          </cell>
          <cell r="BI25">
            <v>1219334</v>
          </cell>
          <cell r="BJ25">
            <v>24</v>
          </cell>
          <cell r="BK25">
            <v>1219334</v>
          </cell>
          <cell r="BL25">
            <v>24</v>
          </cell>
          <cell r="BM25">
            <v>1219334</v>
          </cell>
        </row>
        <row r="26">
          <cell r="A26">
            <v>90012501</v>
          </cell>
          <cell r="B26">
            <v>12501</v>
          </cell>
          <cell r="C26">
            <v>125011</v>
          </cell>
          <cell r="D26" t="str">
            <v xml:space="preserve">   LAN-00000200</v>
          </cell>
          <cell r="E26" t="str">
            <v xml:space="preserve"> LAN CARD (10M)                </v>
          </cell>
          <cell r="F26">
            <v>1</v>
          </cell>
          <cell r="G26" t="str">
            <v>입   고</v>
          </cell>
          <cell r="H26">
            <v>84</v>
          </cell>
          <cell r="I26">
            <v>580864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</row>
        <row r="27">
          <cell r="A27">
            <v>0</v>
          </cell>
          <cell r="C27">
            <v>125012</v>
          </cell>
          <cell r="E27">
            <v>125012</v>
          </cell>
          <cell r="F27">
            <v>2</v>
          </cell>
          <cell r="G27" t="str">
            <v>출   고</v>
          </cell>
          <cell r="J27">
            <v>68</v>
          </cell>
          <cell r="V27">
            <v>2</v>
          </cell>
          <cell r="X27">
            <v>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68</v>
          </cell>
          <cell r="AO27">
            <v>470223.23809523811</v>
          </cell>
          <cell r="AP27">
            <v>68</v>
          </cell>
          <cell r="AQ27">
            <v>470223.23809523811</v>
          </cell>
          <cell r="AR27">
            <v>68</v>
          </cell>
          <cell r="AS27">
            <v>470223.23809523811</v>
          </cell>
          <cell r="AT27">
            <v>68</v>
          </cell>
          <cell r="AU27">
            <v>470223.23809523811</v>
          </cell>
          <cell r="AV27">
            <v>68</v>
          </cell>
          <cell r="AW27">
            <v>470223.23809523811</v>
          </cell>
          <cell r="AX27">
            <v>68</v>
          </cell>
          <cell r="AY27">
            <v>470223.23809523811</v>
          </cell>
          <cell r="AZ27">
            <v>70</v>
          </cell>
          <cell r="BA27">
            <v>484053.33333333337</v>
          </cell>
          <cell r="BB27">
            <v>71</v>
          </cell>
          <cell r="BC27">
            <v>490968.38095238095</v>
          </cell>
          <cell r="BD27">
            <v>71</v>
          </cell>
          <cell r="BE27">
            <v>490968.38095238095</v>
          </cell>
          <cell r="BF27">
            <v>71</v>
          </cell>
          <cell r="BG27">
            <v>490968.38095238095</v>
          </cell>
          <cell r="BH27">
            <v>71</v>
          </cell>
          <cell r="BI27">
            <v>490968.38095238095</v>
          </cell>
          <cell r="BJ27">
            <v>71</v>
          </cell>
          <cell r="BK27">
            <v>490968.38095238095</v>
          </cell>
          <cell r="BL27">
            <v>71</v>
          </cell>
          <cell r="BM27">
            <v>490968.38095238095</v>
          </cell>
          <cell r="BN27">
            <v>0</v>
          </cell>
        </row>
        <row r="28">
          <cell r="A28">
            <v>0</v>
          </cell>
          <cell r="C28">
            <v>125013</v>
          </cell>
          <cell r="E28">
            <v>125013</v>
          </cell>
          <cell r="F28">
            <v>3</v>
          </cell>
          <cell r="G28" t="str">
            <v>타계정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</row>
        <row r="29">
          <cell r="A29">
            <v>90014502</v>
          </cell>
          <cell r="B29">
            <v>14502</v>
          </cell>
          <cell r="C29">
            <v>145021</v>
          </cell>
          <cell r="D29" t="str">
            <v xml:space="preserve">   TLAN-0000020</v>
          </cell>
          <cell r="E29" t="str">
            <v xml:space="preserve"> T-LAN CU 100 (24PORT)         </v>
          </cell>
          <cell r="F29">
            <v>1</v>
          </cell>
          <cell r="G29" t="str">
            <v>입   고</v>
          </cell>
          <cell r="H29">
            <v>55</v>
          </cell>
          <cell r="I29">
            <v>20522782</v>
          </cell>
          <cell r="N29">
            <v>-39</v>
          </cell>
          <cell r="O29">
            <v>-10920273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-39</v>
          </cell>
          <cell r="AS29">
            <v>-10920273</v>
          </cell>
          <cell r="AT29">
            <v>-39</v>
          </cell>
          <cell r="AU29">
            <v>-10920273</v>
          </cell>
          <cell r="AV29">
            <v>-39</v>
          </cell>
          <cell r="AW29">
            <v>-10920273</v>
          </cell>
          <cell r="AX29">
            <v>-39</v>
          </cell>
          <cell r="AY29">
            <v>-10920273</v>
          </cell>
          <cell r="AZ29">
            <v>-39</v>
          </cell>
          <cell r="BA29">
            <v>-10920273</v>
          </cell>
          <cell r="BB29">
            <v>-39</v>
          </cell>
          <cell r="BC29">
            <v>-10920273</v>
          </cell>
          <cell r="BD29">
            <v>-39</v>
          </cell>
          <cell r="BE29">
            <v>-10920273</v>
          </cell>
          <cell r="BF29">
            <v>-39</v>
          </cell>
          <cell r="BG29">
            <v>-10920273</v>
          </cell>
          <cell r="BH29">
            <v>-39</v>
          </cell>
          <cell r="BI29">
            <v>-10920273</v>
          </cell>
          <cell r="BJ29">
            <v>-39</v>
          </cell>
          <cell r="BK29">
            <v>-10920273</v>
          </cell>
          <cell r="BL29">
            <v>-39</v>
          </cell>
          <cell r="BM29">
            <v>-10920273</v>
          </cell>
        </row>
        <row r="30">
          <cell r="A30">
            <v>-10920272</v>
          </cell>
          <cell r="C30">
            <v>145022</v>
          </cell>
          <cell r="E30">
            <v>145022</v>
          </cell>
          <cell r="F30">
            <v>2</v>
          </cell>
          <cell r="G30" t="str">
            <v>출   고</v>
          </cell>
          <cell r="P30">
            <v>5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5</v>
          </cell>
          <cell r="AU30">
            <v>3000784.0625</v>
          </cell>
          <cell r="AV30">
            <v>5</v>
          </cell>
          <cell r="AW30">
            <v>3000784.0625</v>
          </cell>
          <cell r="AX30">
            <v>5</v>
          </cell>
          <cell r="AY30">
            <v>3000784.0625</v>
          </cell>
          <cell r="AZ30">
            <v>5</v>
          </cell>
          <cell r="BA30">
            <v>3000784.0625</v>
          </cell>
          <cell r="BB30">
            <v>5</v>
          </cell>
          <cell r="BC30">
            <v>3000784.0625</v>
          </cell>
          <cell r="BD30">
            <v>5</v>
          </cell>
          <cell r="BE30">
            <v>3000784.0625</v>
          </cell>
          <cell r="BF30">
            <v>5</v>
          </cell>
          <cell r="BG30">
            <v>3000784.0625</v>
          </cell>
          <cell r="BH30">
            <v>5</v>
          </cell>
          <cell r="BI30">
            <v>3000784.0625</v>
          </cell>
          <cell r="BJ30">
            <v>5</v>
          </cell>
          <cell r="BK30">
            <v>3000784.0625</v>
          </cell>
          <cell r="BL30">
            <v>5</v>
          </cell>
          <cell r="BM30">
            <v>3000784.0625</v>
          </cell>
          <cell r="BN30">
            <v>0</v>
          </cell>
        </row>
        <row r="31">
          <cell r="A31">
            <v>0</v>
          </cell>
          <cell r="C31">
            <v>145023</v>
          </cell>
          <cell r="E31">
            <v>145023</v>
          </cell>
          <cell r="F31">
            <v>3</v>
          </cell>
          <cell r="G31" t="str">
            <v>타계정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</row>
        <row r="32">
          <cell r="A32">
            <v>90012206</v>
          </cell>
          <cell r="B32">
            <v>12206</v>
          </cell>
          <cell r="C32">
            <v>122061</v>
          </cell>
          <cell r="D32" t="str">
            <v xml:space="preserve">   HUB-00000104</v>
          </cell>
          <cell r="E32" t="str">
            <v xml:space="preserve"> HUB (HAN-A RUSTLE 3024)       </v>
          </cell>
          <cell r="F32">
            <v>1</v>
          </cell>
          <cell r="G32" t="str">
            <v>입   고</v>
          </cell>
          <cell r="H32">
            <v>727</v>
          </cell>
          <cell r="I32">
            <v>255259734</v>
          </cell>
          <cell r="J32">
            <v>-600</v>
          </cell>
          <cell r="K32">
            <v>-210000000</v>
          </cell>
          <cell r="L32">
            <v>11</v>
          </cell>
          <cell r="M32">
            <v>3850000</v>
          </cell>
          <cell r="P32">
            <v>5</v>
          </cell>
          <cell r="Q32">
            <v>1750000</v>
          </cell>
          <cell r="V32">
            <v>3</v>
          </cell>
          <cell r="W32">
            <v>99000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-600</v>
          </cell>
          <cell r="AO32">
            <v>-210000000</v>
          </cell>
          <cell r="AP32">
            <v>-589</v>
          </cell>
          <cell r="AQ32">
            <v>-206150000</v>
          </cell>
          <cell r="AR32">
            <v>-589</v>
          </cell>
          <cell r="AS32">
            <v>-206150000</v>
          </cell>
          <cell r="AT32">
            <v>-584</v>
          </cell>
          <cell r="AU32">
            <v>-204400000</v>
          </cell>
          <cell r="AV32">
            <v>-584</v>
          </cell>
          <cell r="AW32">
            <v>-204400000</v>
          </cell>
          <cell r="AX32">
            <v>-584</v>
          </cell>
          <cell r="AY32">
            <v>-204400000</v>
          </cell>
          <cell r="AZ32">
            <v>-581</v>
          </cell>
          <cell r="BA32">
            <v>-203410000</v>
          </cell>
          <cell r="BB32">
            <v>-581</v>
          </cell>
          <cell r="BC32">
            <v>-203410000</v>
          </cell>
          <cell r="BD32">
            <v>-581</v>
          </cell>
          <cell r="BE32">
            <v>-203410000</v>
          </cell>
          <cell r="BF32">
            <v>-581</v>
          </cell>
          <cell r="BG32">
            <v>-203410000</v>
          </cell>
          <cell r="BH32">
            <v>-581</v>
          </cell>
          <cell r="BI32">
            <v>-203410000</v>
          </cell>
          <cell r="BJ32">
            <v>-581</v>
          </cell>
          <cell r="BK32">
            <v>-203410000</v>
          </cell>
          <cell r="BL32">
            <v>-581</v>
          </cell>
          <cell r="BM32">
            <v>-203410000</v>
          </cell>
        </row>
        <row r="33">
          <cell r="A33">
            <v>-203409920</v>
          </cell>
          <cell r="C33">
            <v>122062</v>
          </cell>
          <cell r="E33">
            <v>122062</v>
          </cell>
          <cell r="F33">
            <v>2</v>
          </cell>
          <cell r="G33" t="str">
            <v>출   고</v>
          </cell>
          <cell r="J33">
            <v>14</v>
          </cell>
          <cell r="L33">
            <v>121</v>
          </cell>
          <cell r="P33">
            <v>5</v>
          </cell>
          <cell r="V33">
            <v>3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14</v>
          </cell>
          <cell r="AO33">
            <v>4989262.0157480314</v>
          </cell>
          <cell r="AP33">
            <v>135</v>
          </cell>
          <cell r="AQ33">
            <v>48042131.086956523</v>
          </cell>
          <cell r="AR33">
            <v>135</v>
          </cell>
          <cell r="AS33">
            <v>48042131.086956523</v>
          </cell>
          <cell r="AT33">
            <v>140</v>
          </cell>
          <cell r="AU33">
            <v>49792746.573426574</v>
          </cell>
          <cell r="AV33">
            <v>140</v>
          </cell>
          <cell r="AW33">
            <v>49792746.573426574</v>
          </cell>
          <cell r="AX33">
            <v>140</v>
          </cell>
          <cell r="AY33">
            <v>49792746.573426574</v>
          </cell>
          <cell r="AZ33">
            <v>143</v>
          </cell>
          <cell r="BA33">
            <v>50784328.506849311</v>
          </cell>
          <cell r="BB33">
            <v>143</v>
          </cell>
          <cell r="BC33">
            <v>50784328.506849311</v>
          </cell>
          <cell r="BD33">
            <v>143</v>
          </cell>
          <cell r="BE33">
            <v>50784328.506849311</v>
          </cell>
          <cell r="BF33">
            <v>143</v>
          </cell>
          <cell r="BG33">
            <v>50784328.506849311</v>
          </cell>
          <cell r="BH33">
            <v>143</v>
          </cell>
          <cell r="BI33">
            <v>50784328.506849311</v>
          </cell>
          <cell r="BJ33">
            <v>143</v>
          </cell>
          <cell r="BK33">
            <v>50784328.506849311</v>
          </cell>
          <cell r="BL33">
            <v>143</v>
          </cell>
          <cell r="BM33">
            <v>50784328.506849311</v>
          </cell>
          <cell r="BN33">
            <v>0</v>
          </cell>
        </row>
        <row r="34">
          <cell r="A34">
            <v>0</v>
          </cell>
          <cell r="C34">
            <v>122063</v>
          </cell>
          <cell r="E34">
            <v>122063</v>
          </cell>
          <cell r="F34">
            <v>3</v>
          </cell>
          <cell r="G34" t="str">
            <v>타계정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</row>
        <row r="35">
          <cell r="A35">
            <v>90012202</v>
          </cell>
          <cell r="B35">
            <v>12202</v>
          </cell>
          <cell r="C35">
            <v>122021</v>
          </cell>
          <cell r="D35" t="str">
            <v xml:space="preserve">   HUB-00000100</v>
          </cell>
          <cell r="E35" t="str">
            <v xml:space="preserve"> HUB SAMSUNG (SS6027E)         </v>
          </cell>
          <cell r="F35">
            <v>1</v>
          </cell>
          <cell r="G35" t="str">
            <v>입   고</v>
          </cell>
          <cell r="H35">
            <v>3</v>
          </cell>
          <cell r="I35">
            <v>1248663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</row>
        <row r="36">
          <cell r="A36">
            <v>0</v>
          </cell>
          <cell r="C36">
            <v>122022</v>
          </cell>
          <cell r="E36">
            <v>122022</v>
          </cell>
          <cell r="F36">
            <v>2</v>
          </cell>
          <cell r="G36" t="str">
            <v>출   고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</row>
        <row r="37">
          <cell r="A37">
            <v>0</v>
          </cell>
          <cell r="C37">
            <v>122023</v>
          </cell>
          <cell r="E37">
            <v>122023</v>
          </cell>
          <cell r="F37">
            <v>3</v>
          </cell>
          <cell r="G37" t="str">
            <v>타계정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</row>
        <row r="38">
          <cell r="A38">
            <v>90014501</v>
          </cell>
          <cell r="B38">
            <v>14501</v>
          </cell>
          <cell r="C38">
            <v>145011</v>
          </cell>
          <cell r="D38" t="str">
            <v xml:space="preserve">   TLAN-0000019</v>
          </cell>
          <cell r="E38" t="str">
            <v xml:space="preserve"> T-LAN CU 100 (12PORT)         </v>
          </cell>
          <cell r="F38">
            <v>1</v>
          </cell>
          <cell r="G38" t="str">
            <v>입   고</v>
          </cell>
          <cell r="H38">
            <v>14</v>
          </cell>
          <cell r="I38">
            <v>2713159</v>
          </cell>
          <cell r="N38">
            <v>-13</v>
          </cell>
          <cell r="O38">
            <v>-2118783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-13</v>
          </cell>
          <cell r="AS38">
            <v>-2118783</v>
          </cell>
          <cell r="AT38">
            <v>-13</v>
          </cell>
          <cell r="AU38">
            <v>-2118783</v>
          </cell>
          <cell r="AV38">
            <v>-13</v>
          </cell>
          <cell r="AW38">
            <v>-2118783</v>
          </cell>
          <cell r="AX38">
            <v>-13</v>
          </cell>
          <cell r="AY38">
            <v>-2118783</v>
          </cell>
          <cell r="AZ38">
            <v>-13</v>
          </cell>
          <cell r="BA38">
            <v>-2118783</v>
          </cell>
          <cell r="BB38">
            <v>-13</v>
          </cell>
          <cell r="BC38">
            <v>-2118783</v>
          </cell>
          <cell r="BD38">
            <v>-13</v>
          </cell>
          <cell r="BE38">
            <v>-2118783</v>
          </cell>
          <cell r="BF38">
            <v>-13</v>
          </cell>
          <cell r="BG38">
            <v>-2118783</v>
          </cell>
          <cell r="BH38">
            <v>-13</v>
          </cell>
          <cell r="BI38">
            <v>-2118783</v>
          </cell>
          <cell r="BJ38">
            <v>-13</v>
          </cell>
          <cell r="BK38">
            <v>-2118783</v>
          </cell>
          <cell r="BL38">
            <v>-13</v>
          </cell>
          <cell r="BM38">
            <v>-2118783</v>
          </cell>
        </row>
        <row r="39">
          <cell r="A39">
            <v>-2118782</v>
          </cell>
          <cell r="C39">
            <v>145012</v>
          </cell>
          <cell r="E39">
            <v>145012</v>
          </cell>
          <cell r="F39">
            <v>2</v>
          </cell>
          <cell r="G39" t="str">
            <v>출   고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</row>
        <row r="40">
          <cell r="A40">
            <v>0</v>
          </cell>
          <cell r="C40">
            <v>145013</v>
          </cell>
          <cell r="E40">
            <v>145013</v>
          </cell>
          <cell r="F40">
            <v>3</v>
          </cell>
          <cell r="G40" t="str">
            <v>타계정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</row>
        <row r="41">
          <cell r="A41">
            <v>90012701</v>
          </cell>
          <cell r="B41">
            <v>12701</v>
          </cell>
          <cell r="C41">
            <v>127011</v>
          </cell>
          <cell r="D41" t="str">
            <v xml:space="preserve">   LOG-00000011</v>
          </cell>
          <cell r="E41" t="str">
            <v xml:space="preserve"> LOGSAVER (로그세이버)         </v>
          </cell>
          <cell r="F41">
            <v>1</v>
          </cell>
          <cell r="G41" t="str">
            <v>입   고</v>
          </cell>
          <cell r="X41">
            <v>5</v>
          </cell>
          <cell r="Y41">
            <v>8500000</v>
          </cell>
          <cell r="AD41">
            <v>-5</v>
          </cell>
          <cell r="AE41">
            <v>-8500000</v>
          </cell>
          <cell r="AH41">
            <v>0</v>
          </cell>
          <cell r="AI41">
            <v>0</v>
          </cell>
          <cell r="AJ41">
            <v>-5</v>
          </cell>
          <cell r="AK41">
            <v>-850000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5</v>
          </cell>
          <cell r="BC41">
            <v>8500000</v>
          </cell>
          <cell r="BD41">
            <v>5</v>
          </cell>
          <cell r="BE41">
            <v>8500000</v>
          </cell>
          <cell r="BF41">
            <v>5</v>
          </cell>
          <cell r="BG41">
            <v>850000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</row>
        <row r="42">
          <cell r="A42">
            <v>0</v>
          </cell>
          <cell r="C42">
            <v>127012</v>
          </cell>
          <cell r="E42">
            <v>127012</v>
          </cell>
          <cell r="F42">
            <v>2</v>
          </cell>
          <cell r="G42" t="str">
            <v>출   고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</row>
        <row r="43">
          <cell r="A43">
            <v>0</v>
          </cell>
          <cell r="C43">
            <v>127013</v>
          </cell>
          <cell r="E43">
            <v>127013</v>
          </cell>
          <cell r="F43">
            <v>3</v>
          </cell>
          <cell r="G43" t="str">
            <v>타계정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</row>
        <row r="44">
          <cell r="A44">
            <v>90013611</v>
          </cell>
          <cell r="B44">
            <v>13611</v>
          </cell>
          <cell r="C44">
            <v>136111</v>
          </cell>
          <cell r="D44" t="str">
            <v xml:space="preserve">   RACK-0000210</v>
          </cell>
          <cell r="E44" t="str">
            <v xml:space="preserve"> RACK (H120)                   </v>
          </cell>
          <cell r="F44">
            <v>1</v>
          </cell>
          <cell r="G44" t="str">
            <v>입   고</v>
          </cell>
          <cell r="X44">
            <v>13</v>
          </cell>
          <cell r="Y44">
            <v>182325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13</v>
          </cell>
          <cell r="BC44">
            <v>1823250</v>
          </cell>
          <cell r="BD44">
            <v>13</v>
          </cell>
          <cell r="BE44">
            <v>1823250</v>
          </cell>
          <cell r="BF44">
            <v>13</v>
          </cell>
          <cell r="BG44">
            <v>1823250</v>
          </cell>
          <cell r="BH44">
            <v>13</v>
          </cell>
          <cell r="BI44">
            <v>1823250</v>
          </cell>
          <cell r="BJ44">
            <v>13</v>
          </cell>
          <cell r="BK44">
            <v>1823250</v>
          </cell>
          <cell r="BL44">
            <v>13</v>
          </cell>
          <cell r="BM44">
            <v>1823250</v>
          </cell>
        </row>
        <row r="45">
          <cell r="A45">
            <v>1823250</v>
          </cell>
          <cell r="C45">
            <v>136112</v>
          </cell>
          <cell r="E45">
            <v>136112</v>
          </cell>
          <cell r="F45">
            <v>2</v>
          </cell>
          <cell r="G45" t="str">
            <v>출   고</v>
          </cell>
          <cell r="X45">
            <v>13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13</v>
          </cell>
          <cell r="BC45">
            <v>1823250</v>
          </cell>
          <cell r="BD45">
            <v>13</v>
          </cell>
          <cell r="BE45">
            <v>1823250</v>
          </cell>
          <cell r="BF45">
            <v>13</v>
          </cell>
          <cell r="BG45">
            <v>1823250</v>
          </cell>
          <cell r="BH45">
            <v>13</v>
          </cell>
          <cell r="BI45">
            <v>1823250</v>
          </cell>
          <cell r="BJ45">
            <v>13</v>
          </cell>
          <cell r="BK45">
            <v>1823250</v>
          </cell>
          <cell r="BL45">
            <v>13</v>
          </cell>
          <cell r="BM45">
            <v>1823250</v>
          </cell>
          <cell r="BN45">
            <v>0</v>
          </cell>
        </row>
        <row r="46">
          <cell r="A46">
            <v>0</v>
          </cell>
          <cell r="C46">
            <v>136113</v>
          </cell>
          <cell r="E46">
            <v>136113</v>
          </cell>
          <cell r="F46">
            <v>3</v>
          </cell>
          <cell r="G46" t="str">
            <v>타계정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</row>
        <row r="47">
          <cell r="A47">
            <v>90012608</v>
          </cell>
          <cell r="B47">
            <v>12608</v>
          </cell>
          <cell r="C47">
            <v>126081</v>
          </cell>
          <cell r="D47" t="str">
            <v xml:space="preserve">   LGIBM-000050</v>
          </cell>
          <cell r="E47" t="str">
            <v xml:space="preserve"> SPEAKER (LG-IBM)              </v>
          </cell>
          <cell r="F47">
            <v>1</v>
          </cell>
          <cell r="G47" t="str">
            <v>입   고</v>
          </cell>
          <cell r="J47">
            <v>100</v>
          </cell>
          <cell r="K47">
            <v>800000</v>
          </cell>
          <cell r="L47">
            <v>99</v>
          </cell>
          <cell r="M47">
            <v>79200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100</v>
          </cell>
          <cell r="AO47">
            <v>800000</v>
          </cell>
          <cell r="AP47">
            <v>199</v>
          </cell>
          <cell r="AQ47">
            <v>1592000</v>
          </cell>
          <cell r="AR47">
            <v>199</v>
          </cell>
          <cell r="AS47">
            <v>1592000</v>
          </cell>
          <cell r="AT47">
            <v>199</v>
          </cell>
          <cell r="AU47">
            <v>1592000</v>
          </cell>
          <cell r="AV47">
            <v>199</v>
          </cell>
          <cell r="AW47">
            <v>1592000</v>
          </cell>
          <cell r="AX47">
            <v>199</v>
          </cell>
          <cell r="AY47">
            <v>1592000</v>
          </cell>
          <cell r="AZ47">
            <v>199</v>
          </cell>
          <cell r="BA47">
            <v>1592000</v>
          </cell>
          <cell r="BB47">
            <v>199</v>
          </cell>
          <cell r="BC47">
            <v>1592000</v>
          </cell>
          <cell r="BD47">
            <v>199</v>
          </cell>
          <cell r="BE47">
            <v>1592000</v>
          </cell>
          <cell r="BF47">
            <v>199</v>
          </cell>
          <cell r="BG47">
            <v>1592000</v>
          </cell>
          <cell r="BH47">
            <v>199</v>
          </cell>
          <cell r="BI47">
            <v>1592000</v>
          </cell>
          <cell r="BJ47">
            <v>199</v>
          </cell>
          <cell r="BK47">
            <v>1592000</v>
          </cell>
          <cell r="BL47">
            <v>199</v>
          </cell>
          <cell r="BM47">
            <v>1592000</v>
          </cell>
        </row>
        <row r="48">
          <cell r="A48">
            <v>1592000</v>
          </cell>
          <cell r="C48">
            <v>126082</v>
          </cell>
          <cell r="E48">
            <v>126082</v>
          </cell>
          <cell r="F48">
            <v>2</v>
          </cell>
          <cell r="G48" t="str">
            <v>출   고</v>
          </cell>
          <cell r="J48">
            <v>15</v>
          </cell>
          <cell r="L48">
            <v>183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15</v>
          </cell>
          <cell r="AO48">
            <v>120000</v>
          </cell>
          <cell r="AP48">
            <v>198</v>
          </cell>
          <cell r="AQ48">
            <v>1584000</v>
          </cell>
          <cell r="AR48">
            <v>198</v>
          </cell>
          <cell r="AS48">
            <v>1584000</v>
          </cell>
          <cell r="AT48">
            <v>198</v>
          </cell>
          <cell r="AU48">
            <v>1584000</v>
          </cell>
          <cell r="AV48">
            <v>198</v>
          </cell>
          <cell r="AW48">
            <v>1584000</v>
          </cell>
          <cell r="AX48">
            <v>198</v>
          </cell>
          <cell r="AY48">
            <v>1584000</v>
          </cell>
          <cell r="AZ48">
            <v>198</v>
          </cell>
          <cell r="BA48">
            <v>1584000</v>
          </cell>
          <cell r="BB48">
            <v>198</v>
          </cell>
          <cell r="BC48">
            <v>1584000</v>
          </cell>
          <cell r="BD48">
            <v>198</v>
          </cell>
          <cell r="BE48">
            <v>1584000</v>
          </cell>
          <cell r="BF48">
            <v>198</v>
          </cell>
          <cell r="BG48">
            <v>1584000</v>
          </cell>
          <cell r="BH48">
            <v>198</v>
          </cell>
          <cell r="BI48">
            <v>1584000</v>
          </cell>
          <cell r="BJ48">
            <v>198</v>
          </cell>
          <cell r="BK48">
            <v>1584000</v>
          </cell>
          <cell r="BL48">
            <v>198</v>
          </cell>
          <cell r="BM48">
            <v>1584000</v>
          </cell>
          <cell r="BN48">
            <v>0</v>
          </cell>
        </row>
        <row r="49">
          <cell r="A49">
            <v>0</v>
          </cell>
          <cell r="C49">
            <v>126083</v>
          </cell>
          <cell r="E49">
            <v>126083</v>
          </cell>
          <cell r="F49">
            <v>3</v>
          </cell>
          <cell r="G49" t="str">
            <v>타계정</v>
          </cell>
          <cell r="J49">
            <v>1</v>
          </cell>
          <cell r="K49">
            <v>800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1</v>
          </cell>
          <cell r="AO49">
            <v>8000</v>
          </cell>
          <cell r="AP49">
            <v>1</v>
          </cell>
          <cell r="AQ49">
            <v>8000</v>
          </cell>
          <cell r="AR49">
            <v>1</v>
          </cell>
          <cell r="AS49">
            <v>8000</v>
          </cell>
          <cell r="AT49">
            <v>1</v>
          </cell>
          <cell r="AU49">
            <v>8000</v>
          </cell>
          <cell r="AV49">
            <v>1</v>
          </cell>
          <cell r="AW49">
            <v>8000</v>
          </cell>
          <cell r="AX49">
            <v>1</v>
          </cell>
          <cell r="AY49">
            <v>8000</v>
          </cell>
          <cell r="AZ49">
            <v>1</v>
          </cell>
          <cell r="BA49">
            <v>8000</v>
          </cell>
          <cell r="BB49">
            <v>1</v>
          </cell>
          <cell r="BC49">
            <v>8000</v>
          </cell>
          <cell r="BD49">
            <v>1</v>
          </cell>
          <cell r="BE49">
            <v>8000</v>
          </cell>
          <cell r="BF49">
            <v>1</v>
          </cell>
          <cell r="BG49">
            <v>8000</v>
          </cell>
          <cell r="BH49">
            <v>1</v>
          </cell>
          <cell r="BI49">
            <v>8000</v>
          </cell>
          <cell r="BJ49">
            <v>1</v>
          </cell>
          <cell r="BK49">
            <v>8000</v>
          </cell>
          <cell r="BL49">
            <v>1</v>
          </cell>
          <cell r="BM49">
            <v>8000</v>
          </cell>
        </row>
        <row r="50">
          <cell r="A50">
            <v>90014506</v>
          </cell>
          <cell r="B50">
            <v>14506</v>
          </cell>
          <cell r="C50">
            <v>145061</v>
          </cell>
          <cell r="D50" t="str">
            <v xml:space="preserve">   TLAN-0000031</v>
          </cell>
          <cell r="E50" t="str">
            <v xml:space="preserve"> T-LAN SU 120                  </v>
          </cell>
          <cell r="F50">
            <v>1</v>
          </cell>
          <cell r="G50" t="str">
            <v>입   고</v>
          </cell>
          <cell r="H50">
            <v>9645</v>
          </cell>
          <cell r="I50">
            <v>156029878</v>
          </cell>
          <cell r="N50">
            <v>-9500</v>
          </cell>
          <cell r="O50">
            <v>-11416800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-9500</v>
          </cell>
          <cell r="AS50">
            <v>-114168000</v>
          </cell>
          <cell r="AT50">
            <v>-9500</v>
          </cell>
          <cell r="AU50">
            <v>-114168000</v>
          </cell>
          <cell r="AV50">
            <v>-9500</v>
          </cell>
          <cell r="AW50">
            <v>-114168000</v>
          </cell>
          <cell r="AX50">
            <v>-9500</v>
          </cell>
          <cell r="AY50">
            <v>-114168000</v>
          </cell>
          <cell r="AZ50">
            <v>-9500</v>
          </cell>
          <cell r="BA50">
            <v>-114168000</v>
          </cell>
          <cell r="BB50">
            <v>-9500</v>
          </cell>
          <cell r="BC50">
            <v>-114168000</v>
          </cell>
          <cell r="BD50">
            <v>-9500</v>
          </cell>
          <cell r="BE50">
            <v>-114168000</v>
          </cell>
          <cell r="BF50">
            <v>-9500</v>
          </cell>
          <cell r="BG50">
            <v>-114168000</v>
          </cell>
          <cell r="BH50">
            <v>-9500</v>
          </cell>
          <cell r="BI50">
            <v>-114168000</v>
          </cell>
          <cell r="BJ50">
            <v>-9500</v>
          </cell>
          <cell r="BK50">
            <v>-114168000</v>
          </cell>
          <cell r="BL50">
            <v>-9500</v>
          </cell>
          <cell r="BM50">
            <v>-114168000</v>
          </cell>
        </row>
        <row r="51">
          <cell r="A51">
            <v>-114168000</v>
          </cell>
          <cell r="C51">
            <v>145062</v>
          </cell>
          <cell r="E51">
            <v>145062</v>
          </cell>
          <cell r="F51">
            <v>2</v>
          </cell>
          <cell r="G51" t="str">
            <v>출   고</v>
          </cell>
          <cell r="J51">
            <v>72</v>
          </cell>
          <cell r="L51">
            <v>25</v>
          </cell>
          <cell r="N51">
            <v>48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72</v>
          </cell>
          <cell r="AO51">
            <v>1164764.2525660964</v>
          </cell>
          <cell r="AP51">
            <v>97</v>
          </cell>
          <cell r="AQ51">
            <v>1569196.2847071022</v>
          </cell>
          <cell r="AR51">
            <v>145</v>
          </cell>
          <cell r="AS51">
            <v>41861878</v>
          </cell>
          <cell r="AT51">
            <v>145</v>
          </cell>
          <cell r="AU51">
            <v>41861878</v>
          </cell>
          <cell r="AV51">
            <v>145</v>
          </cell>
          <cell r="AW51">
            <v>41861878</v>
          </cell>
          <cell r="AX51">
            <v>145</v>
          </cell>
          <cell r="AY51">
            <v>41861878</v>
          </cell>
          <cell r="AZ51">
            <v>145</v>
          </cell>
          <cell r="BA51">
            <v>41861878</v>
          </cell>
          <cell r="BB51">
            <v>145</v>
          </cell>
          <cell r="BC51">
            <v>41861878</v>
          </cell>
          <cell r="BD51">
            <v>145</v>
          </cell>
          <cell r="BE51">
            <v>41861878</v>
          </cell>
          <cell r="BF51">
            <v>145</v>
          </cell>
          <cell r="BG51">
            <v>41861878</v>
          </cell>
          <cell r="BH51">
            <v>145</v>
          </cell>
          <cell r="BI51">
            <v>41861878</v>
          </cell>
          <cell r="BJ51">
            <v>145</v>
          </cell>
          <cell r="BK51">
            <v>41861878</v>
          </cell>
          <cell r="BL51">
            <v>145</v>
          </cell>
          <cell r="BM51">
            <v>41861878</v>
          </cell>
          <cell r="BN51">
            <v>0</v>
          </cell>
        </row>
        <row r="52">
          <cell r="A52">
            <v>0</v>
          </cell>
          <cell r="C52">
            <v>145063</v>
          </cell>
          <cell r="E52">
            <v>145063</v>
          </cell>
          <cell r="F52">
            <v>3</v>
          </cell>
          <cell r="G52" t="str">
            <v>타계정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</row>
        <row r="53">
          <cell r="A53">
            <v>90012603</v>
          </cell>
          <cell r="B53">
            <v>12603</v>
          </cell>
          <cell r="C53">
            <v>126031</v>
          </cell>
          <cell r="D53" t="str">
            <v xml:space="preserve">   LGIBM-000021</v>
          </cell>
          <cell r="E53" t="str">
            <v xml:space="preserve"> LG-IBM PC (600M)              </v>
          </cell>
          <cell r="F53">
            <v>1</v>
          </cell>
          <cell r="G53" t="str">
            <v>입   고</v>
          </cell>
          <cell r="J53">
            <v>120</v>
          </cell>
          <cell r="K53">
            <v>12045816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120</v>
          </cell>
          <cell r="AO53">
            <v>120458160</v>
          </cell>
          <cell r="AP53">
            <v>120</v>
          </cell>
          <cell r="AQ53">
            <v>120458160</v>
          </cell>
          <cell r="AR53">
            <v>120</v>
          </cell>
          <cell r="AS53">
            <v>120458160</v>
          </cell>
          <cell r="AT53">
            <v>120</v>
          </cell>
          <cell r="AU53">
            <v>120458160</v>
          </cell>
          <cell r="AV53">
            <v>120</v>
          </cell>
          <cell r="AW53">
            <v>120458160</v>
          </cell>
          <cell r="AX53">
            <v>120</v>
          </cell>
          <cell r="AY53">
            <v>120458160</v>
          </cell>
          <cell r="AZ53">
            <v>120</v>
          </cell>
          <cell r="BA53">
            <v>120458160</v>
          </cell>
          <cell r="BB53">
            <v>120</v>
          </cell>
          <cell r="BC53">
            <v>120458160</v>
          </cell>
          <cell r="BD53">
            <v>120</v>
          </cell>
          <cell r="BE53">
            <v>120458160</v>
          </cell>
          <cell r="BF53">
            <v>120</v>
          </cell>
          <cell r="BG53">
            <v>120458160</v>
          </cell>
          <cell r="BH53">
            <v>120</v>
          </cell>
          <cell r="BI53">
            <v>120458160</v>
          </cell>
          <cell r="BJ53">
            <v>120</v>
          </cell>
          <cell r="BK53">
            <v>120458160</v>
          </cell>
          <cell r="BL53">
            <v>120</v>
          </cell>
          <cell r="BM53">
            <v>120458160</v>
          </cell>
        </row>
        <row r="54">
          <cell r="A54">
            <v>120458112</v>
          </cell>
          <cell r="C54">
            <v>126032</v>
          </cell>
          <cell r="E54">
            <v>126032</v>
          </cell>
          <cell r="F54">
            <v>2</v>
          </cell>
          <cell r="G54" t="str">
            <v>출   고</v>
          </cell>
          <cell r="J54">
            <v>53</v>
          </cell>
          <cell r="L54">
            <v>66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53</v>
          </cell>
          <cell r="AO54">
            <v>53202354</v>
          </cell>
          <cell r="AP54">
            <v>119</v>
          </cell>
          <cell r="AQ54">
            <v>119454342</v>
          </cell>
          <cell r="AR54">
            <v>119</v>
          </cell>
          <cell r="AS54">
            <v>119454342</v>
          </cell>
          <cell r="AT54">
            <v>119</v>
          </cell>
          <cell r="AU54">
            <v>119454342</v>
          </cell>
          <cell r="AV54">
            <v>119</v>
          </cell>
          <cell r="AW54">
            <v>119454342</v>
          </cell>
          <cell r="AX54">
            <v>119</v>
          </cell>
          <cell r="AY54">
            <v>119454342</v>
          </cell>
          <cell r="AZ54">
            <v>119</v>
          </cell>
          <cell r="BA54">
            <v>119454342</v>
          </cell>
          <cell r="BB54">
            <v>119</v>
          </cell>
          <cell r="BC54">
            <v>119454342</v>
          </cell>
          <cell r="BD54">
            <v>119</v>
          </cell>
          <cell r="BE54">
            <v>119454342</v>
          </cell>
          <cell r="BF54">
            <v>119</v>
          </cell>
          <cell r="BG54">
            <v>119454342</v>
          </cell>
          <cell r="BH54">
            <v>119</v>
          </cell>
          <cell r="BI54">
            <v>119454342</v>
          </cell>
          <cell r="BJ54">
            <v>119</v>
          </cell>
          <cell r="BK54">
            <v>119454342</v>
          </cell>
          <cell r="BL54">
            <v>119</v>
          </cell>
          <cell r="BM54">
            <v>119454342</v>
          </cell>
          <cell r="BN54">
            <v>0</v>
          </cell>
        </row>
        <row r="55">
          <cell r="A55">
            <v>0</v>
          </cell>
          <cell r="C55">
            <v>126033</v>
          </cell>
          <cell r="E55">
            <v>126033</v>
          </cell>
          <cell r="F55">
            <v>3</v>
          </cell>
          <cell r="G55" t="str">
            <v>타계정</v>
          </cell>
          <cell r="J55">
            <v>1</v>
          </cell>
          <cell r="K55">
            <v>1003818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1</v>
          </cell>
          <cell r="AO55">
            <v>1003818</v>
          </cell>
          <cell r="AP55">
            <v>1</v>
          </cell>
          <cell r="AQ55">
            <v>1003818</v>
          </cell>
          <cell r="AR55">
            <v>1</v>
          </cell>
          <cell r="AS55">
            <v>1003818</v>
          </cell>
          <cell r="AT55">
            <v>1</v>
          </cell>
          <cell r="AU55">
            <v>1003818</v>
          </cell>
          <cell r="AV55">
            <v>1</v>
          </cell>
          <cell r="AW55">
            <v>1003818</v>
          </cell>
          <cell r="AX55">
            <v>1</v>
          </cell>
          <cell r="AY55">
            <v>1003818</v>
          </cell>
          <cell r="AZ55">
            <v>1</v>
          </cell>
          <cell r="BA55">
            <v>1003818</v>
          </cell>
          <cell r="BB55">
            <v>1</v>
          </cell>
          <cell r="BC55">
            <v>1003818</v>
          </cell>
          <cell r="BD55">
            <v>1</v>
          </cell>
          <cell r="BE55">
            <v>1003818</v>
          </cell>
          <cell r="BF55">
            <v>1</v>
          </cell>
          <cell r="BG55">
            <v>1003818</v>
          </cell>
          <cell r="BH55">
            <v>1</v>
          </cell>
          <cell r="BI55">
            <v>1003818</v>
          </cell>
          <cell r="BJ55">
            <v>1</v>
          </cell>
          <cell r="BK55">
            <v>1003818</v>
          </cell>
          <cell r="BL55">
            <v>1</v>
          </cell>
          <cell r="BM55">
            <v>1003818</v>
          </cell>
        </row>
        <row r="56">
          <cell r="A56">
            <v>90013613</v>
          </cell>
          <cell r="B56">
            <v>13613</v>
          </cell>
          <cell r="C56">
            <v>136131</v>
          </cell>
          <cell r="D56" t="str">
            <v xml:space="preserve">   RACK-0000625</v>
          </cell>
          <cell r="E56" t="str">
            <v xml:space="preserve"> RACK                          </v>
          </cell>
          <cell r="F56">
            <v>1</v>
          </cell>
          <cell r="G56" t="str">
            <v>입   고</v>
          </cell>
          <cell r="T56">
            <v>108</v>
          </cell>
          <cell r="U56">
            <v>1101600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108</v>
          </cell>
          <cell r="AY56">
            <v>11016000</v>
          </cell>
          <cell r="AZ56">
            <v>108</v>
          </cell>
          <cell r="BA56">
            <v>11016000</v>
          </cell>
          <cell r="BB56">
            <v>108</v>
          </cell>
          <cell r="BC56">
            <v>11016000</v>
          </cell>
          <cell r="BD56">
            <v>108</v>
          </cell>
          <cell r="BE56">
            <v>11016000</v>
          </cell>
          <cell r="BF56">
            <v>108</v>
          </cell>
          <cell r="BG56">
            <v>11016000</v>
          </cell>
          <cell r="BH56">
            <v>108</v>
          </cell>
          <cell r="BI56">
            <v>11016000</v>
          </cell>
          <cell r="BJ56">
            <v>108</v>
          </cell>
          <cell r="BK56">
            <v>11016000</v>
          </cell>
          <cell r="BL56">
            <v>108</v>
          </cell>
          <cell r="BM56">
            <v>11016000</v>
          </cell>
        </row>
        <row r="57">
          <cell r="A57">
            <v>11016000</v>
          </cell>
          <cell r="C57">
            <v>136132</v>
          </cell>
          <cell r="E57">
            <v>136132</v>
          </cell>
          <cell r="F57">
            <v>2</v>
          </cell>
          <cell r="G57" t="str">
            <v>출   고</v>
          </cell>
          <cell r="T57">
            <v>10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108</v>
          </cell>
          <cell r="AY57">
            <v>11016000</v>
          </cell>
          <cell r="AZ57">
            <v>108</v>
          </cell>
          <cell r="BA57">
            <v>11016000</v>
          </cell>
          <cell r="BB57">
            <v>108</v>
          </cell>
          <cell r="BC57">
            <v>11016000</v>
          </cell>
          <cell r="BD57">
            <v>108</v>
          </cell>
          <cell r="BE57">
            <v>11016000</v>
          </cell>
          <cell r="BF57">
            <v>108</v>
          </cell>
          <cell r="BG57">
            <v>11016000</v>
          </cell>
          <cell r="BH57">
            <v>108</v>
          </cell>
          <cell r="BI57">
            <v>11016000</v>
          </cell>
          <cell r="BJ57">
            <v>108</v>
          </cell>
          <cell r="BK57">
            <v>11016000</v>
          </cell>
          <cell r="BL57">
            <v>108</v>
          </cell>
          <cell r="BM57">
            <v>11016000</v>
          </cell>
          <cell r="BN57">
            <v>0</v>
          </cell>
        </row>
        <row r="58">
          <cell r="A58">
            <v>0</v>
          </cell>
          <cell r="C58">
            <v>136133</v>
          </cell>
          <cell r="E58">
            <v>136133</v>
          </cell>
          <cell r="F58">
            <v>3</v>
          </cell>
          <cell r="G58" t="str">
            <v>타계정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</row>
        <row r="59">
          <cell r="A59">
            <v>90014509</v>
          </cell>
          <cell r="B59">
            <v>14509</v>
          </cell>
          <cell r="C59">
            <v>145091</v>
          </cell>
          <cell r="D59" t="str">
            <v xml:space="preserve">   TLAN-0000101</v>
          </cell>
          <cell r="E59" t="str">
            <v xml:space="preserve"> BRIDGE ADAPTOR (B/A)          </v>
          </cell>
          <cell r="F59">
            <v>1</v>
          </cell>
          <cell r="G59" t="str">
            <v>입   고</v>
          </cell>
          <cell r="J59">
            <v>10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100</v>
          </cell>
          <cell r="AO59">
            <v>0</v>
          </cell>
          <cell r="AP59">
            <v>100</v>
          </cell>
          <cell r="AQ59">
            <v>0</v>
          </cell>
          <cell r="AR59">
            <v>100</v>
          </cell>
          <cell r="AS59">
            <v>0</v>
          </cell>
          <cell r="AT59">
            <v>100</v>
          </cell>
          <cell r="AU59">
            <v>0</v>
          </cell>
          <cell r="AV59">
            <v>100</v>
          </cell>
          <cell r="AW59">
            <v>0</v>
          </cell>
          <cell r="AX59">
            <v>100</v>
          </cell>
          <cell r="AY59">
            <v>0</v>
          </cell>
          <cell r="AZ59">
            <v>100</v>
          </cell>
          <cell r="BA59">
            <v>0</v>
          </cell>
          <cell r="BB59">
            <v>100</v>
          </cell>
          <cell r="BC59">
            <v>0</v>
          </cell>
          <cell r="BD59">
            <v>100</v>
          </cell>
          <cell r="BE59">
            <v>0</v>
          </cell>
          <cell r="BF59">
            <v>100</v>
          </cell>
          <cell r="BG59">
            <v>0</v>
          </cell>
          <cell r="BH59">
            <v>100</v>
          </cell>
          <cell r="BI59">
            <v>0</v>
          </cell>
          <cell r="BJ59">
            <v>100</v>
          </cell>
          <cell r="BK59">
            <v>0</v>
          </cell>
          <cell r="BL59">
            <v>100</v>
          </cell>
          <cell r="BM59">
            <v>0</v>
          </cell>
        </row>
        <row r="60">
          <cell r="A60">
            <v>0</v>
          </cell>
          <cell r="C60">
            <v>145092</v>
          </cell>
          <cell r="E60">
            <v>145092</v>
          </cell>
          <cell r="F60">
            <v>2</v>
          </cell>
          <cell r="G60" t="str">
            <v>출   고</v>
          </cell>
          <cell r="J60">
            <v>10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100</v>
          </cell>
          <cell r="AO60">
            <v>0</v>
          </cell>
          <cell r="AP60">
            <v>100</v>
          </cell>
          <cell r="AQ60">
            <v>0</v>
          </cell>
          <cell r="AR60">
            <v>100</v>
          </cell>
          <cell r="AS60">
            <v>0</v>
          </cell>
          <cell r="AT60">
            <v>100</v>
          </cell>
          <cell r="AU60">
            <v>0</v>
          </cell>
          <cell r="AV60">
            <v>100</v>
          </cell>
          <cell r="AW60">
            <v>0</v>
          </cell>
          <cell r="AX60">
            <v>100</v>
          </cell>
          <cell r="AY60">
            <v>0</v>
          </cell>
          <cell r="AZ60">
            <v>100</v>
          </cell>
          <cell r="BA60">
            <v>0</v>
          </cell>
          <cell r="BB60">
            <v>100</v>
          </cell>
          <cell r="BC60">
            <v>0</v>
          </cell>
          <cell r="BD60">
            <v>100</v>
          </cell>
          <cell r="BE60">
            <v>0</v>
          </cell>
          <cell r="BF60">
            <v>100</v>
          </cell>
          <cell r="BG60">
            <v>0</v>
          </cell>
          <cell r="BH60">
            <v>100</v>
          </cell>
          <cell r="BI60">
            <v>0</v>
          </cell>
          <cell r="BJ60">
            <v>100</v>
          </cell>
          <cell r="BK60">
            <v>0</v>
          </cell>
          <cell r="BL60">
            <v>100</v>
          </cell>
          <cell r="BM60">
            <v>0</v>
          </cell>
          <cell r="BN60">
            <v>0</v>
          </cell>
        </row>
        <row r="61">
          <cell r="A61">
            <v>0</v>
          </cell>
          <cell r="C61">
            <v>145093</v>
          </cell>
          <cell r="E61">
            <v>145093</v>
          </cell>
          <cell r="F61">
            <v>3</v>
          </cell>
          <cell r="G61" t="str">
            <v>타계정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</row>
        <row r="62">
          <cell r="A62">
            <v>90012210</v>
          </cell>
          <cell r="B62">
            <v>12210</v>
          </cell>
          <cell r="C62">
            <v>122101</v>
          </cell>
          <cell r="D62" t="str">
            <v xml:space="preserve">   HUB-00000108</v>
          </cell>
          <cell r="E62" t="str">
            <v xml:space="preserve"> HUB (HAN-A RUSTLE 324M)       </v>
          </cell>
          <cell r="F62">
            <v>1</v>
          </cell>
          <cell r="G62" t="str">
            <v>입   고</v>
          </cell>
          <cell r="R62">
            <v>30</v>
          </cell>
          <cell r="S62">
            <v>20100000</v>
          </cell>
          <cell r="T62">
            <v>80</v>
          </cell>
          <cell r="U62">
            <v>5310000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30</v>
          </cell>
          <cell r="AW62">
            <v>20100000</v>
          </cell>
          <cell r="AX62">
            <v>110</v>
          </cell>
          <cell r="AY62">
            <v>73200000</v>
          </cell>
          <cell r="AZ62">
            <v>110</v>
          </cell>
          <cell r="BA62">
            <v>73200000</v>
          </cell>
          <cell r="BB62">
            <v>110</v>
          </cell>
          <cell r="BC62">
            <v>73200000</v>
          </cell>
          <cell r="BD62">
            <v>110</v>
          </cell>
          <cell r="BE62">
            <v>73200000</v>
          </cell>
          <cell r="BF62">
            <v>110</v>
          </cell>
          <cell r="BG62">
            <v>73200000</v>
          </cell>
          <cell r="BH62">
            <v>110</v>
          </cell>
          <cell r="BI62">
            <v>73200000</v>
          </cell>
          <cell r="BJ62">
            <v>110</v>
          </cell>
          <cell r="BK62">
            <v>73200000</v>
          </cell>
          <cell r="BL62">
            <v>110</v>
          </cell>
          <cell r="BM62">
            <v>73200000</v>
          </cell>
        </row>
        <row r="63">
          <cell r="A63">
            <v>73200000</v>
          </cell>
          <cell r="C63">
            <v>122102</v>
          </cell>
          <cell r="E63">
            <v>122102</v>
          </cell>
          <cell r="F63">
            <v>2</v>
          </cell>
          <cell r="G63" t="str">
            <v>출   고</v>
          </cell>
          <cell r="R63">
            <v>30</v>
          </cell>
          <cell r="T63">
            <v>8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0</v>
          </cell>
          <cell r="AW63">
            <v>20100000</v>
          </cell>
          <cell r="AX63">
            <v>110</v>
          </cell>
          <cell r="AY63">
            <v>73200000</v>
          </cell>
          <cell r="AZ63">
            <v>110</v>
          </cell>
          <cell r="BA63">
            <v>73200000</v>
          </cell>
          <cell r="BB63">
            <v>110</v>
          </cell>
          <cell r="BC63">
            <v>73200000</v>
          </cell>
          <cell r="BD63">
            <v>110</v>
          </cell>
          <cell r="BE63">
            <v>73200000</v>
          </cell>
          <cell r="BF63">
            <v>110</v>
          </cell>
          <cell r="BG63">
            <v>73200000</v>
          </cell>
          <cell r="BH63">
            <v>110</v>
          </cell>
          <cell r="BI63">
            <v>73200000</v>
          </cell>
          <cell r="BJ63">
            <v>110</v>
          </cell>
          <cell r="BK63">
            <v>73200000</v>
          </cell>
          <cell r="BL63">
            <v>110</v>
          </cell>
          <cell r="BM63">
            <v>73200000</v>
          </cell>
          <cell r="BN63">
            <v>0</v>
          </cell>
        </row>
        <row r="64">
          <cell r="A64">
            <v>0</v>
          </cell>
          <cell r="C64">
            <v>122103</v>
          </cell>
          <cell r="E64">
            <v>122103</v>
          </cell>
          <cell r="F64">
            <v>3</v>
          </cell>
          <cell r="G64" t="str">
            <v>타계정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</row>
        <row r="65">
          <cell r="A65">
            <v>90012602</v>
          </cell>
          <cell r="B65">
            <v>12602</v>
          </cell>
          <cell r="C65">
            <v>126021</v>
          </cell>
          <cell r="D65" t="str">
            <v xml:space="preserve">   LGIBM-000020</v>
          </cell>
          <cell r="E65" t="str">
            <v xml:space="preserve"> LG-IBM PC (550M)              </v>
          </cell>
          <cell r="F65">
            <v>1</v>
          </cell>
          <cell r="G65" t="str">
            <v>입   고</v>
          </cell>
          <cell r="J65">
            <v>73</v>
          </cell>
          <cell r="K65">
            <v>73278714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73</v>
          </cell>
          <cell r="AO65">
            <v>73278714</v>
          </cell>
          <cell r="AP65">
            <v>73</v>
          </cell>
          <cell r="AQ65">
            <v>73278714</v>
          </cell>
          <cell r="AR65">
            <v>73</v>
          </cell>
          <cell r="AS65">
            <v>73278714</v>
          </cell>
          <cell r="AT65">
            <v>73</v>
          </cell>
          <cell r="AU65">
            <v>73278714</v>
          </cell>
          <cell r="AV65">
            <v>73</v>
          </cell>
          <cell r="AW65">
            <v>73278714</v>
          </cell>
          <cell r="AX65">
            <v>73</v>
          </cell>
          <cell r="AY65">
            <v>73278714</v>
          </cell>
          <cell r="AZ65">
            <v>73</v>
          </cell>
          <cell r="BA65">
            <v>73278714</v>
          </cell>
          <cell r="BB65">
            <v>73</v>
          </cell>
          <cell r="BC65">
            <v>73278714</v>
          </cell>
          <cell r="BD65">
            <v>73</v>
          </cell>
          <cell r="BE65">
            <v>73278714</v>
          </cell>
          <cell r="BF65">
            <v>73</v>
          </cell>
          <cell r="BG65">
            <v>73278714</v>
          </cell>
          <cell r="BH65">
            <v>73</v>
          </cell>
          <cell r="BI65">
            <v>73278714</v>
          </cell>
          <cell r="BJ65">
            <v>73</v>
          </cell>
          <cell r="BK65">
            <v>73278714</v>
          </cell>
          <cell r="BL65">
            <v>73</v>
          </cell>
          <cell r="BM65">
            <v>73278714</v>
          </cell>
        </row>
        <row r="66">
          <cell r="A66">
            <v>73278656</v>
          </cell>
          <cell r="C66">
            <v>126022</v>
          </cell>
          <cell r="E66">
            <v>126022</v>
          </cell>
          <cell r="F66">
            <v>2</v>
          </cell>
          <cell r="G66" t="str">
            <v>출   고</v>
          </cell>
          <cell r="J66">
            <v>1</v>
          </cell>
          <cell r="L66">
            <v>72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1</v>
          </cell>
          <cell r="AO66">
            <v>1003818</v>
          </cell>
          <cell r="AP66">
            <v>73</v>
          </cell>
          <cell r="AQ66">
            <v>73278714</v>
          </cell>
          <cell r="AR66">
            <v>73</v>
          </cell>
          <cell r="AS66">
            <v>73278714</v>
          </cell>
          <cell r="AT66">
            <v>73</v>
          </cell>
          <cell r="AU66">
            <v>73278714</v>
          </cell>
          <cell r="AV66">
            <v>73</v>
          </cell>
          <cell r="AW66">
            <v>73278714</v>
          </cell>
          <cell r="AX66">
            <v>73</v>
          </cell>
          <cell r="AY66">
            <v>73278714</v>
          </cell>
          <cell r="AZ66">
            <v>73</v>
          </cell>
          <cell r="BA66">
            <v>73278714</v>
          </cell>
          <cell r="BB66">
            <v>73</v>
          </cell>
          <cell r="BC66">
            <v>73278714</v>
          </cell>
          <cell r="BD66">
            <v>73</v>
          </cell>
          <cell r="BE66">
            <v>73278714</v>
          </cell>
          <cell r="BF66">
            <v>73</v>
          </cell>
          <cell r="BG66">
            <v>73278714</v>
          </cell>
          <cell r="BH66">
            <v>73</v>
          </cell>
          <cell r="BI66">
            <v>73278714</v>
          </cell>
          <cell r="BJ66">
            <v>73</v>
          </cell>
          <cell r="BK66">
            <v>73278714</v>
          </cell>
          <cell r="BL66">
            <v>73</v>
          </cell>
          <cell r="BM66">
            <v>73278714</v>
          </cell>
          <cell r="BN66">
            <v>0</v>
          </cell>
        </row>
        <row r="67">
          <cell r="A67">
            <v>0</v>
          </cell>
          <cell r="C67">
            <v>126023</v>
          </cell>
          <cell r="E67">
            <v>126023</v>
          </cell>
          <cell r="F67">
            <v>3</v>
          </cell>
          <cell r="G67" t="str">
            <v>타계정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A68">
            <v>90013201</v>
          </cell>
          <cell r="B68">
            <v>13201</v>
          </cell>
          <cell r="C68">
            <v>132011</v>
          </cell>
          <cell r="D68" t="str">
            <v xml:space="preserve">   NET-00000021</v>
          </cell>
          <cell r="E68" t="str">
            <v xml:space="preserve"> TR-1000                       </v>
          </cell>
          <cell r="F68">
            <v>1</v>
          </cell>
          <cell r="G68" t="str">
            <v>입   고</v>
          </cell>
          <cell r="T68">
            <v>95</v>
          </cell>
          <cell r="U68">
            <v>38760000</v>
          </cell>
          <cell r="X68">
            <v>25</v>
          </cell>
          <cell r="Y68">
            <v>1288800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95</v>
          </cell>
          <cell r="AY68">
            <v>38760000</v>
          </cell>
          <cell r="AZ68">
            <v>95</v>
          </cell>
          <cell r="BA68">
            <v>38760000</v>
          </cell>
          <cell r="BB68">
            <v>120</v>
          </cell>
          <cell r="BC68">
            <v>51648000</v>
          </cell>
          <cell r="BD68">
            <v>120</v>
          </cell>
          <cell r="BE68">
            <v>51648000</v>
          </cell>
          <cell r="BF68">
            <v>120</v>
          </cell>
          <cell r="BG68">
            <v>51648000</v>
          </cell>
          <cell r="BH68">
            <v>120</v>
          </cell>
          <cell r="BI68">
            <v>51648000</v>
          </cell>
          <cell r="BJ68">
            <v>120</v>
          </cell>
          <cell r="BK68">
            <v>51648000</v>
          </cell>
          <cell r="BL68">
            <v>120</v>
          </cell>
          <cell r="BM68">
            <v>51648000</v>
          </cell>
        </row>
        <row r="69">
          <cell r="A69">
            <v>51648000</v>
          </cell>
          <cell r="C69">
            <v>132012</v>
          </cell>
          <cell r="E69">
            <v>132012</v>
          </cell>
          <cell r="F69">
            <v>2</v>
          </cell>
          <cell r="G69" t="str">
            <v>출   고</v>
          </cell>
          <cell r="T69">
            <v>95</v>
          </cell>
          <cell r="X69">
            <v>25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95</v>
          </cell>
          <cell r="AY69">
            <v>38760000</v>
          </cell>
          <cell r="AZ69">
            <v>95</v>
          </cell>
          <cell r="BA69">
            <v>38760000</v>
          </cell>
          <cell r="BB69">
            <v>120</v>
          </cell>
          <cell r="BC69">
            <v>51648000</v>
          </cell>
          <cell r="BD69">
            <v>120</v>
          </cell>
          <cell r="BE69">
            <v>51648000</v>
          </cell>
          <cell r="BF69">
            <v>120</v>
          </cell>
          <cell r="BG69">
            <v>51648000</v>
          </cell>
          <cell r="BH69">
            <v>120</v>
          </cell>
          <cell r="BI69">
            <v>51648000</v>
          </cell>
          <cell r="BJ69">
            <v>120</v>
          </cell>
          <cell r="BK69">
            <v>51648000</v>
          </cell>
          <cell r="BL69">
            <v>120</v>
          </cell>
          <cell r="BM69">
            <v>51648000</v>
          </cell>
          <cell r="BN69">
            <v>0</v>
          </cell>
        </row>
        <row r="70">
          <cell r="A70">
            <v>0</v>
          </cell>
          <cell r="C70">
            <v>132013</v>
          </cell>
          <cell r="E70">
            <v>132013</v>
          </cell>
          <cell r="F70">
            <v>3</v>
          </cell>
          <cell r="G70" t="str">
            <v>타계정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</row>
        <row r="71">
          <cell r="A71">
            <v>90012214</v>
          </cell>
          <cell r="B71">
            <v>12214</v>
          </cell>
          <cell r="C71">
            <v>122141</v>
          </cell>
          <cell r="D71" t="str">
            <v xml:space="preserve">   HUB-00000221</v>
          </cell>
          <cell r="E71" t="str">
            <v xml:space="preserve"> SWITCH HUB                    </v>
          </cell>
          <cell r="F71">
            <v>1</v>
          </cell>
          <cell r="G71" t="str">
            <v>입   고</v>
          </cell>
          <cell r="T71">
            <v>89</v>
          </cell>
          <cell r="U71">
            <v>1456200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89</v>
          </cell>
          <cell r="AY71">
            <v>14562000</v>
          </cell>
          <cell r="AZ71">
            <v>89</v>
          </cell>
          <cell r="BA71">
            <v>14562000</v>
          </cell>
          <cell r="BB71">
            <v>89</v>
          </cell>
          <cell r="BC71">
            <v>14562000</v>
          </cell>
          <cell r="BD71">
            <v>89</v>
          </cell>
          <cell r="BE71">
            <v>14562000</v>
          </cell>
          <cell r="BF71">
            <v>89</v>
          </cell>
          <cell r="BG71">
            <v>14562000</v>
          </cell>
          <cell r="BH71">
            <v>89</v>
          </cell>
          <cell r="BI71">
            <v>14562000</v>
          </cell>
          <cell r="BJ71">
            <v>89</v>
          </cell>
          <cell r="BK71">
            <v>14562000</v>
          </cell>
          <cell r="BL71">
            <v>89</v>
          </cell>
          <cell r="BM71">
            <v>14562000</v>
          </cell>
        </row>
        <row r="72">
          <cell r="A72">
            <v>14562000</v>
          </cell>
          <cell r="C72">
            <v>122142</v>
          </cell>
          <cell r="E72">
            <v>122142</v>
          </cell>
          <cell r="F72">
            <v>2</v>
          </cell>
          <cell r="G72" t="str">
            <v>출   고</v>
          </cell>
          <cell r="T72">
            <v>89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89</v>
          </cell>
          <cell r="AY72">
            <v>14562000</v>
          </cell>
          <cell r="AZ72">
            <v>89</v>
          </cell>
          <cell r="BA72">
            <v>14562000</v>
          </cell>
          <cell r="BB72">
            <v>89</v>
          </cell>
          <cell r="BC72">
            <v>14562000</v>
          </cell>
          <cell r="BD72">
            <v>89</v>
          </cell>
          <cell r="BE72">
            <v>14562000</v>
          </cell>
          <cell r="BF72">
            <v>89</v>
          </cell>
          <cell r="BG72">
            <v>14562000</v>
          </cell>
          <cell r="BH72">
            <v>89</v>
          </cell>
          <cell r="BI72">
            <v>14562000</v>
          </cell>
          <cell r="BJ72">
            <v>89</v>
          </cell>
          <cell r="BK72">
            <v>14562000</v>
          </cell>
          <cell r="BL72">
            <v>89</v>
          </cell>
          <cell r="BM72">
            <v>14562000</v>
          </cell>
          <cell r="BN72">
            <v>0</v>
          </cell>
        </row>
        <row r="73">
          <cell r="A73">
            <v>0</v>
          </cell>
          <cell r="C73">
            <v>122143</v>
          </cell>
          <cell r="E73">
            <v>122143</v>
          </cell>
          <cell r="F73">
            <v>3</v>
          </cell>
          <cell r="G73" t="str">
            <v>타계정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</row>
        <row r="74">
          <cell r="A74">
            <v>90012605</v>
          </cell>
          <cell r="B74">
            <v>12605</v>
          </cell>
          <cell r="C74">
            <v>126051</v>
          </cell>
          <cell r="D74" t="str">
            <v xml:space="preserve">   LGIBM-000031</v>
          </cell>
          <cell r="E74" t="str">
            <v xml:space="preserve"> MONITOR 17" (LG-IBM)          </v>
          </cell>
          <cell r="F74">
            <v>1</v>
          </cell>
          <cell r="G74" t="str">
            <v>입   고</v>
          </cell>
          <cell r="J74">
            <v>40</v>
          </cell>
          <cell r="K74">
            <v>11163640</v>
          </cell>
          <cell r="L74">
            <v>3</v>
          </cell>
          <cell r="M74">
            <v>837273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40</v>
          </cell>
          <cell r="AO74">
            <v>11163640</v>
          </cell>
          <cell r="AP74">
            <v>43</v>
          </cell>
          <cell r="AQ74">
            <v>12000913</v>
          </cell>
          <cell r="AR74">
            <v>43</v>
          </cell>
          <cell r="AS74">
            <v>12000913</v>
          </cell>
          <cell r="AT74">
            <v>43</v>
          </cell>
          <cell r="AU74">
            <v>12000913</v>
          </cell>
          <cell r="AV74">
            <v>43</v>
          </cell>
          <cell r="AW74">
            <v>12000913</v>
          </cell>
          <cell r="AX74">
            <v>43</v>
          </cell>
          <cell r="AY74">
            <v>12000913</v>
          </cell>
          <cell r="AZ74">
            <v>43</v>
          </cell>
          <cell r="BA74">
            <v>12000913</v>
          </cell>
          <cell r="BB74">
            <v>43</v>
          </cell>
          <cell r="BC74">
            <v>12000913</v>
          </cell>
          <cell r="BD74">
            <v>43</v>
          </cell>
          <cell r="BE74">
            <v>12000913</v>
          </cell>
          <cell r="BF74">
            <v>43</v>
          </cell>
          <cell r="BG74">
            <v>12000913</v>
          </cell>
          <cell r="BH74">
            <v>43</v>
          </cell>
          <cell r="BI74">
            <v>12000913</v>
          </cell>
          <cell r="BJ74">
            <v>43</v>
          </cell>
          <cell r="BK74">
            <v>12000913</v>
          </cell>
          <cell r="BL74">
            <v>43</v>
          </cell>
          <cell r="BM74">
            <v>12000913</v>
          </cell>
        </row>
        <row r="75">
          <cell r="A75">
            <v>12000912</v>
          </cell>
          <cell r="C75">
            <v>126052</v>
          </cell>
          <cell r="E75">
            <v>126052</v>
          </cell>
          <cell r="F75">
            <v>2</v>
          </cell>
          <cell r="G75" t="str">
            <v>출   고</v>
          </cell>
          <cell r="J75">
            <v>13</v>
          </cell>
          <cell r="L75">
            <v>29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13</v>
          </cell>
          <cell r="AO75">
            <v>3628183</v>
          </cell>
          <cell r="AP75">
            <v>42</v>
          </cell>
          <cell r="AQ75">
            <v>11721822</v>
          </cell>
          <cell r="AR75">
            <v>42</v>
          </cell>
          <cell r="AS75">
            <v>11721822</v>
          </cell>
          <cell r="AT75">
            <v>42</v>
          </cell>
          <cell r="AU75">
            <v>11721822</v>
          </cell>
          <cell r="AV75">
            <v>42</v>
          </cell>
          <cell r="AW75">
            <v>11721822</v>
          </cell>
          <cell r="AX75">
            <v>42</v>
          </cell>
          <cell r="AY75">
            <v>11721822</v>
          </cell>
          <cell r="AZ75">
            <v>42</v>
          </cell>
          <cell r="BA75">
            <v>11721822</v>
          </cell>
          <cell r="BB75">
            <v>42</v>
          </cell>
          <cell r="BC75">
            <v>11721822</v>
          </cell>
          <cell r="BD75">
            <v>42</v>
          </cell>
          <cell r="BE75">
            <v>11721822</v>
          </cell>
          <cell r="BF75">
            <v>42</v>
          </cell>
          <cell r="BG75">
            <v>11721822</v>
          </cell>
          <cell r="BH75">
            <v>42</v>
          </cell>
          <cell r="BI75">
            <v>11721822</v>
          </cell>
          <cell r="BJ75">
            <v>42</v>
          </cell>
          <cell r="BK75">
            <v>11721822</v>
          </cell>
          <cell r="BL75">
            <v>42</v>
          </cell>
          <cell r="BM75">
            <v>11721822</v>
          </cell>
          <cell r="BN75">
            <v>0</v>
          </cell>
        </row>
        <row r="76">
          <cell r="A76">
            <v>0</v>
          </cell>
          <cell r="C76">
            <v>126053</v>
          </cell>
          <cell r="E76">
            <v>126053</v>
          </cell>
          <cell r="F76">
            <v>3</v>
          </cell>
          <cell r="G76" t="str">
            <v>타계정</v>
          </cell>
          <cell r="J76">
            <v>1</v>
          </cell>
          <cell r="K76">
            <v>279091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1</v>
          </cell>
          <cell r="AO76">
            <v>279091</v>
          </cell>
          <cell r="AP76">
            <v>1</v>
          </cell>
          <cell r="AQ76">
            <v>279091</v>
          </cell>
          <cell r="AR76">
            <v>1</v>
          </cell>
          <cell r="AS76">
            <v>279091</v>
          </cell>
          <cell r="AT76">
            <v>1</v>
          </cell>
          <cell r="AU76">
            <v>279091</v>
          </cell>
          <cell r="AV76">
            <v>1</v>
          </cell>
          <cell r="AW76">
            <v>279091</v>
          </cell>
          <cell r="AX76">
            <v>1</v>
          </cell>
          <cell r="AY76">
            <v>279091</v>
          </cell>
          <cell r="AZ76">
            <v>1</v>
          </cell>
          <cell r="BA76">
            <v>279091</v>
          </cell>
          <cell r="BB76">
            <v>1</v>
          </cell>
          <cell r="BC76">
            <v>279091</v>
          </cell>
          <cell r="BD76">
            <v>1</v>
          </cell>
          <cell r="BE76">
            <v>279091</v>
          </cell>
          <cell r="BF76">
            <v>1</v>
          </cell>
          <cell r="BG76">
            <v>279091</v>
          </cell>
          <cell r="BH76">
            <v>1</v>
          </cell>
          <cell r="BI76">
            <v>279091</v>
          </cell>
          <cell r="BJ76">
            <v>1</v>
          </cell>
          <cell r="BK76">
            <v>279091</v>
          </cell>
          <cell r="BL76">
            <v>1</v>
          </cell>
          <cell r="BM76">
            <v>279091</v>
          </cell>
        </row>
        <row r="77">
          <cell r="A77">
            <v>90012607</v>
          </cell>
          <cell r="B77">
            <v>12607</v>
          </cell>
          <cell r="C77">
            <v>126071</v>
          </cell>
          <cell r="D77" t="str">
            <v xml:space="preserve">   LGIBM-000041</v>
          </cell>
          <cell r="E77" t="str">
            <v xml:space="preserve"> PRINTER J810C (LG-IBM)        </v>
          </cell>
          <cell r="F77">
            <v>1</v>
          </cell>
          <cell r="G77" t="str">
            <v>입   고</v>
          </cell>
          <cell r="J77">
            <v>17</v>
          </cell>
          <cell r="K77">
            <v>3245484</v>
          </cell>
          <cell r="L77">
            <v>1</v>
          </cell>
          <cell r="M77">
            <v>19090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17</v>
          </cell>
          <cell r="AO77">
            <v>3245484</v>
          </cell>
          <cell r="AP77">
            <v>18</v>
          </cell>
          <cell r="AQ77">
            <v>3436393</v>
          </cell>
          <cell r="AR77">
            <v>18</v>
          </cell>
          <cell r="AS77">
            <v>3436393</v>
          </cell>
          <cell r="AT77">
            <v>18</v>
          </cell>
          <cell r="AU77">
            <v>3436393</v>
          </cell>
          <cell r="AV77">
            <v>18</v>
          </cell>
          <cell r="AW77">
            <v>3436393</v>
          </cell>
          <cell r="AX77">
            <v>18</v>
          </cell>
          <cell r="AY77">
            <v>3436393</v>
          </cell>
          <cell r="AZ77">
            <v>18</v>
          </cell>
          <cell r="BA77">
            <v>3436393</v>
          </cell>
          <cell r="BB77">
            <v>18</v>
          </cell>
          <cell r="BC77">
            <v>3436393</v>
          </cell>
          <cell r="BD77">
            <v>18</v>
          </cell>
          <cell r="BE77">
            <v>3436393</v>
          </cell>
          <cell r="BF77">
            <v>18</v>
          </cell>
          <cell r="BG77">
            <v>3436393</v>
          </cell>
          <cell r="BH77">
            <v>18</v>
          </cell>
          <cell r="BI77">
            <v>3436393</v>
          </cell>
          <cell r="BJ77">
            <v>18</v>
          </cell>
          <cell r="BK77">
            <v>3436393</v>
          </cell>
          <cell r="BL77">
            <v>18</v>
          </cell>
          <cell r="BM77">
            <v>3436393</v>
          </cell>
        </row>
        <row r="78">
          <cell r="A78">
            <v>3436392</v>
          </cell>
          <cell r="C78">
            <v>126072</v>
          </cell>
          <cell r="E78">
            <v>126072</v>
          </cell>
          <cell r="F78">
            <v>2</v>
          </cell>
          <cell r="G78" t="str">
            <v>출   고</v>
          </cell>
          <cell r="J78">
            <v>2</v>
          </cell>
          <cell r="L78">
            <v>16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2</v>
          </cell>
          <cell r="AO78">
            <v>381821.64705882355</v>
          </cell>
          <cell r="AP78">
            <v>18</v>
          </cell>
          <cell r="AQ78">
            <v>3436393</v>
          </cell>
          <cell r="AR78">
            <v>18</v>
          </cell>
          <cell r="AS78">
            <v>3436393</v>
          </cell>
          <cell r="AT78">
            <v>18</v>
          </cell>
          <cell r="AU78">
            <v>3436393</v>
          </cell>
          <cell r="AV78">
            <v>18</v>
          </cell>
          <cell r="AW78">
            <v>3436393</v>
          </cell>
          <cell r="AX78">
            <v>18</v>
          </cell>
          <cell r="AY78">
            <v>3436393</v>
          </cell>
          <cell r="AZ78">
            <v>18</v>
          </cell>
          <cell r="BA78">
            <v>3436393</v>
          </cell>
          <cell r="BB78">
            <v>18</v>
          </cell>
          <cell r="BC78">
            <v>3436393</v>
          </cell>
          <cell r="BD78">
            <v>18</v>
          </cell>
          <cell r="BE78">
            <v>3436393</v>
          </cell>
          <cell r="BF78">
            <v>18</v>
          </cell>
          <cell r="BG78">
            <v>3436393</v>
          </cell>
          <cell r="BH78">
            <v>18</v>
          </cell>
          <cell r="BI78">
            <v>3436393</v>
          </cell>
          <cell r="BJ78">
            <v>18</v>
          </cell>
          <cell r="BK78">
            <v>3436393</v>
          </cell>
          <cell r="BL78">
            <v>18</v>
          </cell>
          <cell r="BM78">
            <v>3436393</v>
          </cell>
          <cell r="BN78">
            <v>0</v>
          </cell>
        </row>
        <row r="79">
          <cell r="A79">
            <v>0</v>
          </cell>
          <cell r="C79">
            <v>126073</v>
          </cell>
          <cell r="E79">
            <v>126073</v>
          </cell>
          <cell r="F79">
            <v>3</v>
          </cell>
          <cell r="G79" t="str">
            <v>타계정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</row>
        <row r="80">
          <cell r="A80">
            <v>90012604</v>
          </cell>
          <cell r="B80">
            <v>12604</v>
          </cell>
          <cell r="C80">
            <v>126041</v>
          </cell>
          <cell r="D80" t="str">
            <v xml:space="preserve">   LGIBM-000030</v>
          </cell>
          <cell r="E80" t="str">
            <v xml:space="preserve"> MONITOR 15" (LG-IBM)          </v>
          </cell>
          <cell r="F80">
            <v>1</v>
          </cell>
          <cell r="G80" t="str">
            <v>입   고</v>
          </cell>
          <cell r="J80">
            <v>10</v>
          </cell>
          <cell r="K80">
            <v>170000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10</v>
          </cell>
          <cell r="AO80">
            <v>1700000</v>
          </cell>
          <cell r="AP80">
            <v>10</v>
          </cell>
          <cell r="AQ80">
            <v>1700000</v>
          </cell>
          <cell r="AR80">
            <v>10</v>
          </cell>
          <cell r="AS80">
            <v>1700000</v>
          </cell>
          <cell r="AT80">
            <v>10</v>
          </cell>
          <cell r="AU80">
            <v>1700000</v>
          </cell>
          <cell r="AV80">
            <v>10</v>
          </cell>
          <cell r="AW80">
            <v>1700000</v>
          </cell>
          <cell r="AX80">
            <v>10</v>
          </cell>
          <cell r="AY80">
            <v>1700000</v>
          </cell>
          <cell r="AZ80">
            <v>10</v>
          </cell>
          <cell r="BA80">
            <v>1700000</v>
          </cell>
          <cell r="BB80">
            <v>10</v>
          </cell>
          <cell r="BC80">
            <v>1700000</v>
          </cell>
          <cell r="BD80">
            <v>10</v>
          </cell>
          <cell r="BE80">
            <v>1700000</v>
          </cell>
          <cell r="BF80">
            <v>10</v>
          </cell>
          <cell r="BG80">
            <v>1700000</v>
          </cell>
          <cell r="BH80">
            <v>10</v>
          </cell>
          <cell r="BI80">
            <v>1700000</v>
          </cell>
          <cell r="BJ80">
            <v>10</v>
          </cell>
          <cell r="BK80">
            <v>1700000</v>
          </cell>
          <cell r="BL80">
            <v>10</v>
          </cell>
          <cell r="BM80">
            <v>1700000</v>
          </cell>
        </row>
        <row r="81">
          <cell r="A81">
            <v>1700000</v>
          </cell>
          <cell r="C81">
            <v>126042</v>
          </cell>
          <cell r="E81">
            <v>126042</v>
          </cell>
          <cell r="F81">
            <v>2</v>
          </cell>
          <cell r="G81" t="str">
            <v>출   고</v>
          </cell>
          <cell r="J81">
            <v>1</v>
          </cell>
          <cell r="L81">
            <v>9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1</v>
          </cell>
          <cell r="AO81">
            <v>170000</v>
          </cell>
          <cell r="AP81">
            <v>10</v>
          </cell>
          <cell r="AQ81">
            <v>1700000</v>
          </cell>
          <cell r="AR81">
            <v>10</v>
          </cell>
          <cell r="AS81">
            <v>1700000</v>
          </cell>
          <cell r="AT81">
            <v>10</v>
          </cell>
          <cell r="AU81">
            <v>1700000</v>
          </cell>
          <cell r="AV81">
            <v>10</v>
          </cell>
          <cell r="AW81">
            <v>1700000</v>
          </cell>
          <cell r="AX81">
            <v>10</v>
          </cell>
          <cell r="AY81">
            <v>1700000</v>
          </cell>
          <cell r="AZ81">
            <v>10</v>
          </cell>
          <cell r="BA81">
            <v>1700000</v>
          </cell>
          <cell r="BB81">
            <v>10</v>
          </cell>
          <cell r="BC81">
            <v>1700000</v>
          </cell>
          <cell r="BD81">
            <v>10</v>
          </cell>
          <cell r="BE81">
            <v>1700000</v>
          </cell>
          <cell r="BF81">
            <v>10</v>
          </cell>
          <cell r="BG81">
            <v>1700000</v>
          </cell>
          <cell r="BH81">
            <v>10</v>
          </cell>
          <cell r="BI81">
            <v>1700000</v>
          </cell>
          <cell r="BJ81">
            <v>10</v>
          </cell>
          <cell r="BK81">
            <v>1700000</v>
          </cell>
          <cell r="BL81">
            <v>10</v>
          </cell>
          <cell r="BM81">
            <v>1700000</v>
          </cell>
          <cell r="BN81">
            <v>0</v>
          </cell>
        </row>
        <row r="82">
          <cell r="A82">
            <v>0</v>
          </cell>
          <cell r="C82">
            <v>126043</v>
          </cell>
          <cell r="E82">
            <v>126043</v>
          </cell>
          <cell r="F82">
            <v>3</v>
          </cell>
          <cell r="G82" t="str">
            <v>타계정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</row>
        <row r="83">
          <cell r="A83">
            <v>90012601</v>
          </cell>
          <cell r="B83">
            <v>12601</v>
          </cell>
          <cell r="C83">
            <v>126011</v>
          </cell>
          <cell r="D83" t="str">
            <v xml:space="preserve">   LGIBM-000019</v>
          </cell>
          <cell r="E83" t="str">
            <v xml:space="preserve"> LG-IBM PC (C-466M)            </v>
          </cell>
          <cell r="F83">
            <v>1</v>
          </cell>
          <cell r="G83" t="str">
            <v>입   고</v>
          </cell>
          <cell r="P83">
            <v>6</v>
          </cell>
          <cell r="Q83">
            <v>3841091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6</v>
          </cell>
          <cell r="AU83">
            <v>3841091</v>
          </cell>
          <cell r="AV83">
            <v>6</v>
          </cell>
          <cell r="AW83">
            <v>3841091</v>
          </cell>
          <cell r="AX83">
            <v>6</v>
          </cell>
          <cell r="AY83">
            <v>3841091</v>
          </cell>
          <cell r="AZ83">
            <v>6</v>
          </cell>
          <cell r="BA83">
            <v>3841091</v>
          </cell>
          <cell r="BB83">
            <v>6</v>
          </cell>
          <cell r="BC83">
            <v>3841091</v>
          </cell>
          <cell r="BD83">
            <v>6</v>
          </cell>
          <cell r="BE83">
            <v>3841091</v>
          </cell>
          <cell r="BF83">
            <v>6</v>
          </cell>
          <cell r="BG83">
            <v>3841091</v>
          </cell>
          <cell r="BH83">
            <v>6</v>
          </cell>
          <cell r="BI83">
            <v>3841091</v>
          </cell>
          <cell r="BJ83">
            <v>6</v>
          </cell>
          <cell r="BK83">
            <v>3841091</v>
          </cell>
          <cell r="BL83">
            <v>6</v>
          </cell>
          <cell r="BM83">
            <v>3841091</v>
          </cell>
        </row>
        <row r="84">
          <cell r="A84">
            <v>3841090</v>
          </cell>
          <cell r="C84">
            <v>126012</v>
          </cell>
          <cell r="E84">
            <v>126012</v>
          </cell>
          <cell r="F84">
            <v>2</v>
          </cell>
          <cell r="G84" t="str">
            <v>출   고</v>
          </cell>
          <cell r="P84">
            <v>6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6</v>
          </cell>
          <cell r="AU84">
            <v>3841091</v>
          </cell>
          <cell r="AV84">
            <v>6</v>
          </cell>
          <cell r="AW84">
            <v>3841091</v>
          </cell>
          <cell r="AX84">
            <v>6</v>
          </cell>
          <cell r="AY84">
            <v>3841091</v>
          </cell>
          <cell r="AZ84">
            <v>6</v>
          </cell>
          <cell r="BA84">
            <v>3841091</v>
          </cell>
          <cell r="BB84">
            <v>6</v>
          </cell>
          <cell r="BC84">
            <v>3841091</v>
          </cell>
          <cell r="BD84">
            <v>6</v>
          </cell>
          <cell r="BE84">
            <v>3841091</v>
          </cell>
          <cell r="BF84">
            <v>6</v>
          </cell>
          <cell r="BG84">
            <v>3841091</v>
          </cell>
          <cell r="BH84">
            <v>6</v>
          </cell>
          <cell r="BI84">
            <v>3841091</v>
          </cell>
          <cell r="BJ84">
            <v>6</v>
          </cell>
          <cell r="BK84">
            <v>3841091</v>
          </cell>
          <cell r="BL84">
            <v>6</v>
          </cell>
          <cell r="BM84">
            <v>3841091</v>
          </cell>
          <cell r="BN84">
            <v>0</v>
          </cell>
        </row>
        <row r="85">
          <cell r="A85">
            <v>0</v>
          </cell>
          <cell r="C85">
            <v>126013</v>
          </cell>
          <cell r="E85">
            <v>126013</v>
          </cell>
          <cell r="F85">
            <v>3</v>
          </cell>
          <cell r="G85" t="str">
            <v>타계정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</row>
        <row r="86">
          <cell r="A86">
            <v>90012606</v>
          </cell>
          <cell r="B86">
            <v>12606</v>
          </cell>
          <cell r="C86">
            <v>126061</v>
          </cell>
          <cell r="D86" t="str">
            <v xml:space="preserve">   LGIBM-000040</v>
          </cell>
          <cell r="E86" t="str">
            <v xml:space="preserve"> PRINTER J610C (LG-IBM)        </v>
          </cell>
          <cell r="F86">
            <v>1</v>
          </cell>
          <cell r="G86" t="str">
            <v>입   고</v>
          </cell>
          <cell r="J86">
            <v>5</v>
          </cell>
          <cell r="K86">
            <v>65500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5</v>
          </cell>
          <cell r="AO86">
            <v>655000</v>
          </cell>
          <cell r="AP86">
            <v>5</v>
          </cell>
          <cell r="AQ86">
            <v>655000</v>
          </cell>
          <cell r="AR86">
            <v>5</v>
          </cell>
          <cell r="AS86">
            <v>655000</v>
          </cell>
          <cell r="AT86">
            <v>5</v>
          </cell>
          <cell r="AU86">
            <v>655000</v>
          </cell>
          <cell r="AV86">
            <v>5</v>
          </cell>
          <cell r="AW86">
            <v>655000</v>
          </cell>
          <cell r="AX86">
            <v>5</v>
          </cell>
          <cell r="AY86">
            <v>655000</v>
          </cell>
          <cell r="AZ86">
            <v>5</v>
          </cell>
          <cell r="BA86">
            <v>655000</v>
          </cell>
          <cell r="BB86">
            <v>5</v>
          </cell>
          <cell r="BC86">
            <v>655000</v>
          </cell>
          <cell r="BD86">
            <v>5</v>
          </cell>
          <cell r="BE86">
            <v>655000</v>
          </cell>
          <cell r="BF86">
            <v>5</v>
          </cell>
          <cell r="BG86">
            <v>655000</v>
          </cell>
          <cell r="BH86">
            <v>5</v>
          </cell>
          <cell r="BI86">
            <v>655000</v>
          </cell>
          <cell r="BJ86">
            <v>5</v>
          </cell>
          <cell r="BK86">
            <v>655000</v>
          </cell>
          <cell r="BL86">
            <v>5</v>
          </cell>
          <cell r="BM86">
            <v>655000</v>
          </cell>
        </row>
        <row r="87">
          <cell r="A87">
            <v>655000</v>
          </cell>
          <cell r="C87">
            <v>126062</v>
          </cell>
          <cell r="E87">
            <v>126062</v>
          </cell>
          <cell r="F87">
            <v>2</v>
          </cell>
          <cell r="G87" t="str">
            <v>출   고</v>
          </cell>
          <cell r="L87">
            <v>5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5</v>
          </cell>
          <cell r="AQ87">
            <v>655000</v>
          </cell>
          <cell r="AR87">
            <v>5</v>
          </cell>
          <cell r="AS87">
            <v>655000</v>
          </cell>
          <cell r="AT87">
            <v>5</v>
          </cell>
          <cell r="AU87">
            <v>655000</v>
          </cell>
          <cell r="AV87">
            <v>5</v>
          </cell>
          <cell r="AW87">
            <v>655000</v>
          </cell>
          <cell r="AX87">
            <v>5</v>
          </cell>
          <cell r="AY87">
            <v>655000</v>
          </cell>
          <cell r="AZ87">
            <v>5</v>
          </cell>
          <cell r="BA87">
            <v>655000</v>
          </cell>
          <cell r="BB87">
            <v>5</v>
          </cell>
          <cell r="BC87">
            <v>655000</v>
          </cell>
          <cell r="BD87">
            <v>5</v>
          </cell>
          <cell r="BE87">
            <v>655000</v>
          </cell>
          <cell r="BF87">
            <v>5</v>
          </cell>
          <cell r="BG87">
            <v>655000</v>
          </cell>
          <cell r="BH87">
            <v>5</v>
          </cell>
          <cell r="BI87">
            <v>655000</v>
          </cell>
          <cell r="BJ87">
            <v>5</v>
          </cell>
          <cell r="BK87">
            <v>655000</v>
          </cell>
          <cell r="BL87">
            <v>5</v>
          </cell>
          <cell r="BM87">
            <v>655000</v>
          </cell>
          <cell r="BN87">
            <v>0</v>
          </cell>
        </row>
        <row r="88">
          <cell r="A88">
            <v>0</v>
          </cell>
          <cell r="C88">
            <v>126063</v>
          </cell>
          <cell r="E88">
            <v>126063</v>
          </cell>
          <cell r="F88">
            <v>3</v>
          </cell>
          <cell r="G88" t="str">
            <v>타계정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</row>
        <row r="89">
          <cell r="A89">
            <v>90015102</v>
          </cell>
          <cell r="B89">
            <v>15102</v>
          </cell>
          <cell r="C89">
            <v>151021</v>
          </cell>
          <cell r="D89" t="str">
            <v xml:space="preserve">   라우터-00021</v>
          </cell>
          <cell r="E89" t="str">
            <v xml:space="preserve"> RUSTLE ROUTER 4501            </v>
          </cell>
          <cell r="F89">
            <v>1</v>
          </cell>
          <cell r="G89" t="str">
            <v>입   고</v>
          </cell>
          <cell r="L89">
            <v>3</v>
          </cell>
          <cell r="M89">
            <v>1680000</v>
          </cell>
          <cell r="P89">
            <v>2</v>
          </cell>
          <cell r="Q89">
            <v>112000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3</v>
          </cell>
          <cell r="AQ89">
            <v>1680000</v>
          </cell>
          <cell r="AR89">
            <v>3</v>
          </cell>
          <cell r="AS89">
            <v>1680000</v>
          </cell>
          <cell r="AT89">
            <v>5</v>
          </cell>
          <cell r="AU89">
            <v>2800000</v>
          </cell>
          <cell r="AV89">
            <v>5</v>
          </cell>
          <cell r="AW89">
            <v>2800000</v>
          </cell>
          <cell r="AX89">
            <v>5</v>
          </cell>
          <cell r="AY89">
            <v>2800000</v>
          </cell>
          <cell r="AZ89">
            <v>5</v>
          </cell>
          <cell r="BA89">
            <v>2800000</v>
          </cell>
          <cell r="BB89">
            <v>5</v>
          </cell>
          <cell r="BC89">
            <v>2800000</v>
          </cell>
          <cell r="BD89">
            <v>5</v>
          </cell>
          <cell r="BE89">
            <v>2800000</v>
          </cell>
          <cell r="BF89">
            <v>5</v>
          </cell>
          <cell r="BG89">
            <v>2800000</v>
          </cell>
          <cell r="BH89">
            <v>5</v>
          </cell>
          <cell r="BI89">
            <v>2800000</v>
          </cell>
          <cell r="BJ89">
            <v>5</v>
          </cell>
          <cell r="BK89">
            <v>2800000</v>
          </cell>
          <cell r="BL89">
            <v>5</v>
          </cell>
          <cell r="BM89">
            <v>2800000</v>
          </cell>
        </row>
        <row r="90">
          <cell r="A90">
            <v>2800000</v>
          </cell>
          <cell r="C90">
            <v>151022</v>
          </cell>
          <cell r="E90">
            <v>151022</v>
          </cell>
          <cell r="F90">
            <v>2</v>
          </cell>
          <cell r="G90" t="str">
            <v>출   고</v>
          </cell>
          <cell r="L90">
            <v>3</v>
          </cell>
          <cell r="P90">
            <v>2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3</v>
          </cell>
          <cell r="AQ90">
            <v>1680000</v>
          </cell>
          <cell r="AR90">
            <v>3</v>
          </cell>
          <cell r="AS90">
            <v>1680000</v>
          </cell>
          <cell r="AT90">
            <v>5</v>
          </cell>
          <cell r="AU90">
            <v>2800000</v>
          </cell>
          <cell r="AV90">
            <v>5</v>
          </cell>
          <cell r="AW90">
            <v>2800000</v>
          </cell>
          <cell r="AX90">
            <v>5</v>
          </cell>
          <cell r="AY90">
            <v>2800000</v>
          </cell>
          <cell r="AZ90">
            <v>5</v>
          </cell>
          <cell r="BA90">
            <v>2800000</v>
          </cell>
          <cell r="BB90">
            <v>5</v>
          </cell>
          <cell r="BC90">
            <v>2800000</v>
          </cell>
          <cell r="BD90">
            <v>5</v>
          </cell>
          <cell r="BE90">
            <v>2800000</v>
          </cell>
          <cell r="BF90">
            <v>5</v>
          </cell>
          <cell r="BG90">
            <v>2800000</v>
          </cell>
          <cell r="BH90">
            <v>5</v>
          </cell>
          <cell r="BI90">
            <v>2800000</v>
          </cell>
          <cell r="BJ90">
            <v>5</v>
          </cell>
          <cell r="BK90">
            <v>2800000</v>
          </cell>
          <cell r="BL90">
            <v>5</v>
          </cell>
          <cell r="BM90">
            <v>2800000</v>
          </cell>
          <cell r="BN90">
            <v>0</v>
          </cell>
        </row>
        <row r="91">
          <cell r="A91">
            <v>0</v>
          </cell>
          <cell r="C91">
            <v>151023</v>
          </cell>
          <cell r="E91">
            <v>151023</v>
          </cell>
          <cell r="F91">
            <v>3</v>
          </cell>
          <cell r="G91" t="str">
            <v>타계정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</row>
        <row r="92">
          <cell r="A92">
            <v>90013901</v>
          </cell>
          <cell r="B92">
            <v>13901</v>
          </cell>
          <cell r="C92">
            <v>139011</v>
          </cell>
          <cell r="D92" t="str">
            <v xml:space="preserve">   SERVER-00020</v>
          </cell>
          <cell r="E92" t="str">
            <v xml:space="preserve"> PACKETCRUZ 2000               </v>
          </cell>
          <cell r="F92">
            <v>1</v>
          </cell>
          <cell r="G92" t="str">
            <v>입   고</v>
          </cell>
          <cell r="H92">
            <v>1</v>
          </cell>
          <cell r="I92">
            <v>310056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</row>
        <row r="93">
          <cell r="A93">
            <v>0</v>
          </cell>
          <cell r="C93">
            <v>139012</v>
          </cell>
          <cell r="E93">
            <v>139012</v>
          </cell>
          <cell r="F93">
            <v>2</v>
          </cell>
          <cell r="G93" t="str">
            <v>출   고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</row>
        <row r="94">
          <cell r="A94">
            <v>0</v>
          </cell>
          <cell r="C94">
            <v>139013</v>
          </cell>
          <cell r="E94">
            <v>139013</v>
          </cell>
          <cell r="F94">
            <v>3</v>
          </cell>
          <cell r="G94" t="str">
            <v>타계정</v>
          </cell>
          <cell r="T94">
            <v>1</v>
          </cell>
          <cell r="U94">
            <v>310056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1</v>
          </cell>
          <cell r="AY94">
            <v>3100560</v>
          </cell>
          <cell r="AZ94">
            <v>1</v>
          </cell>
          <cell r="BA94">
            <v>3100560</v>
          </cell>
          <cell r="BB94">
            <v>1</v>
          </cell>
          <cell r="BC94">
            <v>3100560</v>
          </cell>
          <cell r="BD94">
            <v>1</v>
          </cell>
          <cell r="BE94">
            <v>3100560</v>
          </cell>
          <cell r="BF94">
            <v>1</v>
          </cell>
          <cell r="BG94">
            <v>3100560</v>
          </cell>
          <cell r="BH94">
            <v>1</v>
          </cell>
          <cell r="BI94">
            <v>3100560</v>
          </cell>
          <cell r="BJ94">
            <v>1</v>
          </cell>
          <cell r="BK94">
            <v>3100560</v>
          </cell>
          <cell r="BL94">
            <v>1</v>
          </cell>
          <cell r="BM94">
            <v>3100560</v>
          </cell>
        </row>
        <row r="95">
          <cell r="A95">
            <v>90014504</v>
          </cell>
          <cell r="B95">
            <v>14504</v>
          </cell>
          <cell r="C95">
            <v>145041</v>
          </cell>
          <cell r="D95" t="str">
            <v xml:space="preserve">   TLAN-0000022</v>
          </cell>
          <cell r="E95" t="str">
            <v xml:space="preserve"> T-LAN CU 120 (24PORT)         </v>
          </cell>
          <cell r="F95">
            <v>1</v>
          </cell>
          <cell r="G95" t="str">
            <v>입   고</v>
          </cell>
          <cell r="H95">
            <v>63</v>
          </cell>
          <cell r="I95">
            <v>18800897</v>
          </cell>
          <cell r="N95">
            <v>-54</v>
          </cell>
          <cell r="O95">
            <v>-12494416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-54</v>
          </cell>
          <cell r="AS95">
            <v>-12494416</v>
          </cell>
          <cell r="AT95">
            <v>-54</v>
          </cell>
          <cell r="AU95">
            <v>-12494416</v>
          </cell>
          <cell r="AV95">
            <v>-54</v>
          </cell>
          <cell r="AW95">
            <v>-12494416</v>
          </cell>
          <cell r="AX95">
            <v>-54</v>
          </cell>
          <cell r="AY95">
            <v>-12494416</v>
          </cell>
          <cell r="AZ95">
            <v>-54</v>
          </cell>
          <cell r="BA95">
            <v>-12494416</v>
          </cell>
          <cell r="BB95">
            <v>-54</v>
          </cell>
          <cell r="BC95">
            <v>-12494416</v>
          </cell>
          <cell r="BD95">
            <v>-54</v>
          </cell>
          <cell r="BE95">
            <v>-12494416</v>
          </cell>
          <cell r="BF95">
            <v>-54</v>
          </cell>
          <cell r="BG95">
            <v>-12494416</v>
          </cell>
          <cell r="BH95">
            <v>-54</v>
          </cell>
          <cell r="BI95">
            <v>-12494416</v>
          </cell>
          <cell r="BJ95">
            <v>-54</v>
          </cell>
          <cell r="BK95">
            <v>-12494416</v>
          </cell>
          <cell r="BL95">
            <v>-54</v>
          </cell>
          <cell r="BM95">
            <v>-12494416</v>
          </cell>
        </row>
        <row r="96">
          <cell r="A96">
            <v>-12494416</v>
          </cell>
          <cell r="C96">
            <v>145042</v>
          </cell>
          <cell r="E96">
            <v>145042</v>
          </cell>
          <cell r="F96">
            <v>2</v>
          </cell>
          <cell r="G96" t="str">
            <v>출   고</v>
          </cell>
          <cell r="J96">
            <v>3</v>
          </cell>
          <cell r="L96">
            <v>1</v>
          </cell>
          <cell r="N96">
            <v>2</v>
          </cell>
          <cell r="V96">
            <v>3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3</v>
          </cell>
          <cell r="AO96">
            <v>895280.80952380947</v>
          </cell>
          <cell r="AP96">
            <v>4</v>
          </cell>
          <cell r="AQ96">
            <v>1193707.746031746</v>
          </cell>
          <cell r="AR96">
            <v>6</v>
          </cell>
          <cell r="AS96">
            <v>4204320.666666667</v>
          </cell>
          <cell r="AT96">
            <v>6</v>
          </cell>
          <cell r="AU96">
            <v>4204320.666666667</v>
          </cell>
          <cell r="AV96">
            <v>6</v>
          </cell>
          <cell r="AW96">
            <v>4204320.666666667</v>
          </cell>
          <cell r="AX96">
            <v>6</v>
          </cell>
          <cell r="AY96">
            <v>4204320.666666667</v>
          </cell>
          <cell r="AZ96">
            <v>9</v>
          </cell>
          <cell r="BA96">
            <v>6306481</v>
          </cell>
          <cell r="BB96">
            <v>9</v>
          </cell>
          <cell r="BC96">
            <v>6306481</v>
          </cell>
          <cell r="BD96">
            <v>9</v>
          </cell>
          <cell r="BE96">
            <v>6306481</v>
          </cell>
          <cell r="BF96">
            <v>9</v>
          </cell>
          <cell r="BG96">
            <v>6306481</v>
          </cell>
          <cell r="BH96">
            <v>9</v>
          </cell>
          <cell r="BI96">
            <v>6306481</v>
          </cell>
          <cell r="BJ96">
            <v>9</v>
          </cell>
          <cell r="BK96">
            <v>6306481</v>
          </cell>
          <cell r="BL96">
            <v>9</v>
          </cell>
          <cell r="BM96">
            <v>6306481</v>
          </cell>
          <cell r="BN96">
            <v>0</v>
          </cell>
        </row>
        <row r="97">
          <cell r="A97">
            <v>0</v>
          </cell>
          <cell r="C97">
            <v>145043</v>
          </cell>
          <cell r="E97">
            <v>145043</v>
          </cell>
          <cell r="F97">
            <v>3</v>
          </cell>
          <cell r="G97" t="str">
            <v>타계정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A98">
            <v>90014503</v>
          </cell>
          <cell r="B98">
            <v>14503</v>
          </cell>
          <cell r="C98">
            <v>145031</v>
          </cell>
          <cell r="D98" t="str">
            <v xml:space="preserve">   TLAN-0000021</v>
          </cell>
          <cell r="E98" t="str">
            <v xml:space="preserve"> T-LAN CU 400 (12PORT)         </v>
          </cell>
          <cell r="F98">
            <v>1</v>
          </cell>
          <cell r="G98" t="str">
            <v>입   고</v>
          </cell>
          <cell r="H98">
            <v>953</v>
          </cell>
          <cell r="I98">
            <v>571800000</v>
          </cell>
          <cell r="J98">
            <v>1600</v>
          </cell>
          <cell r="K98">
            <v>960000000</v>
          </cell>
          <cell r="L98">
            <v>200</v>
          </cell>
          <cell r="M98">
            <v>120000000</v>
          </cell>
          <cell r="N98">
            <v>167</v>
          </cell>
          <cell r="O98">
            <v>90150000</v>
          </cell>
          <cell r="P98">
            <v>83</v>
          </cell>
          <cell r="Q98">
            <v>44820000</v>
          </cell>
          <cell r="R98">
            <v>143</v>
          </cell>
          <cell r="S98">
            <v>77220000</v>
          </cell>
          <cell r="T98">
            <v>40</v>
          </cell>
          <cell r="U98">
            <v>21000000</v>
          </cell>
          <cell r="X98">
            <v>42</v>
          </cell>
          <cell r="Y98">
            <v>21420000</v>
          </cell>
          <cell r="AD98">
            <v>3</v>
          </cell>
          <cell r="AE98">
            <v>2520000</v>
          </cell>
          <cell r="AH98">
            <v>0</v>
          </cell>
          <cell r="AI98">
            <v>0</v>
          </cell>
          <cell r="AJ98">
            <v>3</v>
          </cell>
          <cell r="AK98">
            <v>2520000</v>
          </cell>
          <cell r="AL98">
            <v>0</v>
          </cell>
          <cell r="AM98">
            <v>0</v>
          </cell>
          <cell r="AN98">
            <v>1600</v>
          </cell>
          <cell r="AO98">
            <v>960000000</v>
          </cell>
          <cell r="AP98">
            <v>1800</v>
          </cell>
          <cell r="AQ98">
            <v>1080000000</v>
          </cell>
          <cell r="AR98">
            <v>1967</v>
          </cell>
          <cell r="AS98">
            <v>1170150000</v>
          </cell>
          <cell r="AT98">
            <v>2050</v>
          </cell>
          <cell r="AU98">
            <v>1214970000</v>
          </cell>
          <cell r="AV98">
            <v>2193</v>
          </cell>
          <cell r="AW98">
            <v>1292190000</v>
          </cell>
          <cell r="AX98">
            <v>2233</v>
          </cell>
          <cell r="AY98">
            <v>1313190000</v>
          </cell>
          <cell r="AZ98">
            <v>2233</v>
          </cell>
          <cell r="BA98">
            <v>1313190000</v>
          </cell>
          <cell r="BB98">
            <v>2275</v>
          </cell>
          <cell r="BC98">
            <v>1334610000</v>
          </cell>
          <cell r="BD98">
            <v>2275</v>
          </cell>
          <cell r="BE98">
            <v>1334610000</v>
          </cell>
          <cell r="BF98">
            <v>2275</v>
          </cell>
          <cell r="BG98">
            <v>1334610000</v>
          </cell>
          <cell r="BH98">
            <v>2278</v>
          </cell>
          <cell r="BI98">
            <v>1337130000</v>
          </cell>
          <cell r="BJ98">
            <v>2278</v>
          </cell>
          <cell r="BK98">
            <v>1337130000</v>
          </cell>
          <cell r="BL98">
            <v>2278</v>
          </cell>
          <cell r="BM98">
            <v>1337130000</v>
          </cell>
        </row>
        <row r="99">
          <cell r="A99">
            <v>1337129984</v>
          </cell>
          <cell r="C99">
            <v>145032</v>
          </cell>
          <cell r="E99">
            <v>145032</v>
          </cell>
          <cell r="F99">
            <v>2</v>
          </cell>
          <cell r="G99" t="str">
            <v>출   고</v>
          </cell>
          <cell r="J99">
            <v>1649</v>
          </cell>
          <cell r="L99">
            <v>473</v>
          </cell>
          <cell r="N99">
            <v>172</v>
          </cell>
          <cell r="P99">
            <v>363</v>
          </cell>
          <cell r="R99">
            <v>459</v>
          </cell>
          <cell r="T99">
            <v>66</v>
          </cell>
          <cell r="X99">
            <v>46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1649</v>
          </cell>
          <cell r="AO99">
            <v>989400000</v>
          </cell>
          <cell r="AP99">
            <v>2122</v>
          </cell>
          <cell r="AQ99">
            <v>1273200000</v>
          </cell>
          <cell r="AR99">
            <v>2294</v>
          </cell>
          <cell r="AS99">
            <v>1368504554.7945206</v>
          </cell>
          <cell r="AT99">
            <v>2657</v>
          </cell>
          <cell r="AU99">
            <v>1580901728.2717283</v>
          </cell>
          <cell r="AV99">
            <v>3116</v>
          </cell>
          <cell r="AW99">
            <v>1846215143.0387793</v>
          </cell>
          <cell r="AX99">
            <v>3182</v>
          </cell>
          <cell r="AY99">
            <v>1882623408.6629</v>
          </cell>
          <cell r="AZ99">
            <v>3182</v>
          </cell>
          <cell r="BA99">
            <v>1882623408.6629</v>
          </cell>
          <cell r="BB99">
            <v>3228</v>
          </cell>
          <cell r="BC99">
            <v>1906410000</v>
          </cell>
          <cell r="BD99">
            <v>3228</v>
          </cell>
          <cell r="BE99">
            <v>1906410000</v>
          </cell>
          <cell r="BF99">
            <v>3228</v>
          </cell>
          <cell r="BG99">
            <v>1906410000</v>
          </cell>
          <cell r="BH99">
            <v>3228</v>
          </cell>
          <cell r="BI99">
            <v>1907157548.7465179</v>
          </cell>
          <cell r="BJ99">
            <v>3228</v>
          </cell>
          <cell r="BK99">
            <v>1907157548.7465179</v>
          </cell>
          <cell r="BL99">
            <v>3228</v>
          </cell>
          <cell r="BM99">
            <v>1907157548.7465179</v>
          </cell>
          <cell r="BN99">
            <v>0</v>
          </cell>
        </row>
        <row r="100">
          <cell r="A100">
            <v>0</v>
          </cell>
          <cell r="C100">
            <v>145033</v>
          </cell>
          <cell r="E100">
            <v>145033</v>
          </cell>
          <cell r="F100">
            <v>3</v>
          </cell>
          <cell r="G100" t="str">
            <v>타계정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</row>
        <row r="101">
          <cell r="A101">
            <v>90014301</v>
          </cell>
          <cell r="B101">
            <v>14301</v>
          </cell>
          <cell r="C101">
            <v>143011</v>
          </cell>
          <cell r="D101" t="str">
            <v xml:space="preserve">   STORAGE-0011</v>
          </cell>
          <cell r="E101" t="str">
            <v xml:space="preserve"> RS 3520 (STORAGE)             </v>
          </cell>
          <cell r="F101">
            <v>1</v>
          </cell>
          <cell r="G101" t="str">
            <v>입   고</v>
          </cell>
          <cell r="X101">
            <v>1</v>
          </cell>
          <cell r="Y101">
            <v>19500000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1</v>
          </cell>
          <cell r="BC101">
            <v>195000000</v>
          </cell>
          <cell r="BD101">
            <v>1</v>
          </cell>
          <cell r="BE101">
            <v>195000000</v>
          </cell>
          <cell r="BF101">
            <v>1</v>
          </cell>
          <cell r="BG101">
            <v>195000000</v>
          </cell>
          <cell r="BH101">
            <v>1</v>
          </cell>
          <cell r="BI101">
            <v>195000000</v>
          </cell>
          <cell r="BJ101">
            <v>1</v>
          </cell>
          <cell r="BK101">
            <v>195000000</v>
          </cell>
          <cell r="BL101">
            <v>1</v>
          </cell>
          <cell r="BM101">
            <v>195000000</v>
          </cell>
        </row>
        <row r="102">
          <cell r="A102">
            <v>194999936</v>
          </cell>
          <cell r="C102">
            <v>143012</v>
          </cell>
          <cell r="E102">
            <v>143012</v>
          </cell>
          <cell r="F102">
            <v>2</v>
          </cell>
          <cell r="G102" t="str">
            <v>출   고</v>
          </cell>
          <cell r="X102">
            <v>1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1</v>
          </cell>
          <cell r="BC102">
            <v>195000000</v>
          </cell>
          <cell r="BD102">
            <v>1</v>
          </cell>
          <cell r="BE102">
            <v>195000000</v>
          </cell>
          <cell r="BF102">
            <v>1</v>
          </cell>
          <cell r="BG102">
            <v>195000000</v>
          </cell>
          <cell r="BH102">
            <v>1</v>
          </cell>
          <cell r="BI102">
            <v>195000000</v>
          </cell>
          <cell r="BJ102">
            <v>1</v>
          </cell>
          <cell r="BK102">
            <v>195000000</v>
          </cell>
          <cell r="BL102">
            <v>1</v>
          </cell>
          <cell r="BM102">
            <v>195000000</v>
          </cell>
          <cell r="BN102">
            <v>0</v>
          </cell>
        </row>
        <row r="103">
          <cell r="A103">
            <v>0</v>
          </cell>
          <cell r="C103">
            <v>143013</v>
          </cell>
          <cell r="E103">
            <v>143013</v>
          </cell>
          <cell r="F103">
            <v>3</v>
          </cell>
          <cell r="G103" t="str">
            <v>타계정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</row>
        <row r="104">
          <cell r="A104">
            <v>90012215</v>
          </cell>
          <cell r="B104">
            <v>12215</v>
          </cell>
          <cell r="C104">
            <v>122151</v>
          </cell>
          <cell r="D104" t="str">
            <v xml:space="preserve">   HUB-00000222</v>
          </cell>
          <cell r="E104" t="str">
            <v xml:space="preserve"> HUB (OVIS)                    </v>
          </cell>
          <cell r="F104">
            <v>1</v>
          </cell>
          <cell r="G104" t="str">
            <v>입   고</v>
          </cell>
          <cell r="X104">
            <v>6</v>
          </cell>
          <cell r="Y104">
            <v>216000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6</v>
          </cell>
          <cell r="BC104">
            <v>2160000</v>
          </cell>
          <cell r="BD104">
            <v>6</v>
          </cell>
          <cell r="BE104">
            <v>2160000</v>
          </cell>
          <cell r="BF104">
            <v>6</v>
          </cell>
          <cell r="BG104">
            <v>2160000</v>
          </cell>
          <cell r="BH104">
            <v>6</v>
          </cell>
          <cell r="BI104">
            <v>2160000</v>
          </cell>
          <cell r="BJ104">
            <v>6</v>
          </cell>
          <cell r="BK104">
            <v>2160000</v>
          </cell>
          <cell r="BL104">
            <v>6</v>
          </cell>
          <cell r="BM104">
            <v>2160000</v>
          </cell>
        </row>
        <row r="105">
          <cell r="A105">
            <v>2160000</v>
          </cell>
          <cell r="C105">
            <v>122152</v>
          </cell>
          <cell r="D105">
            <v>122152</v>
          </cell>
          <cell r="E105">
            <v>122152</v>
          </cell>
          <cell r="F105">
            <v>2</v>
          </cell>
          <cell r="G105" t="str">
            <v>출   고</v>
          </cell>
          <cell r="X105">
            <v>6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6</v>
          </cell>
          <cell r="BC105">
            <v>2160000</v>
          </cell>
          <cell r="BD105">
            <v>6</v>
          </cell>
          <cell r="BE105">
            <v>2160000</v>
          </cell>
          <cell r="BF105">
            <v>6</v>
          </cell>
          <cell r="BG105">
            <v>2160000</v>
          </cell>
          <cell r="BH105">
            <v>6</v>
          </cell>
          <cell r="BI105">
            <v>2160000</v>
          </cell>
          <cell r="BJ105">
            <v>6</v>
          </cell>
          <cell r="BK105">
            <v>2160000</v>
          </cell>
          <cell r="BL105">
            <v>6</v>
          </cell>
          <cell r="BM105">
            <v>2160000</v>
          </cell>
          <cell r="BN105">
            <v>0</v>
          </cell>
        </row>
        <row r="106">
          <cell r="A106">
            <v>0</v>
          </cell>
          <cell r="C106">
            <v>122153</v>
          </cell>
          <cell r="D106">
            <v>122153</v>
          </cell>
          <cell r="E106">
            <v>122153</v>
          </cell>
          <cell r="F106">
            <v>3</v>
          </cell>
          <cell r="G106" t="str">
            <v>타계정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</row>
        <row r="107">
          <cell r="A107">
            <v>90013401</v>
          </cell>
          <cell r="B107">
            <v>13401</v>
          </cell>
          <cell r="C107">
            <v>134011</v>
          </cell>
          <cell r="D107" t="str">
            <v xml:space="preserve">   PDA-00000011</v>
          </cell>
          <cell r="E107" t="str">
            <v xml:space="preserve"> PDA PHONE                     </v>
          </cell>
          <cell r="F107">
            <v>1</v>
          </cell>
          <cell r="G107" t="str">
            <v>입   고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</row>
        <row r="108">
          <cell r="A108">
            <v>0</v>
          </cell>
          <cell r="C108">
            <v>134012</v>
          </cell>
          <cell r="D108">
            <v>134012</v>
          </cell>
          <cell r="E108">
            <v>134012</v>
          </cell>
          <cell r="F108">
            <v>2</v>
          </cell>
          <cell r="G108" t="str">
            <v>출   고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</row>
        <row r="109">
          <cell r="A109">
            <v>0</v>
          </cell>
          <cell r="C109">
            <v>134013</v>
          </cell>
          <cell r="D109">
            <v>134013</v>
          </cell>
          <cell r="E109">
            <v>134013</v>
          </cell>
          <cell r="F109">
            <v>3</v>
          </cell>
          <cell r="G109" t="str">
            <v>타계정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</row>
        <row r="110">
          <cell r="A110">
            <v>90013402</v>
          </cell>
          <cell r="B110">
            <v>13402</v>
          </cell>
          <cell r="C110">
            <v>134021</v>
          </cell>
          <cell r="D110" t="str">
            <v xml:space="preserve">   PDA-00000012</v>
          </cell>
          <cell r="E110" t="str">
            <v xml:space="preserve"> PDA PHONE (PD-600C)                     </v>
          </cell>
          <cell r="F110">
            <v>1</v>
          </cell>
          <cell r="G110" t="str">
            <v>입   고</v>
          </cell>
          <cell r="AF110">
            <v>1</v>
          </cell>
          <cell r="AG110">
            <v>62000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1</v>
          </cell>
          <cell r="AM110">
            <v>62000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1</v>
          </cell>
          <cell r="BK110">
            <v>620000</v>
          </cell>
          <cell r="BL110">
            <v>1</v>
          </cell>
          <cell r="BM110">
            <v>620000</v>
          </cell>
        </row>
        <row r="111">
          <cell r="A111">
            <v>620000</v>
          </cell>
          <cell r="C111">
            <v>134022</v>
          </cell>
          <cell r="D111">
            <v>134022</v>
          </cell>
          <cell r="E111">
            <v>134022</v>
          </cell>
          <cell r="F111">
            <v>2</v>
          </cell>
          <cell r="G111" t="str">
            <v>출   고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</row>
        <row r="112">
          <cell r="A112">
            <v>0</v>
          </cell>
          <cell r="C112">
            <v>134023</v>
          </cell>
          <cell r="D112">
            <v>134023</v>
          </cell>
          <cell r="E112">
            <v>134023</v>
          </cell>
          <cell r="F112">
            <v>3</v>
          </cell>
          <cell r="G112" t="str">
            <v>타계정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</row>
        <row r="113">
          <cell r="A113">
            <v>0</v>
          </cell>
          <cell r="C113">
            <v>134014</v>
          </cell>
          <cell r="D113">
            <v>134014</v>
          </cell>
          <cell r="E113">
            <v>134014</v>
          </cell>
          <cell r="F113">
            <v>1</v>
          </cell>
          <cell r="G113" t="str">
            <v>입   고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</row>
        <row r="114">
          <cell r="A114">
            <v>0</v>
          </cell>
          <cell r="C114">
            <v>134015</v>
          </cell>
          <cell r="D114">
            <v>134015</v>
          </cell>
          <cell r="E114">
            <v>134015</v>
          </cell>
          <cell r="F114">
            <v>2</v>
          </cell>
          <cell r="G114" t="str">
            <v>출   고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</row>
        <row r="115">
          <cell r="A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3</v>
          </cell>
          <cell r="G115" t="str">
            <v>타계정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</row>
        <row r="116">
          <cell r="A116">
            <v>0</v>
          </cell>
          <cell r="C116">
            <v>0</v>
          </cell>
          <cell r="E116" t="str">
            <v>합         계</v>
          </cell>
          <cell r="H116">
            <v>29531</v>
          </cell>
          <cell r="I116">
            <v>1965150481</v>
          </cell>
          <cell r="J116">
            <v>32283</v>
          </cell>
          <cell r="K116">
            <v>1862591907</v>
          </cell>
          <cell r="L116">
            <v>7022</v>
          </cell>
          <cell r="M116">
            <v>139050182</v>
          </cell>
          <cell r="N116">
            <v>-6465</v>
          </cell>
          <cell r="O116">
            <v>816000</v>
          </cell>
          <cell r="P116">
            <v>6261</v>
          </cell>
          <cell r="Q116">
            <v>113361091</v>
          </cell>
          <cell r="R116">
            <v>8011</v>
          </cell>
          <cell r="S116">
            <v>176700000</v>
          </cell>
          <cell r="T116">
            <v>1117</v>
          </cell>
          <cell r="U116">
            <v>146338560</v>
          </cell>
          <cell r="V116">
            <v>146</v>
          </cell>
          <cell r="W116">
            <v>990000</v>
          </cell>
          <cell r="X116">
            <v>1226</v>
          </cell>
          <cell r="Y116">
            <v>263211250</v>
          </cell>
          <cell r="Z116">
            <v>191</v>
          </cell>
          <cell r="AA116">
            <v>1219334</v>
          </cell>
          <cell r="AB116">
            <v>54</v>
          </cell>
          <cell r="AC116">
            <v>0</v>
          </cell>
          <cell r="AD116">
            <v>428</v>
          </cell>
          <cell r="AE116">
            <v>-4900000</v>
          </cell>
          <cell r="AF116">
            <v>1</v>
          </cell>
          <cell r="AG116">
            <v>620000</v>
          </cell>
          <cell r="AL116">
            <v>1</v>
          </cell>
          <cell r="AM116">
            <v>620000</v>
          </cell>
          <cell r="AN116">
            <v>32283</v>
          </cell>
          <cell r="AO116">
            <v>3644342447.3009562</v>
          </cell>
          <cell r="AP116">
            <v>39305</v>
          </cell>
          <cell r="AQ116">
            <v>4489938187.4323883</v>
          </cell>
          <cell r="AR116">
            <v>32840</v>
          </cell>
          <cell r="AS116">
            <v>4731791634.830389</v>
          </cell>
          <cell r="AT116">
            <v>39101</v>
          </cell>
          <cell r="AU116">
            <v>5281433578.8402624</v>
          </cell>
          <cell r="AV116">
            <v>47112</v>
          </cell>
          <cell r="AW116">
            <v>6030429792.5799179</v>
          </cell>
          <cell r="AX116">
            <v>48229</v>
          </cell>
          <cell r="AY116">
            <v>6356435182.6987734</v>
          </cell>
          <cell r="AZ116">
            <v>48375</v>
          </cell>
          <cell r="BA116">
            <v>6367618247.0508509</v>
          </cell>
          <cell r="BB116">
            <v>49601</v>
          </cell>
          <cell r="BC116">
            <v>6892008830.9200325</v>
          </cell>
          <cell r="BD116">
            <v>49792</v>
          </cell>
          <cell r="BE116">
            <v>6905984800.1429768</v>
          </cell>
          <cell r="BF116">
            <v>49846</v>
          </cell>
          <cell r="BG116">
            <v>6908922649.9214897</v>
          </cell>
          <cell r="BH116">
            <v>50274</v>
          </cell>
          <cell r="BI116">
            <v>7061683363.9070539</v>
          </cell>
          <cell r="BJ116">
            <v>50275</v>
          </cell>
          <cell r="BK116">
            <v>7062303363.9070539</v>
          </cell>
          <cell r="BL116">
            <v>50275</v>
          </cell>
          <cell r="BM116">
            <v>7062303363.9070539</v>
          </cell>
          <cell r="BN116">
            <v>-0.47272727265954018</v>
          </cell>
        </row>
        <row r="119">
          <cell r="A119">
            <v>-0.47272706031799316</v>
          </cell>
          <cell r="C119">
            <v>-0.47272706031799316</v>
          </cell>
        </row>
        <row r="120">
          <cell r="A120">
            <v>-0.47272706031799316</v>
          </cell>
          <cell r="E120" t="str">
            <v xml:space="preserve">품     명 </v>
          </cell>
          <cell r="H120" t="str">
            <v>이 월 재 고</v>
          </cell>
          <cell r="J120" t="str">
            <v>7월</v>
          </cell>
          <cell r="L120" t="str">
            <v>8월</v>
          </cell>
          <cell r="N120" t="str">
            <v>9월</v>
          </cell>
          <cell r="P120" t="str">
            <v>10월</v>
          </cell>
          <cell r="R120" t="str">
            <v>11월</v>
          </cell>
          <cell r="T120" t="str">
            <v>12월</v>
          </cell>
          <cell r="V120" t="str">
            <v>1월</v>
          </cell>
          <cell r="X120" t="str">
            <v>2월</v>
          </cell>
          <cell r="Z120" t="str">
            <v>3월</v>
          </cell>
          <cell r="AB120" t="str">
            <v>4월</v>
          </cell>
          <cell r="AD120" t="str">
            <v>5월</v>
          </cell>
          <cell r="AF120" t="str">
            <v>6월</v>
          </cell>
          <cell r="AH120">
            <v>4</v>
          </cell>
          <cell r="AJ120">
            <v>5</v>
          </cell>
          <cell r="AL120">
            <v>6</v>
          </cell>
          <cell r="AN120">
            <v>7</v>
          </cell>
          <cell r="AP120">
            <v>8</v>
          </cell>
          <cell r="AR120">
            <v>9</v>
          </cell>
          <cell r="AT120">
            <v>10</v>
          </cell>
          <cell r="AV120">
            <v>11</v>
          </cell>
          <cell r="AX120">
            <v>12</v>
          </cell>
          <cell r="AZ120">
            <v>1</v>
          </cell>
          <cell r="BB120">
            <v>2</v>
          </cell>
          <cell r="BD120">
            <v>3</v>
          </cell>
          <cell r="BF120">
            <v>4</v>
          </cell>
          <cell r="BH120">
            <v>5</v>
          </cell>
          <cell r="BJ120">
            <v>6</v>
          </cell>
          <cell r="BL120">
            <v>6</v>
          </cell>
        </row>
        <row r="121">
          <cell r="A121">
            <v>6</v>
          </cell>
          <cell r="C121">
            <v>990</v>
          </cell>
          <cell r="D121" t="str">
            <v>C&amp;C사업본부</v>
          </cell>
          <cell r="H121" t="str">
            <v>수 량</v>
          </cell>
          <cell r="I121" t="str">
            <v>금 액</v>
          </cell>
          <cell r="J121" t="str">
            <v>입 고</v>
          </cell>
          <cell r="K121" t="str">
            <v>금 액</v>
          </cell>
          <cell r="L121" t="str">
            <v>입 고</v>
          </cell>
          <cell r="M121" t="str">
            <v>금 액</v>
          </cell>
          <cell r="N121" t="str">
            <v>입 고</v>
          </cell>
          <cell r="O121" t="str">
            <v>금 액</v>
          </cell>
          <cell r="P121" t="str">
            <v>입 고</v>
          </cell>
          <cell r="Q121" t="str">
            <v>금 액</v>
          </cell>
          <cell r="R121" t="str">
            <v>입 고</v>
          </cell>
          <cell r="S121" t="str">
            <v>금 액</v>
          </cell>
          <cell r="T121" t="str">
            <v>입 고</v>
          </cell>
          <cell r="U121" t="str">
            <v>금 액</v>
          </cell>
          <cell r="V121" t="str">
            <v>입 고</v>
          </cell>
          <cell r="W121" t="str">
            <v>금 액</v>
          </cell>
          <cell r="X121" t="str">
            <v>입 고</v>
          </cell>
          <cell r="Y121" t="str">
            <v>금 액</v>
          </cell>
          <cell r="Z121" t="str">
            <v>입 고</v>
          </cell>
          <cell r="AA121" t="str">
            <v>금 액</v>
          </cell>
          <cell r="AB121" t="str">
            <v>입 고</v>
          </cell>
          <cell r="AC121" t="str">
            <v>금 액</v>
          </cell>
          <cell r="AD121" t="str">
            <v>입 고</v>
          </cell>
          <cell r="AE121" t="str">
            <v>금 액</v>
          </cell>
          <cell r="AF121" t="str">
            <v>입 고</v>
          </cell>
          <cell r="AG121" t="str">
            <v>금 액</v>
          </cell>
          <cell r="AH121" t="str">
            <v>4수 량</v>
          </cell>
          <cell r="AI121" t="str">
            <v>4금  액</v>
          </cell>
          <cell r="AJ121" t="str">
            <v>5수 량</v>
          </cell>
          <cell r="AK121" t="str">
            <v>5금  액</v>
          </cell>
          <cell r="AL121" t="str">
            <v>6수 량</v>
          </cell>
          <cell r="AM121" t="str">
            <v>6금  액</v>
          </cell>
          <cell r="AN121" t="str">
            <v>7수 량</v>
          </cell>
          <cell r="AO121" t="str">
            <v>7금  액</v>
          </cell>
          <cell r="AP121" t="str">
            <v>8수 량</v>
          </cell>
          <cell r="AQ121" t="str">
            <v>8금  액</v>
          </cell>
          <cell r="AR121" t="str">
            <v>9수 량</v>
          </cell>
          <cell r="AS121" t="str">
            <v>9금  액</v>
          </cell>
          <cell r="AT121" t="str">
            <v>10수 량</v>
          </cell>
          <cell r="AU121" t="str">
            <v>10금  액</v>
          </cell>
          <cell r="AV121" t="str">
            <v>11수 량</v>
          </cell>
          <cell r="AW121" t="str">
            <v>11금  액</v>
          </cell>
          <cell r="AX121" t="str">
            <v>12수 량</v>
          </cell>
          <cell r="AY121" t="str">
            <v>12금  액</v>
          </cell>
          <cell r="AZ121" t="str">
            <v>1수 량</v>
          </cell>
          <cell r="BA121" t="str">
            <v>1금  액</v>
          </cell>
          <cell r="BB121" t="str">
            <v>2수 량</v>
          </cell>
          <cell r="BC121" t="str">
            <v>2금  액</v>
          </cell>
          <cell r="BD121" t="str">
            <v>3수 량</v>
          </cell>
          <cell r="BE121" t="str">
            <v>3금  액</v>
          </cell>
          <cell r="BF121" t="str">
            <v>4수 량</v>
          </cell>
          <cell r="BG121" t="str">
            <v>4금  액</v>
          </cell>
          <cell r="BH121" t="str">
            <v>5수 량</v>
          </cell>
          <cell r="BI121" t="str">
            <v>5금  액</v>
          </cell>
          <cell r="BJ121" t="str">
            <v>6수 량</v>
          </cell>
          <cell r="BK121" t="str">
            <v>6금  액</v>
          </cell>
          <cell r="BL121" t="str">
            <v>6수 량</v>
          </cell>
          <cell r="BM121" t="str">
            <v>6금  액</v>
          </cell>
          <cell r="BN121" t="str">
            <v>6금  액</v>
          </cell>
        </row>
        <row r="122">
          <cell r="A122">
            <v>99013101</v>
          </cell>
          <cell r="B122">
            <v>13101</v>
          </cell>
          <cell r="C122">
            <v>131011</v>
          </cell>
          <cell r="D122" t="str">
            <v xml:space="preserve">   MP3-00000021</v>
          </cell>
          <cell r="E122" t="str">
            <v xml:space="preserve"> MP3-CDP (MP-JUKE)             </v>
          </cell>
          <cell r="F122">
            <v>1</v>
          </cell>
          <cell r="G122" t="str">
            <v>입   고</v>
          </cell>
          <cell r="T122">
            <v>295</v>
          </cell>
          <cell r="U122">
            <v>37170000</v>
          </cell>
          <cell r="V122">
            <v>1405</v>
          </cell>
          <cell r="W122">
            <v>177030000</v>
          </cell>
          <cell r="X122">
            <v>600</v>
          </cell>
          <cell r="Y122">
            <v>75600000</v>
          </cell>
          <cell r="Z122">
            <v>300</v>
          </cell>
          <cell r="AA122">
            <v>34382760</v>
          </cell>
          <cell r="AD122">
            <v>600</v>
          </cell>
          <cell r="AE122">
            <v>64142500</v>
          </cell>
          <cell r="AF122">
            <v>150</v>
          </cell>
          <cell r="AG122">
            <v>18000000</v>
          </cell>
          <cell r="AH122">
            <v>0</v>
          </cell>
          <cell r="AI122">
            <v>0</v>
          </cell>
          <cell r="AJ122">
            <v>600</v>
          </cell>
          <cell r="AK122">
            <v>64142500</v>
          </cell>
          <cell r="AL122">
            <v>150</v>
          </cell>
          <cell r="AM122">
            <v>1800000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295</v>
          </cell>
          <cell r="AY122">
            <v>37170000</v>
          </cell>
          <cell r="AZ122">
            <v>1700</v>
          </cell>
          <cell r="BA122">
            <v>214200000</v>
          </cell>
          <cell r="BB122">
            <v>2300</v>
          </cell>
          <cell r="BC122">
            <v>289800000</v>
          </cell>
          <cell r="BD122">
            <v>2600</v>
          </cell>
          <cell r="BE122">
            <v>324182760</v>
          </cell>
          <cell r="BF122">
            <v>2600</v>
          </cell>
          <cell r="BG122">
            <v>324182760</v>
          </cell>
          <cell r="BH122">
            <v>3200</v>
          </cell>
          <cell r="BI122">
            <v>388325260</v>
          </cell>
          <cell r="BJ122">
            <v>3350</v>
          </cell>
          <cell r="BK122">
            <v>406325260</v>
          </cell>
          <cell r="BL122">
            <v>3350</v>
          </cell>
          <cell r="BM122">
            <v>406325260</v>
          </cell>
        </row>
        <row r="123">
          <cell r="A123">
            <v>406325248</v>
          </cell>
          <cell r="C123">
            <v>131012</v>
          </cell>
          <cell r="E123">
            <v>131012</v>
          </cell>
          <cell r="F123">
            <v>2</v>
          </cell>
          <cell r="G123" t="str">
            <v>출   고</v>
          </cell>
          <cell r="T123">
            <v>30</v>
          </cell>
          <cell r="V123">
            <v>271</v>
          </cell>
          <cell r="X123">
            <v>303</v>
          </cell>
          <cell r="Z123">
            <v>850</v>
          </cell>
          <cell r="AB123">
            <v>21</v>
          </cell>
          <cell r="AD123">
            <v>737</v>
          </cell>
          <cell r="AF123">
            <v>1000</v>
          </cell>
          <cell r="AH123">
            <v>21</v>
          </cell>
          <cell r="AI123">
            <v>0</v>
          </cell>
          <cell r="AJ123">
            <v>737</v>
          </cell>
          <cell r="AK123">
            <v>0</v>
          </cell>
          <cell r="AL123">
            <v>100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30</v>
          </cell>
          <cell r="AY123">
            <v>3780000</v>
          </cell>
          <cell r="AZ123">
            <v>301</v>
          </cell>
          <cell r="BA123">
            <v>37926000</v>
          </cell>
          <cell r="BB123">
            <v>604</v>
          </cell>
          <cell r="BC123">
            <v>76104000</v>
          </cell>
          <cell r="BD123">
            <v>1454</v>
          </cell>
          <cell r="BE123">
            <v>181292974.24615386</v>
          </cell>
          <cell r="BF123">
            <v>1475</v>
          </cell>
          <cell r="BG123">
            <v>183911373.46153846</v>
          </cell>
          <cell r="BH123">
            <v>2212</v>
          </cell>
          <cell r="BI123">
            <v>268429835.97499999</v>
          </cell>
          <cell r="BJ123">
            <v>3212</v>
          </cell>
          <cell r="BK123">
            <v>389587085.11044776</v>
          </cell>
          <cell r="BL123">
            <v>3212</v>
          </cell>
          <cell r="BM123">
            <v>389587085.11044776</v>
          </cell>
          <cell r="BN123">
            <v>-142925.08955224045</v>
          </cell>
        </row>
        <row r="124">
          <cell r="A124">
            <v>-142925</v>
          </cell>
          <cell r="C124">
            <v>131013</v>
          </cell>
          <cell r="E124">
            <v>131013</v>
          </cell>
          <cell r="F124">
            <v>3</v>
          </cell>
          <cell r="G124" t="str">
            <v>타계정</v>
          </cell>
          <cell r="T124">
            <v>15</v>
          </cell>
          <cell r="U124">
            <v>1890000</v>
          </cell>
          <cell r="V124">
            <v>32</v>
          </cell>
          <cell r="W124">
            <v>3989942</v>
          </cell>
          <cell r="X124">
            <v>25</v>
          </cell>
          <cell r="Y124">
            <v>3117142</v>
          </cell>
          <cell r="Z124">
            <v>8</v>
          </cell>
          <cell r="AA124">
            <v>997485</v>
          </cell>
          <cell r="AB124">
            <v>42</v>
          </cell>
          <cell r="AC124">
            <v>5236799</v>
          </cell>
          <cell r="AD124">
            <v>6</v>
          </cell>
          <cell r="AE124">
            <v>728110</v>
          </cell>
          <cell r="AF124">
            <v>2</v>
          </cell>
          <cell r="AG124">
            <v>-48707</v>
          </cell>
          <cell r="AH124">
            <v>42</v>
          </cell>
          <cell r="AI124">
            <v>5236799</v>
          </cell>
          <cell r="AJ124">
            <v>6</v>
          </cell>
          <cell r="AK124">
            <v>728110</v>
          </cell>
          <cell r="AL124">
            <v>2</v>
          </cell>
          <cell r="AM124">
            <v>-48707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15</v>
          </cell>
          <cell r="AY124">
            <v>1890000</v>
          </cell>
          <cell r="AZ124">
            <v>47</v>
          </cell>
          <cell r="BA124">
            <v>5879942</v>
          </cell>
          <cell r="BB124">
            <v>72</v>
          </cell>
          <cell r="BC124">
            <v>8997084</v>
          </cell>
          <cell r="BD124">
            <v>80</v>
          </cell>
          <cell r="BE124">
            <v>9994569</v>
          </cell>
          <cell r="BF124">
            <v>122</v>
          </cell>
          <cell r="BG124">
            <v>15231368</v>
          </cell>
          <cell r="BH124">
            <v>128</v>
          </cell>
          <cell r="BI124">
            <v>15959478</v>
          </cell>
          <cell r="BJ124">
            <v>130</v>
          </cell>
          <cell r="BK124">
            <v>15910771</v>
          </cell>
          <cell r="BL124">
            <v>130</v>
          </cell>
          <cell r="BM124">
            <v>15910771</v>
          </cell>
        </row>
        <row r="125">
          <cell r="A125">
            <v>99014413</v>
          </cell>
          <cell r="B125">
            <v>14413</v>
          </cell>
          <cell r="C125">
            <v>144131</v>
          </cell>
          <cell r="D125" t="str">
            <v xml:space="preserve">   SW-000000610</v>
          </cell>
          <cell r="E125" t="str">
            <v xml:space="preserve"> MAIL STUDIO (십만유저용)      </v>
          </cell>
          <cell r="F125">
            <v>1</v>
          </cell>
          <cell r="G125" t="str">
            <v>입   고</v>
          </cell>
          <cell r="X125">
            <v>-1</v>
          </cell>
          <cell r="Y125">
            <v>-4250000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-1</v>
          </cell>
          <cell r="BC125">
            <v>-42500000</v>
          </cell>
          <cell r="BD125">
            <v>-1</v>
          </cell>
          <cell r="BE125">
            <v>-42500000</v>
          </cell>
          <cell r="BF125">
            <v>-1</v>
          </cell>
          <cell r="BG125">
            <v>-42500000</v>
          </cell>
          <cell r="BH125">
            <v>-1</v>
          </cell>
          <cell r="BI125">
            <v>-42500000</v>
          </cell>
          <cell r="BJ125">
            <v>-1</v>
          </cell>
          <cell r="BK125">
            <v>-42500000</v>
          </cell>
          <cell r="BL125">
            <v>-1</v>
          </cell>
          <cell r="BM125">
            <v>-42500000</v>
          </cell>
        </row>
        <row r="126">
          <cell r="A126">
            <v>-42500000</v>
          </cell>
          <cell r="C126">
            <v>144132</v>
          </cell>
          <cell r="E126">
            <v>144132</v>
          </cell>
          <cell r="F126">
            <v>2</v>
          </cell>
          <cell r="G126" t="str">
            <v>출   고</v>
          </cell>
          <cell r="X126">
            <v>-1</v>
          </cell>
          <cell r="Y126">
            <v>-4250000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-1</v>
          </cell>
          <cell r="BC126">
            <v>-42500000</v>
          </cell>
          <cell r="BD126">
            <v>-1</v>
          </cell>
          <cell r="BE126">
            <v>-42500000</v>
          </cell>
          <cell r="BF126">
            <v>-1</v>
          </cell>
          <cell r="BG126">
            <v>-42500000</v>
          </cell>
          <cell r="BH126">
            <v>-1</v>
          </cell>
          <cell r="BI126">
            <v>-42500000</v>
          </cell>
          <cell r="BJ126">
            <v>-1</v>
          </cell>
          <cell r="BK126">
            <v>-42500000</v>
          </cell>
          <cell r="BL126">
            <v>-1</v>
          </cell>
          <cell r="BM126">
            <v>-42500000</v>
          </cell>
          <cell r="BN126">
            <v>0</v>
          </cell>
        </row>
        <row r="127">
          <cell r="A127">
            <v>0</v>
          </cell>
          <cell r="C127">
            <v>144133</v>
          </cell>
          <cell r="E127">
            <v>144133</v>
          </cell>
          <cell r="F127">
            <v>3</v>
          </cell>
          <cell r="G127" t="str">
            <v>타계정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</row>
        <row r="128">
          <cell r="A128">
            <v>99014902</v>
          </cell>
          <cell r="B128">
            <v>14902</v>
          </cell>
          <cell r="C128">
            <v>149021</v>
          </cell>
          <cell r="D128" t="str">
            <v xml:space="preserve">   VOODOO-00021</v>
          </cell>
          <cell r="E128" t="str">
            <v xml:space="preserve"> VOODOO3-2000 (벌크)           </v>
          </cell>
          <cell r="F128">
            <v>1</v>
          </cell>
          <cell r="G128" t="str">
            <v>입   고</v>
          </cell>
          <cell r="H128">
            <v>5753</v>
          </cell>
          <cell r="I128">
            <v>522073880</v>
          </cell>
          <cell r="J128">
            <v>4350</v>
          </cell>
          <cell r="K128">
            <v>37270099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4350</v>
          </cell>
          <cell r="AO128">
            <v>372700990</v>
          </cell>
          <cell r="AP128">
            <v>4350</v>
          </cell>
          <cell r="AQ128">
            <v>372700990</v>
          </cell>
          <cell r="AR128">
            <v>4350</v>
          </cell>
          <cell r="AS128">
            <v>372700990</v>
          </cell>
          <cell r="AT128">
            <v>4350</v>
          </cell>
          <cell r="AU128">
            <v>372700990</v>
          </cell>
          <cell r="AV128">
            <v>4350</v>
          </cell>
          <cell r="AW128">
            <v>372700990</v>
          </cell>
          <cell r="AX128">
            <v>4350</v>
          </cell>
          <cell r="AY128">
            <v>372700990</v>
          </cell>
          <cell r="AZ128">
            <v>4350</v>
          </cell>
          <cell r="BA128">
            <v>372700990</v>
          </cell>
          <cell r="BB128">
            <v>4350</v>
          </cell>
          <cell r="BC128">
            <v>372700990</v>
          </cell>
          <cell r="BD128">
            <v>4350</v>
          </cell>
          <cell r="BE128">
            <v>372700990</v>
          </cell>
          <cell r="BF128">
            <v>4350</v>
          </cell>
          <cell r="BG128">
            <v>372700990</v>
          </cell>
          <cell r="BH128">
            <v>4350</v>
          </cell>
          <cell r="BI128">
            <v>372700990</v>
          </cell>
          <cell r="BJ128">
            <v>4350</v>
          </cell>
          <cell r="BK128">
            <v>372700990</v>
          </cell>
          <cell r="BL128">
            <v>4350</v>
          </cell>
          <cell r="BM128">
            <v>372700990</v>
          </cell>
        </row>
        <row r="129">
          <cell r="A129">
            <v>372700928</v>
          </cell>
          <cell r="C129">
            <v>149022</v>
          </cell>
          <cell r="E129">
            <v>149022</v>
          </cell>
          <cell r="F129">
            <v>2</v>
          </cell>
          <cell r="G129" t="str">
            <v>출   고</v>
          </cell>
          <cell r="J129">
            <v>5924</v>
          </cell>
          <cell r="L129">
            <v>389</v>
          </cell>
          <cell r="N129">
            <v>330</v>
          </cell>
          <cell r="R129">
            <v>3440</v>
          </cell>
          <cell r="T129">
            <v>-553</v>
          </cell>
          <cell r="U129">
            <v>-48869163</v>
          </cell>
          <cell r="X129">
            <v>80</v>
          </cell>
          <cell r="Z129">
            <v>-60</v>
          </cell>
          <cell r="AA129">
            <v>-530226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5924</v>
          </cell>
          <cell r="AO129">
            <v>524660628.51430273</v>
          </cell>
          <cell r="AP129">
            <v>6313</v>
          </cell>
          <cell r="AQ129">
            <v>559112516.51093733</v>
          </cell>
          <cell r="AR129">
            <v>6643</v>
          </cell>
          <cell r="AS129">
            <v>588339053.88597453</v>
          </cell>
          <cell r="AT129">
            <v>6643</v>
          </cell>
          <cell r="AU129">
            <v>588339053.88597453</v>
          </cell>
          <cell r="AV129">
            <v>10083</v>
          </cell>
          <cell r="AW129">
            <v>893003564.70454323</v>
          </cell>
          <cell r="AX129">
            <v>9530</v>
          </cell>
          <cell r="AY129">
            <v>844026973.28516293</v>
          </cell>
          <cell r="AZ129">
            <v>9530</v>
          </cell>
          <cell r="BA129">
            <v>844026973.28516293</v>
          </cell>
          <cell r="BB129">
            <v>9610</v>
          </cell>
          <cell r="BC129">
            <v>851112194.46699011</v>
          </cell>
          <cell r="BD129">
            <v>9550</v>
          </cell>
          <cell r="BE129">
            <v>845798278.58061969</v>
          </cell>
          <cell r="BF129">
            <v>9550</v>
          </cell>
          <cell r="BG129">
            <v>845798278.58061969</v>
          </cell>
          <cell r="BH129">
            <v>9550</v>
          </cell>
          <cell r="BI129">
            <v>845798278.58061969</v>
          </cell>
          <cell r="BJ129">
            <v>9550</v>
          </cell>
          <cell r="BK129">
            <v>845798278.58061969</v>
          </cell>
          <cell r="BL129">
            <v>9550</v>
          </cell>
          <cell r="BM129">
            <v>845798278.58061969</v>
          </cell>
          <cell r="BN129">
            <v>3498.7659111155663</v>
          </cell>
        </row>
        <row r="130">
          <cell r="A130">
            <v>3498.765625</v>
          </cell>
          <cell r="C130">
            <v>149023</v>
          </cell>
          <cell r="E130">
            <v>149023</v>
          </cell>
          <cell r="F130">
            <v>3</v>
          </cell>
          <cell r="G130" t="str">
            <v>타계정</v>
          </cell>
          <cell r="V130">
            <v>1</v>
          </cell>
          <cell r="W130">
            <v>88371</v>
          </cell>
          <cell r="Z130">
            <v>17</v>
          </cell>
          <cell r="AA130">
            <v>1502305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1</v>
          </cell>
          <cell r="BA130">
            <v>88371</v>
          </cell>
          <cell r="BB130">
            <v>1</v>
          </cell>
          <cell r="BC130">
            <v>88371</v>
          </cell>
          <cell r="BD130">
            <v>18</v>
          </cell>
          <cell r="BE130">
            <v>1590676</v>
          </cell>
          <cell r="BF130">
            <v>18</v>
          </cell>
          <cell r="BG130">
            <v>1590676</v>
          </cell>
          <cell r="BH130">
            <v>18</v>
          </cell>
          <cell r="BI130">
            <v>1590676</v>
          </cell>
          <cell r="BJ130">
            <v>18</v>
          </cell>
          <cell r="BK130">
            <v>1590676</v>
          </cell>
          <cell r="BL130">
            <v>18</v>
          </cell>
          <cell r="BM130">
            <v>1590676</v>
          </cell>
        </row>
        <row r="131">
          <cell r="A131">
            <v>99014910</v>
          </cell>
          <cell r="B131">
            <v>14910</v>
          </cell>
          <cell r="C131">
            <v>149101</v>
          </cell>
          <cell r="D131" t="str">
            <v xml:space="preserve">   VOODOO-00040</v>
          </cell>
          <cell r="E131" t="str">
            <v xml:space="preserve"> VOODOO3-VALOCLTY 100          </v>
          </cell>
          <cell r="F131">
            <v>1</v>
          </cell>
          <cell r="G131" t="str">
            <v>입   고</v>
          </cell>
          <cell r="I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</row>
        <row r="132">
          <cell r="A132">
            <v>0</v>
          </cell>
          <cell r="C132">
            <v>149102</v>
          </cell>
          <cell r="E132">
            <v>149102</v>
          </cell>
          <cell r="F132">
            <v>2</v>
          </cell>
          <cell r="G132" t="str">
            <v>출   고</v>
          </cell>
          <cell r="T132">
            <v>-43</v>
          </cell>
          <cell r="U132">
            <v>-2208652</v>
          </cell>
          <cell r="Z132">
            <v>-20</v>
          </cell>
          <cell r="AA132">
            <v>-102728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-43</v>
          </cell>
          <cell r="AY132">
            <v>-2208652</v>
          </cell>
          <cell r="AZ132">
            <v>-43</v>
          </cell>
          <cell r="BA132">
            <v>-2208652</v>
          </cell>
          <cell r="BB132">
            <v>-43</v>
          </cell>
          <cell r="BC132">
            <v>-2208652</v>
          </cell>
          <cell r="BD132">
            <v>-63</v>
          </cell>
          <cell r="BE132">
            <v>-3235932</v>
          </cell>
          <cell r="BF132">
            <v>-63</v>
          </cell>
          <cell r="BG132">
            <v>-3235932</v>
          </cell>
          <cell r="BH132">
            <v>-63</v>
          </cell>
          <cell r="BI132">
            <v>-3235932</v>
          </cell>
          <cell r="BJ132">
            <v>-63</v>
          </cell>
          <cell r="BK132">
            <v>-3235932</v>
          </cell>
          <cell r="BL132">
            <v>-63</v>
          </cell>
          <cell r="BM132">
            <v>-3235932</v>
          </cell>
          <cell r="BN132">
            <v>0</v>
          </cell>
        </row>
        <row r="133">
          <cell r="A133">
            <v>0</v>
          </cell>
          <cell r="C133">
            <v>149103</v>
          </cell>
          <cell r="E133">
            <v>149103</v>
          </cell>
          <cell r="F133">
            <v>3</v>
          </cell>
          <cell r="G133" t="str">
            <v>타계정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A134">
            <v>99011003</v>
          </cell>
          <cell r="B134">
            <v>11003</v>
          </cell>
          <cell r="C134">
            <v>110031</v>
          </cell>
          <cell r="D134" t="str">
            <v xml:space="preserve">   COBALT-00022</v>
          </cell>
          <cell r="E134" t="str">
            <v xml:space="preserve"> COBALT SERVER (R28 C43 NCE)   </v>
          </cell>
          <cell r="F134">
            <v>1</v>
          </cell>
          <cell r="G134" t="str">
            <v>입   고</v>
          </cell>
          <cell r="H134">
            <v>11</v>
          </cell>
          <cell r="I134">
            <v>31995645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A135">
            <v>0</v>
          </cell>
          <cell r="C135">
            <v>110032</v>
          </cell>
          <cell r="E135">
            <v>110032</v>
          </cell>
          <cell r="F135">
            <v>2</v>
          </cell>
          <cell r="G135" t="str">
            <v>출   고</v>
          </cell>
          <cell r="J135">
            <v>1</v>
          </cell>
          <cell r="L135">
            <v>-3</v>
          </cell>
          <cell r="M135">
            <v>-8726085</v>
          </cell>
          <cell r="P135">
            <v>-2</v>
          </cell>
          <cell r="Q135">
            <v>-5817390</v>
          </cell>
          <cell r="R135">
            <v>2</v>
          </cell>
          <cell r="V135">
            <v>-2</v>
          </cell>
          <cell r="W135">
            <v>-581739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1</v>
          </cell>
          <cell r="AO135">
            <v>2908695</v>
          </cell>
          <cell r="AP135">
            <v>-2</v>
          </cell>
          <cell r="AQ135">
            <v>-5817390</v>
          </cell>
          <cell r="AR135">
            <v>-2</v>
          </cell>
          <cell r="AS135">
            <v>-5817390</v>
          </cell>
          <cell r="AT135">
            <v>-4</v>
          </cell>
          <cell r="AU135">
            <v>-11634780</v>
          </cell>
          <cell r="AV135">
            <v>-2</v>
          </cell>
          <cell r="AW135">
            <v>-5817390</v>
          </cell>
          <cell r="AX135">
            <v>-2</v>
          </cell>
          <cell r="AY135">
            <v>-5817390</v>
          </cell>
          <cell r="AZ135">
            <v>-4</v>
          </cell>
          <cell r="BA135">
            <v>-11634780</v>
          </cell>
          <cell r="BB135">
            <v>-4</v>
          </cell>
          <cell r="BC135">
            <v>-11634780</v>
          </cell>
          <cell r="BD135">
            <v>-4</v>
          </cell>
          <cell r="BE135">
            <v>-11634780</v>
          </cell>
          <cell r="BF135">
            <v>-4</v>
          </cell>
          <cell r="BG135">
            <v>-11634780</v>
          </cell>
          <cell r="BH135">
            <v>-4</v>
          </cell>
          <cell r="BI135">
            <v>-11634780</v>
          </cell>
          <cell r="BJ135">
            <v>-4</v>
          </cell>
          <cell r="BK135">
            <v>-11634780</v>
          </cell>
          <cell r="BL135">
            <v>-4</v>
          </cell>
          <cell r="BM135">
            <v>-11634780</v>
          </cell>
          <cell r="BN135">
            <v>0</v>
          </cell>
        </row>
        <row r="136">
          <cell r="A136">
            <v>0</v>
          </cell>
          <cell r="C136">
            <v>110033</v>
          </cell>
          <cell r="E136">
            <v>110033</v>
          </cell>
          <cell r="F136">
            <v>3</v>
          </cell>
          <cell r="G136" t="str">
            <v>타계정</v>
          </cell>
          <cell r="Z136">
            <v>2</v>
          </cell>
          <cell r="AA136">
            <v>581739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2</v>
          </cell>
          <cell r="BE136">
            <v>5817390</v>
          </cell>
          <cell r="BF136">
            <v>2</v>
          </cell>
          <cell r="BG136">
            <v>5817390</v>
          </cell>
          <cell r="BH136">
            <v>2</v>
          </cell>
          <cell r="BI136">
            <v>5817390</v>
          </cell>
          <cell r="BJ136">
            <v>2</v>
          </cell>
          <cell r="BK136">
            <v>5817390</v>
          </cell>
          <cell r="BL136">
            <v>2</v>
          </cell>
          <cell r="BM136">
            <v>5817390</v>
          </cell>
        </row>
        <row r="137">
          <cell r="A137">
            <v>99014604</v>
          </cell>
          <cell r="B137">
            <v>14604</v>
          </cell>
          <cell r="C137">
            <v>146041</v>
          </cell>
          <cell r="D137" t="str">
            <v xml:space="preserve">   VALINUX-0023</v>
          </cell>
          <cell r="E137" t="str">
            <v xml:space="preserve"> LINUX (550RG)                 </v>
          </cell>
          <cell r="F137">
            <v>1</v>
          </cell>
          <cell r="G137" t="str">
            <v>입   고</v>
          </cell>
          <cell r="H137">
            <v>18</v>
          </cell>
          <cell r="I137">
            <v>126952348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</row>
        <row r="138">
          <cell r="A138">
            <v>0</v>
          </cell>
          <cell r="C138">
            <v>146042</v>
          </cell>
          <cell r="E138">
            <v>146042</v>
          </cell>
          <cell r="F138">
            <v>2</v>
          </cell>
          <cell r="G138" t="str">
            <v>출   고</v>
          </cell>
          <cell r="J138">
            <v>1</v>
          </cell>
          <cell r="P138">
            <v>-1</v>
          </cell>
          <cell r="Q138">
            <v>-7052908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1</v>
          </cell>
          <cell r="AO138">
            <v>7052908.222222222</v>
          </cell>
          <cell r="AP138">
            <v>1</v>
          </cell>
          <cell r="AQ138">
            <v>7052908.222222222</v>
          </cell>
          <cell r="AR138">
            <v>1</v>
          </cell>
          <cell r="AS138">
            <v>7052908.222222222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</row>
        <row r="139">
          <cell r="A139">
            <v>0</v>
          </cell>
          <cell r="C139">
            <v>146043</v>
          </cell>
          <cell r="E139">
            <v>146043</v>
          </cell>
          <cell r="F139">
            <v>3</v>
          </cell>
          <cell r="G139" t="str">
            <v>타계정</v>
          </cell>
          <cell r="R139">
            <v>2</v>
          </cell>
          <cell r="S139">
            <v>14105819</v>
          </cell>
          <cell r="V139">
            <v>4</v>
          </cell>
          <cell r="W139">
            <v>28211632</v>
          </cell>
          <cell r="AB139">
            <v>7</v>
          </cell>
          <cell r="AC139">
            <v>49370355</v>
          </cell>
          <cell r="AH139">
            <v>7</v>
          </cell>
          <cell r="AI139">
            <v>49370355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2</v>
          </cell>
          <cell r="AW139">
            <v>14105819</v>
          </cell>
          <cell r="AX139">
            <v>2</v>
          </cell>
          <cell r="AY139">
            <v>14105819</v>
          </cell>
          <cell r="AZ139">
            <v>6</v>
          </cell>
          <cell r="BA139">
            <v>42317451</v>
          </cell>
          <cell r="BB139">
            <v>6</v>
          </cell>
          <cell r="BC139">
            <v>42317451</v>
          </cell>
          <cell r="BD139">
            <v>6</v>
          </cell>
          <cell r="BE139">
            <v>42317451</v>
          </cell>
          <cell r="BF139">
            <v>13</v>
          </cell>
          <cell r="BG139">
            <v>91687806</v>
          </cell>
          <cell r="BH139">
            <v>13</v>
          </cell>
          <cell r="BI139">
            <v>91687806</v>
          </cell>
          <cell r="BJ139">
            <v>13</v>
          </cell>
          <cell r="BK139">
            <v>91687806</v>
          </cell>
          <cell r="BL139">
            <v>13</v>
          </cell>
          <cell r="BM139">
            <v>91687806</v>
          </cell>
        </row>
        <row r="140">
          <cell r="A140">
            <v>99011005</v>
          </cell>
          <cell r="B140">
            <v>11005</v>
          </cell>
          <cell r="C140">
            <v>110051</v>
          </cell>
          <cell r="D140" t="str">
            <v xml:space="preserve">   COBALT-00024</v>
          </cell>
          <cell r="E140" t="str">
            <v xml:space="preserve"> COBALT SERVER (R28 CCO FIE)   </v>
          </cell>
          <cell r="F140">
            <v>1</v>
          </cell>
          <cell r="G140" t="str">
            <v>입   고</v>
          </cell>
          <cell r="H140">
            <v>10</v>
          </cell>
          <cell r="I140">
            <v>2908695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</row>
        <row r="141">
          <cell r="A141">
            <v>0</v>
          </cell>
          <cell r="C141">
            <v>110052</v>
          </cell>
          <cell r="E141">
            <v>110052</v>
          </cell>
          <cell r="F141">
            <v>2</v>
          </cell>
          <cell r="G141" t="str">
            <v>출   고</v>
          </cell>
          <cell r="P141">
            <v>-1</v>
          </cell>
          <cell r="Q141">
            <v>-2908695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-1</v>
          </cell>
          <cell r="AU141">
            <v>-2908695</v>
          </cell>
          <cell r="AV141">
            <v>-1</v>
          </cell>
          <cell r="AW141">
            <v>-2908695</v>
          </cell>
          <cell r="AX141">
            <v>-1</v>
          </cell>
          <cell r="AY141">
            <v>-2908695</v>
          </cell>
          <cell r="AZ141">
            <v>-1</v>
          </cell>
          <cell r="BA141">
            <v>-2908695</v>
          </cell>
          <cell r="BB141">
            <v>-1</v>
          </cell>
          <cell r="BC141">
            <v>-2908695</v>
          </cell>
          <cell r="BD141">
            <v>-1</v>
          </cell>
          <cell r="BE141">
            <v>-2908695</v>
          </cell>
          <cell r="BF141">
            <v>-1</v>
          </cell>
          <cell r="BG141">
            <v>-2908695</v>
          </cell>
          <cell r="BH141">
            <v>-1</v>
          </cell>
          <cell r="BI141">
            <v>-2908695</v>
          </cell>
          <cell r="BJ141">
            <v>-1</v>
          </cell>
          <cell r="BK141">
            <v>-2908695</v>
          </cell>
          <cell r="BL141">
            <v>-1</v>
          </cell>
          <cell r="BM141">
            <v>-2908695</v>
          </cell>
          <cell r="BN141">
            <v>0</v>
          </cell>
        </row>
        <row r="142">
          <cell r="A142">
            <v>0</v>
          </cell>
          <cell r="C142">
            <v>110053</v>
          </cell>
          <cell r="E142">
            <v>110053</v>
          </cell>
          <cell r="F142">
            <v>3</v>
          </cell>
          <cell r="G142" t="str">
            <v>타계정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</row>
        <row r="143">
          <cell r="A143">
            <v>99014608</v>
          </cell>
          <cell r="B143">
            <v>14608</v>
          </cell>
          <cell r="C143">
            <v>146081</v>
          </cell>
          <cell r="D143" t="str">
            <v xml:space="preserve">   VALINUX-0027</v>
          </cell>
          <cell r="E143" t="str">
            <v xml:space="preserve"> LINUX (STARTX-MP)             </v>
          </cell>
          <cell r="F143">
            <v>1</v>
          </cell>
          <cell r="G143" t="str">
            <v>입   고</v>
          </cell>
          <cell r="H143">
            <v>10</v>
          </cell>
          <cell r="I143">
            <v>31343155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</row>
        <row r="144">
          <cell r="A144">
            <v>0</v>
          </cell>
          <cell r="C144">
            <v>146082</v>
          </cell>
          <cell r="E144">
            <v>146082</v>
          </cell>
          <cell r="F144">
            <v>2</v>
          </cell>
          <cell r="G144" t="str">
            <v>출   고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</row>
        <row r="145">
          <cell r="A145">
            <v>0</v>
          </cell>
          <cell r="C145">
            <v>146083</v>
          </cell>
          <cell r="E145">
            <v>146083</v>
          </cell>
          <cell r="F145">
            <v>3</v>
          </cell>
          <cell r="G145" t="str">
            <v>타계정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A146">
            <v>99014203</v>
          </cell>
          <cell r="B146">
            <v>14203</v>
          </cell>
          <cell r="C146">
            <v>142031</v>
          </cell>
          <cell r="D146" t="str">
            <v xml:space="preserve">   SSC-00020022</v>
          </cell>
          <cell r="E146" t="str">
            <v xml:space="preserve"> HYPER FLOW 2                  </v>
          </cell>
          <cell r="F146">
            <v>1</v>
          </cell>
          <cell r="G146" t="str">
            <v>입   고</v>
          </cell>
          <cell r="H146">
            <v>10</v>
          </cell>
          <cell r="I146">
            <v>74880397</v>
          </cell>
          <cell r="L146">
            <v>1</v>
          </cell>
          <cell r="M146">
            <v>1000000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1</v>
          </cell>
          <cell r="AQ146">
            <v>10000000</v>
          </cell>
          <cell r="AR146">
            <v>1</v>
          </cell>
          <cell r="AS146">
            <v>10000000</v>
          </cell>
          <cell r="AT146">
            <v>1</v>
          </cell>
          <cell r="AU146">
            <v>10000000</v>
          </cell>
          <cell r="AV146">
            <v>1</v>
          </cell>
          <cell r="AW146">
            <v>10000000</v>
          </cell>
          <cell r="AX146">
            <v>1</v>
          </cell>
          <cell r="AY146">
            <v>10000000</v>
          </cell>
          <cell r="AZ146">
            <v>1</v>
          </cell>
          <cell r="BA146">
            <v>10000000</v>
          </cell>
          <cell r="BB146">
            <v>1</v>
          </cell>
          <cell r="BC146">
            <v>10000000</v>
          </cell>
          <cell r="BD146">
            <v>1</v>
          </cell>
          <cell r="BE146">
            <v>10000000</v>
          </cell>
          <cell r="BF146">
            <v>1</v>
          </cell>
          <cell r="BG146">
            <v>10000000</v>
          </cell>
          <cell r="BH146">
            <v>1</v>
          </cell>
          <cell r="BI146">
            <v>10000000</v>
          </cell>
          <cell r="BJ146">
            <v>1</v>
          </cell>
          <cell r="BK146">
            <v>10000000</v>
          </cell>
          <cell r="BL146">
            <v>1</v>
          </cell>
          <cell r="BM146">
            <v>10000000</v>
          </cell>
        </row>
        <row r="147">
          <cell r="A147">
            <v>10000000</v>
          </cell>
          <cell r="C147">
            <v>142032</v>
          </cell>
          <cell r="E147">
            <v>142032</v>
          </cell>
          <cell r="F147">
            <v>2</v>
          </cell>
          <cell r="G147" t="str">
            <v>출   고</v>
          </cell>
          <cell r="L147">
            <v>11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11</v>
          </cell>
          <cell r="AQ147">
            <v>84880397</v>
          </cell>
          <cell r="AR147">
            <v>11</v>
          </cell>
          <cell r="AS147">
            <v>84880397</v>
          </cell>
          <cell r="AT147">
            <v>11</v>
          </cell>
          <cell r="AU147">
            <v>84880397</v>
          </cell>
          <cell r="AV147">
            <v>11</v>
          </cell>
          <cell r="AW147">
            <v>84880397</v>
          </cell>
          <cell r="AX147">
            <v>11</v>
          </cell>
          <cell r="AY147">
            <v>84880397</v>
          </cell>
          <cell r="AZ147">
            <v>11</v>
          </cell>
          <cell r="BA147">
            <v>84880397</v>
          </cell>
          <cell r="BB147">
            <v>11</v>
          </cell>
          <cell r="BC147">
            <v>84880397</v>
          </cell>
          <cell r="BD147">
            <v>11</v>
          </cell>
          <cell r="BE147">
            <v>84880397</v>
          </cell>
          <cell r="BF147">
            <v>11</v>
          </cell>
          <cell r="BG147">
            <v>84880397</v>
          </cell>
          <cell r="BH147">
            <v>11</v>
          </cell>
          <cell r="BI147">
            <v>84880397</v>
          </cell>
          <cell r="BJ147">
            <v>11</v>
          </cell>
          <cell r="BK147">
            <v>84880397</v>
          </cell>
          <cell r="BL147">
            <v>11</v>
          </cell>
          <cell r="BM147">
            <v>84880397</v>
          </cell>
          <cell r="BN147">
            <v>0</v>
          </cell>
        </row>
        <row r="148">
          <cell r="A148">
            <v>0</v>
          </cell>
          <cell r="C148">
            <v>142033</v>
          </cell>
          <cell r="E148">
            <v>142033</v>
          </cell>
          <cell r="F148">
            <v>3</v>
          </cell>
          <cell r="G148" t="str">
            <v>타계정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</row>
        <row r="149">
          <cell r="A149">
            <v>99014609</v>
          </cell>
          <cell r="B149">
            <v>14609</v>
          </cell>
          <cell r="C149">
            <v>146091</v>
          </cell>
          <cell r="D149" t="str">
            <v xml:space="preserve">   VALINUX-0031</v>
          </cell>
          <cell r="E149" t="str">
            <v xml:space="preserve"> SLIDING RAILS 24"             </v>
          </cell>
          <cell r="F149">
            <v>1</v>
          </cell>
          <cell r="G149" t="str">
            <v>입   고</v>
          </cell>
          <cell r="N149">
            <v>10</v>
          </cell>
          <cell r="O149">
            <v>77200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10</v>
          </cell>
          <cell r="AS149">
            <v>772000</v>
          </cell>
          <cell r="AT149">
            <v>10</v>
          </cell>
          <cell r="AU149">
            <v>772000</v>
          </cell>
          <cell r="AV149">
            <v>10</v>
          </cell>
          <cell r="AW149">
            <v>772000</v>
          </cell>
          <cell r="AX149">
            <v>10</v>
          </cell>
          <cell r="AY149">
            <v>772000</v>
          </cell>
          <cell r="AZ149">
            <v>10</v>
          </cell>
          <cell r="BA149">
            <v>772000</v>
          </cell>
          <cell r="BB149">
            <v>10</v>
          </cell>
          <cell r="BC149">
            <v>772000</v>
          </cell>
          <cell r="BD149">
            <v>10</v>
          </cell>
          <cell r="BE149">
            <v>772000</v>
          </cell>
          <cell r="BF149">
            <v>10</v>
          </cell>
          <cell r="BG149">
            <v>772000</v>
          </cell>
          <cell r="BH149">
            <v>10</v>
          </cell>
          <cell r="BI149">
            <v>772000</v>
          </cell>
          <cell r="BJ149">
            <v>10</v>
          </cell>
          <cell r="BK149">
            <v>772000</v>
          </cell>
          <cell r="BL149">
            <v>10</v>
          </cell>
          <cell r="BM149">
            <v>772000</v>
          </cell>
        </row>
        <row r="150">
          <cell r="A150">
            <v>772000</v>
          </cell>
          <cell r="C150">
            <v>146092</v>
          </cell>
          <cell r="E150">
            <v>146092</v>
          </cell>
          <cell r="F150">
            <v>2</v>
          </cell>
          <cell r="G150" t="str">
            <v>출   고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</row>
        <row r="151">
          <cell r="A151">
            <v>0</v>
          </cell>
          <cell r="C151">
            <v>146093</v>
          </cell>
          <cell r="E151">
            <v>146093</v>
          </cell>
          <cell r="F151">
            <v>3</v>
          </cell>
          <cell r="G151" t="str">
            <v>타계정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</row>
        <row r="152">
          <cell r="A152">
            <v>99011002</v>
          </cell>
          <cell r="B152">
            <v>11002</v>
          </cell>
          <cell r="C152">
            <v>110021</v>
          </cell>
          <cell r="D152" t="str">
            <v xml:space="preserve">   COBALT-00021</v>
          </cell>
          <cell r="E152" t="str">
            <v xml:space="preserve"> COBALT SERVER (R28 6CO FIE)   </v>
          </cell>
          <cell r="F152">
            <v>1</v>
          </cell>
          <cell r="G152" t="str">
            <v>입   고</v>
          </cell>
          <cell r="H152">
            <v>8</v>
          </cell>
          <cell r="I152">
            <v>19688008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</row>
        <row r="153">
          <cell r="A153">
            <v>0</v>
          </cell>
          <cell r="C153">
            <v>110022</v>
          </cell>
          <cell r="E153">
            <v>110022</v>
          </cell>
          <cell r="F153">
            <v>2</v>
          </cell>
          <cell r="G153" t="str">
            <v>출   고</v>
          </cell>
          <cell r="L153">
            <v>1</v>
          </cell>
          <cell r="N153">
            <v>-1</v>
          </cell>
          <cell r="O153">
            <v>-2461001</v>
          </cell>
          <cell r="P153">
            <v>-1</v>
          </cell>
          <cell r="Q153">
            <v>-2461001</v>
          </cell>
          <cell r="Z153">
            <v>-1</v>
          </cell>
          <cell r="AA153">
            <v>-2461001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1</v>
          </cell>
          <cell r="AQ153">
            <v>2461001</v>
          </cell>
          <cell r="AR153">
            <v>0</v>
          </cell>
          <cell r="AS153">
            <v>0</v>
          </cell>
          <cell r="AT153">
            <v>-1</v>
          </cell>
          <cell r="AU153">
            <v>-2461001</v>
          </cell>
          <cell r="AV153">
            <v>-1</v>
          </cell>
          <cell r="AW153">
            <v>-2461001</v>
          </cell>
          <cell r="AX153">
            <v>-1</v>
          </cell>
          <cell r="AY153">
            <v>-2461001</v>
          </cell>
          <cell r="AZ153">
            <v>-1</v>
          </cell>
          <cell r="BA153">
            <v>-2461001</v>
          </cell>
          <cell r="BB153">
            <v>-1</v>
          </cell>
          <cell r="BC153">
            <v>-2461001</v>
          </cell>
          <cell r="BD153">
            <v>-2</v>
          </cell>
          <cell r="BE153">
            <v>-4922002</v>
          </cell>
          <cell r="BF153">
            <v>-2</v>
          </cell>
          <cell r="BG153">
            <v>-4922002</v>
          </cell>
          <cell r="BH153">
            <v>-2</v>
          </cell>
          <cell r="BI153">
            <v>-4922002</v>
          </cell>
          <cell r="BJ153">
            <v>-2</v>
          </cell>
          <cell r="BK153">
            <v>-4922002</v>
          </cell>
          <cell r="BL153">
            <v>-2</v>
          </cell>
          <cell r="BM153">
            <v>-4922002</v>
          </cell>
          <cell r="BN153">
            <v>0</v>
          </cell>
        </row>
        <row r="154">
          <cell r="A154">
            <v>0</v>
          </cell>
          <cell r="C154">
            <v>110023</v>
          </cell>
          <cell r="E154">
            <v>110023</v>
          </cell>
          <cell r="F154">
            <v>3</v>
          </cell>
          <cell r="G154" t="str">
            <v>타계정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</row>
        <row r="155">
          <cell r="A155">
            <v>99011006</v>
          </cell>
          <cell r="B155">
            <v>11006</v>
          </cell>
          <cell r="C155">
            <v>110061</v>
          </cell>
          <cell r="D155" t="str">
            <v xml:space="preserve">   COBALT-00025</v>
          </cell>
          <cell r="E155" t="str">
            <v xml:space="preserve"> COBALT SERVER (R28 GF8 FIE)   </v>
          </cell>
          <cell r="F155">
            <v>1</v>
          </cell>
          <cell r="G155" t="str">
            <v>입   고</v>
          </cell>
          <cell r="H155">
            <v>8</v>
          </cell>
          <cell r="I155">
            <v>32223595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</row>
        <row r="156">
          <cell r="A156">
            <v>0</v>
          </cell>
          <cell r="C156">
            <v>110062</v>
          </cell>
          <cell r="E156">
            <v>110062</v>
          </cell>
          <cell r="F156">
            <v>2</v>
          </cell>
          <cell r="G156" t="str">
            <v>출   고</v>
          </cell>
          <cell r="J156">
            <v>2</v>
          </cell>
          <cell r="L156">
            <v>-3</v>
          </cell>
          <cell r="M156">
            <v>-12083847</v>
          </cell>
          <cell r="P156">
            <v>-1</v>
          </cell>
          <cell r="Q156">
            <v>-4027949</v>
          </cell>
          <cell r="V156">
            <v>1</v>
          </cell>
          <cell r="AB156">
            <v>1</v>
          </cell>
          <cell r="AH156">
            <v>1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2</v>
          </cell>
          <cell r="AO156">
            <v>8055898.75</v>
          </cell>
          <cell r="AP156">
            <v>-1</v>
          </cell>
          <cell r="AQ156">
            <v>-4027949.375</v>
          </cell>
          <cell r="AR156">
            <v>-1</v>
          </cell>
          <cell r="AS156">
            <v>-4027949.375</v>
          </cell>
          <cell r="AT156">
            <v>-2</v>
          </cell>
          <cell r="AU156">
            <v>-8055898.75</v>
          </cell>
          <cell r="AV156">
            <v>-2</v>
          </cell>
          <cell r="AW156">
            <v>-8055898.75</v>
          </cell>
          <cell r="AX156">
            <v>-2</v>
          </cell>
          <cell r="AY156">
            <v>-8055898.75</v>
          </cell>
          <cell r="AZ156">
            <v>-1</v>
          </cell>
          <cell r="BA156">
            <v>-4027949.375</v>
          </cell>
          <cell r="BB156">
            <v>-1</v>
          </cell>
          <cell r="BC156">
            <v>-4027949.375</v>
          </cell>
          <cell r="BD156">
            <v>-1</v>
          </cell>
          <cell r="BE156">
            <v>-4027949.375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</row>
        <row r="157">
          <cell r="A157">
            <v>0</v>
          </cell>
          <cell r="C157">
            <v>110063</v>
          </cell>
          <cell r="E157">
            <v>110063</v>
          </cell>
          <cell r="F157">
            <v>3</v>
          </cell>
          <cell r="G157" t="str">
            <v>타계정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A158">
            <v>99011004</v>
          </cell>
          <cell r="B158">
            <v>11004</v>
          </cell>
          <cell r="C158">
            <v>110041</v>
          </cell>
          <cell r="D158" t="str">
            <v xml:space="preserve">   COBALT-00023</v>
          </cell>
          <cell r="E158" t="str">
            <v xml:space="preserve"> COBALT SERVER (Q28 6C0 NAE)   </v>
          </cell>
          <cell r="F158">
            <v>1</v>
          </cell>
          <cell r="G158" t="str">
            <v>입   고</v>
          </cell>
          <cell r="H158">
            <v>6</v>
          </cell>
          <cell r="I158">
            <v>12237846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A159">
            <v>0</v>
          </cell>
          <cell r="C159">
            <v>110042</v>
          </cell>
          <cell r="E159">
            <v>110042</v>
          </cell>
          <cell r="F159">
            <v>2</v>
          </cell>
          <cell r="G159" t="str">
            <v>출   고</v>
          </cell>
          <cell r="L159">
            <v>-1</v>
          </cell>
          <cell r="M159">
            <v>-2039641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-1</v>
          </cell>
          <cell r="AQ159">
            <v>-2039641</v>
          </cell>
          <cell r="AR159">
            <v>-1</v>
          </cell>
          <cell r="AS159">
            <v>-2039641</v>
          </cell>
          <cell r="AT159">
            <v>-1</v>
          </cell>
          <cell r="AU159">
            <v>-2039641</v>
          </cell>
          <cell r="AV159">
            <v>-1</v>
          </cell>
          <cell r="AW159">
            <v>-2039641</v>
          </cell>
          <cell r="AX159">
            <v>-1</v>
          </cell>
          <cell r="AY159">
            <v>-2039641</v>
          </cell>
          <cell r="AZ159">
            <v>-1</v>
          </cell>
          <cell r="BA159">
            <v>-2039641</v>
          </cell>
          <cell r="BB159">
            <v>-1</v>
          </cell>
          <cell r="BC159">
            <v>-2039641</v>
          </cell>
          <cell r="BD159">
            <v>-1</v>
          </cell>
          <cell r="BE159">
            <v>-2039641</v>
          </cell>
          <cell r="BF159">
            <v>-1</v>
          </cell>
          <cell r="BG159">
            <v>-2039641</v>
          </cell>
          <cell r="BH159">
            <v>-1</v>
          </cell>
          <cell r="BI159">
            <v>-2039641</v>
          </cell>
          <cell r="BJ159">
            <v>-1</v>
          </cell>
          <cell r="BK159">
            <v>-2039641</v>
          </cell>
          <cell r="BL159">
            <v>-1</v>
          </cell>
          <cell r="BM159">
            <v>-2039641</v>
          </cell>
          <cell r="BN159">
            <v>0</v>
          </cell>
        </row>
        <row r="160">
          <cell r="A160">
            <v>0</v>
          </cell>
          <cell r="C160">
            <v>110043</v>
          </cell>
          <cell r="E160">
            <v>110043</v>
          </cell>
          <cell r="F160">
            <v>3</v>
          </cell>
          <cell r="G160" t="str">
            <v>타계정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</row>
        <row r="161">
          <cell r="A161">
            <v>99011007</v>
          </cell>
          <cell r="B161">
            <v>11007</v>
          </cell>
          <cell r="C161">
            <v>110071</v>
          </cell>
          <cell r="D161" t="str">
            <v xml:space="preserve">   COBALT-00026</v>
          </cell>
          <cell r="E161" t="str">
            <v xml:space="preserve"> COBALT SERVER (Q28 364 NAE)   </v>
          </cell>
          <cell r="F161">
            <v>1</v>
          </cell>
          <cell r="G161" t="str">
            <v>입   고</v>
          </cell>
          <cell r="H161">
            <v>6</v>
          </cell>
          <cell r="I161">
            <v>1026273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</row>
        <row r="162">
          <cell r="A162">
            <v>0</v>
          </cell>
          <cell r="C162">
            <v>110072</v>
          </cell>
          <cell r="E162">
            <v>110072</v>
          </cell>
          <cell r="F162">
            <v>2</v>
          </cell>
          <cell r="G162" t="str">
            <v>출   고</v>
          </cell>
          <cell r="L162">
            <v>1</v>
          </cell>
          <cell r="Z162">
            <v>-1</v>
          </cell>
          <cell r="AA162">
            <v>-1710455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1</v>
          </cell>
          <cell r="AQ162">
            <v>1710455</v>
          </cell>
          <cell r="AR162">
            <v>1</v>
          </cell>
          <cell r="AS162">
            <v>1710455</v>
          </cell>
          <cell r="AT162">
            <v>1</v>
          </cell>
          <cell r="AU162">
            <v>1710455</v>
          </cell>
          <cell r="AV162">
            <v>1</v>
          </cell>
          <cell r="AW162">
            <v>1710455</v>
          </cell>
          <cell r="AX162">
            <v>1</v>
          </cell>
          <cell r="AY162">
            <v>1710455</v>
          </cell>
          <cell r="AZ162">
            <v>1</v>
          </cell>
          <cell r="BA162">
            <v>1710455</v>
          </cell>
          <cell r="BB162">
            <v>1</v>
          </cell>
          <cell r="BC162">
            <v>1710455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</row>
        <row r="163">
          <cell r="A163">
            <v>0</v>
          </cell>
          <cell r="C163">
            <v>110073</v>
          </cell>
          <cell r="E163">
            <v>110073</v>
          </cell>
          <cell r="F163">
            <v>3</v>
          </cell>
          <cell r="G163" t="str">
            <v>타계정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</row>
        <row r="164">
          <cell r="A164">
            <v>99014607</v>
          </cell>
          <cell r="B164">
            <v>14607</v>
          </cell>
          <cell r="C164">
            <v>146071</v>
          </cell>
          <cell r="D164" t="str">
            <v xml:space="preserve">   VALINUX-0026</v>
          </cell>
          <cell r="E164" t="str">
            <v xml:space="preserve"> LINUX (3500B)                 </v>
          </cell>
          <cell r="F164">
            <v>1</v>
          </cell>
          <cell r="G164" t="str">
            <v>입   고</v>
          </cell>
          <cell r="H164">
            <v>4</v>
          </cell>
          <cell r="I164">
            <v>76516465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</row>
        <row r="165">
          <cell r="A165">
            <v>0</v>
          </cell>
          <cell r="C165">
            <v>146072</v>
          </cell>
          <cell r="E165">
            <v>146072</v>
          </cell>
          <cell r="F165">
            <v>2</v>
          </cell>
          <cell r="G165" t="str">
            <v>출   고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</row>
        <row r="166">
          <cell r="A166">
            <v>0</v>
          </cell>
          <cell r="C166">
            <v>146073</v>
          </cell>
          <cell r="E166">
            <v>146073</v>
          </cell>
          <cell r="F166">
            <v>3</v>
          </cell>
          <cell r="G166" t="str">
            <v>타계정</v>
          </cell>
          <cell r="AB166">
            <v>4</v>
          </cell>
          <cell r="AC166">
            <v>76516465</v>
          </cell>
          <cell r="AH166">
            <v>4</v>
          </cell>
          <cell r="AI166">
            <v>76516465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4</v>
          </cell>
          <cell r="BG166">
            <v>76516465</v>
          </cell>
          <cell r="BH166">
            <v>4</v>
          </cell>
          <cell r="BI166">
            <v>76516465</v>
          </cell>
          <cell r="BJ166">
            <v>4</v>
          </cell>
          <cell r="BK166">
            <v>76516465</v>
          </cell>
          <cell r="BL166">
            <v>4</v>
          </cell>
          <cell r="BM166">
            <v>76516465</v>
          </cell>
        </row>
        <row r="167">
          <cell r="A167">
            <v>99010101</v>
          </cell>
          <cell r="B167">
            <v>10101</v>
          </cell>
          <cell r="C167">
            <v>101011</v>
          </cell>
          <cell r="D167" t="str">
            <v xml:space="preserve">   3D-000000020</v>
          </cell>
          <cell r="E167" t="str">
            <v xml:space="preserve"> 3D MONITOR (LCD)              </v>
          </cell>
          <cell r="F167">
            <v>1</v>
          </cell>
          <cell r="G167" t="str">
            <v>입   고</v>
          </cell>
          <cell r="H167">
            <v>3</v>
          </cell>
          <cell r="I167">
            <v>43303274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</row>
        <row r="168">
          <cell r="A168">
            <v>0</v>
          </cell>
          <cell r="C168">
            <v>101012</v>
          </cell>
          <cell r="E168">
            <v>101012</v>
          </cell>
          <cell r="F168">
            <v>2</v>
          </cell>
          <cell r="G168" t="str">
            <v>출   고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</row>
        <row r="169">
          <cell r="A169">
            <v>0</v>
          </cell>
          <cell r="C169">
            <v>101013</v>
          </cell>
          <cell r="E169">
            <v>101013</v>
          </cell>
          <cell r="F169">
            <v>3</v>
          </cell>
          <cell r="G169" t="str">
            <v>타계정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</row>
        <row r="170">
          <cell r="A170">
            <v>99014908</v>
          </cell>
          <cell r="B170">
            <v>14908</v>
          </cell>
          <cell r="C170">
            <v>149081</v>
          </cell>
          <cell r="D170" t="str">
            <v xml:space="preserve">   VOODOO-00033</v>
          </cell>
          <cell r="E170" t="str">
            <v xml:space="preserve"> VOODOO3-3500 (벌크) TV        </v>
          </cell>
          <cell r="F170">
            <v>1</v>
          </cell>
          <cell r="G170" t="str">
            <v>입   고</v>
          </cell>
          <cell r="H170">
            <v>3</v>
          </cell>
          <cell r="I170">
            <v>729013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A171">
            <v>0</v>
          </cell>
          <cell r="C171">
            <v>149082</v>
          </cell>
          <cell r="E171">
            <v>149082</v>
          </cell>
          <cell r="F171">
            <v>2</v>
          </cell>
          <cell r="G171" t="str">
            <v>출   고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</row>
        <row r="172">
          <cell r="A172">
            <v>0</v>
          </cell>
          <cell r="C172">
            <v>149083</v>
          </cell>
          <cell r="E172">
            <v>149083</v>
          </cell>
          <cell r="F172">
            <v>3</v>
          </cell>
          <cell r="G172" t="str">
            <v>타계정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</row>
        <row r="173">
          <cell r="A173">
            <v>99014610</v>
          </cell>
          <cell r="B173">
            <v>14610</v>
          </cell>
          <cell r="C173">
            <v>146101</v>
          </cell>
          <cell r="D173" t="str">
            <v xml:space="preserve">   VALINUX-0032</v>
          </cell>
          <cell r="E173" t="str">
            <v xml:space="preserve"> TERMINATE (SCSI 68P)          </v>
          </cell>
          <cell r="F173">
            <v>1</v>
          </cell>
          <cell r="G173" t="str">
            <v>입   고</v>
          </cell>
          <cell r="V173">
            <v>6</v>
          </cell>
          <cell r="W173">
            <v>51000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6</v>
          </cell>
          <cell r="BA173">
            <v>510000</v>
          </cell>
          <cell r="BB173">
            <v>6</v>
          </cell>
          <cell r="BC173">
            <v>510000</v>
          </cell>
          <cell r="BD173">
            <v>6</v>
          </cell>
          <cell r="BE173">
            <v>510000</v>
          </cell>
          <cell r="BF173">
            <v>6</v>
          </cell>
          <cell r="BG173">
            <v>510000</v>
          </cell>
          <cell r="BH173">
            <v>6</v>
          </cell>
          <cell r="BI173">
            <v>510000</v>
          </cell>
          <cell r="BJ173">
            <v>6</v>
          </cell>
          <cell r="BK173">
            <v>510000</v>
          </cell>
          <cell r="BL173">
            <v>6</v>
          </cell>
          <cell r="BM173">
            <v>510000</v>
          </cell>
        </row>
        <row r="174">
          <cell r="A174">
            <v>510000</v>
          </cell>
          <cell r="C174">
            <v>146102</v>
          </cell>
          <cell r="E174">
            <v>146102</v>
          </cell>
          <cell r="F174">
            <v>2</v>
          </cell>
          <cell r="G174" t="str">
            <v>출   고</v>
          </cell>
          <cell r="V174">
            <v>3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3</v>
          </cell>
          <cell r="BA174">
            <v>255000</v>
          </cell>
          <cell r="BB174">
            <v>3</v>
          </cell>
          <cell r="BC174">
            <v>255000</v>
          </cell>
          <cell r="BD174">
            <v>3</v>
          </cell>
          <cell r="BE174">
            <v>255000</v>
          </cell>
          <cell r="BF174">
            <v>3</v>
          </cell>
          <cell r="BG174">
            <v>255000</v>
          </cell>
          <cell r="BH174">
            <v>3</v>
          </cell>
          <cell r="BI174">
            <v>255000</v>
          </cell>
          <cell r="BJ174">
            <v>3</v>
          </cell>
          <cell r="BK174">
            <v>255000</v>
          </cell>
          <cell r="BL174">
            <v>3</v>
          </cell>
          <cell r="BM174">
            <v>255000</v>
          </cell>
          <cell r="BN174">
            <v>0</v>
          </cell>
        </row>
        <row r="175">
          <cell r="A175">
            <v>0</v>
          </cell>
          <cell r="C175">
            <v>146103</v>
          </cell>
          <cell r="E175">
            <v>146103</v>
          </cell>
          <cell r="F175">
            <v>3</v>
          </cell>
          <cell r="G175" t="str">
            <v>타계정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</row>
        <row r="176">
          <cell r="A176">
            <v>99014606</v>
          </cell>
          <cell r="B176">
            <v>14606</v>
          </cell>
          <cell r="C176">
            <v>146061</v>
          </cell>
          <cell r="D176" t="str">
            <v xml:space="preserve">   VALINUX-0025</v>
          </cell>
          <cell r="E176" t="str">
            <v xml:space="preserve"> LINUX (3500S)                 </v>
          </cell>
          <cell r="F176">
            <v>1</v>
          </cell>
          <cell r="G176" t="str">
            <v>입   고</v>
          </cell>
          <cell r="H176">
            <v>1</v>
          </cell>
          <cell r="I176">
            <v>85136427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</row>
        <row r="177">
          <cell r="A177">
            <v>0</v>
          </cell>
          <cell r="C177">
            <v>146062</v>
          </cell>
          <cell r="E177">
            <v>146062</v>
          </cell>
          <cell r="F177">
            <v>2</v>
          </cell>
          <cell r="G177" t="str">
            <v>출   고</v>
          </cell>
          <cell r="J177">
            <v>-1</v>
          </cell>
          <cell r="K177">
            <v>-85136427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-1</v>
          </cell>
          <cell r="AO177">
            <v>-85136427</v>
          </cell>
          <cell r="AP177">
            <v>-1</v>
          </cell>
          <cell r="AQ177">
            <v>-85136427</v>
          </cell>
          <cell r="AR177">
            <v>-1</v>
          </cell>
          <cell r="AS177">
            <v>-85136427</v>
          </cell>
          <cell r="AT177">
            <v>-1</v>
          </cell>
          <cell r="AU177">
            <v>-85136427</v>
          </cell>
          <cell r="AV177">
            <v>-1</v>
          </cell>
          <cell r="AW177">
            <v>-85136427</v>
          </cell>
          <cell r="AX177">
            <v>-1</v>
          </cell>
          <cell r="AY177">
            <v>-85136427</v>
          </cell>
          <cell r="AZ177">
            <v>-1</v>
          </cell>
          <cell r="BA177">
            <v>-85136427</v>
          </cell>
          <cell r="BB177">
            <v>-1</v>
          </cell>
          <cell r="BC177">
            <v>-85136427</v>
          </cell>
          <cell r="BD177">
            <v>-1</v>
          </cell>
          <cell r="BE177">
            <v>-85136427</v>
          </cell>
          <cell r="BF177">
            <v>-1</v>
          </cell>
          <cell r="BG177">
            <v>-85136427</v>
          </cell>
          <cell r="BH177">
            <v>-1</v>
          </cell>
          <cell r="BI177">
            <v>-85136427</v>
          </cell>
          <cell r="BJ177">
            <v>-1</v>
          </cell>
          <cell r="BK177">
            <v>-85136427</v>
          </cell>
          <cell r="BL177">
            <v>-1</v>
          </cell>
          <cell r="BM177">
            <v>-85136427</v>
          </cell>
          <cell r="BN177">
            <v>0</v>
          </cell>
        </row>
        <row r="178">
          <cell r="A178">
            <v>0</v>
          </cell>
          <cell r="C178">
            <v>146063</v>
          </cell>
          <cell r="E178">
            <v>146063</v>
          </cell>
          <cell r="F178">
            <v>3</v>
          </cell>
          <cell r="G178" t="str">
            <v>타계정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</row>
        <row r="179">
          <cell r="A179">
            <v>99011008</v>
          </cell>
          <cell r="B179">
            <v>11008</v>
          </cell>
          <cell r="C179">
            <v>110081</v>
          </cell>
          <cell r="D179" t="str">
            <v xml:space="preserve">   COBALT-00027</v>
          </cell>
          <cell r="E179" t="str">
            <v xml:space="preserve"> COBALT SERVER (Q28 143 NAE)   </v>
          </cell>
          <cell r="F179">
            <v>1</v>
          </cell>
          <cell r="G179" t="str">
            <v>입   고</v>
          </cell>
          <cell r="H179">
            <v>1</v>
          </cell>
          <cell r="I179">
            <v>1183756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</row>
        <row r="180">
          <cell r="A180">
            <v>0</v>
          </cell>
          <cell r="C180">
            <v>110082</v>
          </cell>
          <cell r="E180">
            <v>110082</v>
          </cell>
          <cell r="F180">
            <v>2</v>
          </cell>
          <cell r="G180" t="str">
            <v>출   고</v>
          </cell>
          <cell r="L180">
            <v>1</v>
          </cell>
          <cell r="P180">
            <v>-2</v>
          </cell>
          <cell r="Q180">
            <v>-2367512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1</v>
          </cell>
          <cell r="AQ180">
            <v>1183756</v>
          </cell>
          <cell r="AR180">
            <v>1</v>
          </cell>
          <cell r="AS180">
            <v>1183756</v>
          </cell>
          <cell r="AT180">
            <v>-1</v>
          </cell>
          <cell r="AU180">
            <v>-1183756</v>
          </cell>
          <cell r="AV180">
            <v>-1</v>
          </cell>
          <cell r="AW180">
            <v>-1183756</v>
          </cell>
          <cell r="AX180">
            <v>-1</v>
          </cell>
          <cell r="AY180">
            <v>-1183756</v>
          </cell>
          <cell r="AZ180">
            <v>-1</v>
          </cell>
          <cell r="BA180">
            <v>-1183756</v>
          </cell>
          <cell r="BB180">
            <v>-1</v>
          </cell>
          <cell r="BC180">
            <v>-1183756</v>
          </cell>
          <cell r="BD180">
            <v>-1</v>
          </cell>
          <cell r="BE180">
            <v>-1183756</v>
          </cell>
          <cell r="BF180">
            <v>-1</v>
          </cell>
          <cell r="BG180">
            <v>-1183756</v>
          </cell>
          <cell r="BH180">
            <v>-1</v>
          </cell>
          <cell r="BI180">
            <v>-1183756</v>
          </cell>
          <cell r="BJ180">
            <v>-1</v>
          </cell>
          <cell r="BK180">
            <v>-1183756</v>
          </cell>
          <cell r="BL180">
            <v>-1</v>
          </cell>
          <cell r="BM180">
            <v>-1183756</v>
          </cell>
          <cell r="BN180">
            <v>0</v>
          </cell>
        </row>
        <row r="181">
          <cell r="A181">
            <v>0</v>
          </cell>
          <cell r="C181">
            <v>110083</v>
          </cell>
          <cell r="E181">
            <v>110083</v>
          </cell>
          <cell r="F181">
            <v>3</v>
          </cell>
          <cell r="G181" t="str">
            <v>타계정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A182">
            <v>99011001</v>
          </cell>
          <cell r="B182">
            <v>11001</v>
          </cell>
          <cell r="C182">
            <v>110011</v>
          </cell>
          <cell r="D182" t="str">
            <v xml:space="preserve">   COBALT-00020</v>
          </cell>
          <cell r="E182" t="str">
            <v xml:space="preserve"> COBALT SERVER (R28 343 FIE)   </v>
          </cell>
          <cell r="F182">
            <v>1</v>
          </cell>
          <cell r="G182" t="str">
            <v>입   고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A183">
            <v>0</v>
          </cell>
          <cell r="C183">
            <v>110012</v>
          </cell>
          <cell r="E183">
            <v>110012</v>
          </cell>
          <cell r="F183">
            <v>2</v>
          </cell>
          <cell r="G183" t="str">
            <v>출   고</v>
          </cell>
          <cell r="L183">
            <v>-2</v>
          </cell>
          <cell r="M183">
            <v>-3578918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-2</v>
          </cell>
          <cell r="AQ183">
            <v>-3578918</v>
          </cell>
          <cell r="AR183">
            <v>-2</v>
          </cell>
          <cell r="AS183">
            <v>-3578918</v>
          </cell>
          <cell r="AT183">
            <v>-2</v>
          </cell>
          <cell r="AU183">
            <v>-3578918</v>
          </cell>
          <cell r="AV183">
            <v>-2</v>
          </cell>
          <cell r="AW183">
            <v>-3578918</v>
          </cell>
          <cell r="AX183">
            <v>-2</v>
          </cell>
          <cell r="AY183">
            <v>-3578918</v>
          </cell>
          <cell r="AZ183">
            <v>-2</v>
          </cell>
          <cell r="BA183">
            <v>-3578918</v>
          </cell>
          <cell r="BB183">
            <v>-2</v>
          </cell>
          <cell r="BC183">
            <v>-3578918</v>
          </cell>
          <cell r="BD183">
            <v>-2</v>
          </cell>
          <cell r="BE183">
            <v>-3578918</v>
          </cell>
          <cell r="BF183">
            <v>-2</v>
          </cell>
          <cell r="BG183">
            <v>-3578918</v>
          </cell>
          <cell r="BH183">
            <v>-2</v>
          </cell>
          <cell r="BI183">
            <v>-3578918</v>
          </cell>
          <cell r="BJ183">
            <v>-2</v>
          </cell>
          <cell r="BK183">
            <v>-3578918</v>
          </cell>
          <cell r="BL183">
            <v>-2</v>
          </cell>
          <cell r="BM183">
            <v>-3578918</v>
          </cell>
          <cell r="BN183">
            <v>0</v>
          </cell>
        </row>
        <row r="184">
          <cell r="A184">
            <v>0</v>
          </cell>
          <cell r="C184">
            <v>110013</v>
          </cell>
          <cell r="E184">
            <v>110013</v>
          </cell>
          <cell r="F184">
            <v>3</v>
          </cell>
          <cell r="G184" t="str">
            <v>타계정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</row>
        <row r="185">
          <cell r="A185">
            <v>99014906</v>
          </cell>
          <cell r="B185">
            <v>14906</v>
          </cell>
          <cell r="C185">
            <v>149061</v>
          </cell>
          <cell r="D185" t="str">
            <v xml:space="preserve">   VOODOO-00031</v>
          </cell>
          <cell r="E185" t="str">
            <v xml:space="preserve"> VOODOO3-3000 (벌크)           </v>
          </cell>
          <cell r="F185">
            <v>1</v>
          </cell>
          <cell r="G185" t="str">
            <v>입   고</v>
          </cell>
          <cell r="H185">
            <v>3</v>
          </cell>
          <cell r="I185">
            <v>374166</v>
          </cell>
          <cell r="J185">
            <v>2000</v>
          </cell>
          <cell r="K185">
            <v>239384733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2000</v>
          </cell>
          <cell r="AO185">
            <v>239384733</v>
          </cell>
          <cell r="AP185">
            <v>2000</v>
          </cell>
          <cell r="AQ185">
            <v>239384733</v>
          </cell>
          <cell r="AR185">
            <v>2000</v>
          </cell>
          <cell r="AS185">
            <v>239384733</v>
          </cell>
          <cell r="AT185">
            <v>2000</v>
          </cell>
          <cell r="AU185">
            <v>239384733</v>
          </cell>
          <cell r="AV185">
            <v>2000</v>
          </cell>
          <cell r="AW185">
            <v>239384733</v>
          </cell>
          <cell r="AX185">
            <v>2000</v>
          </cell>
          <cell r="AY185">
            <v>239384733</v>
          </cell>
          <cell r="AZ185">
            <v>2000</v>
          </cell>
          <cell r="BA185">
            <v>239384733</v>
          </cell>
          <cell r="BB185">
            <v>2000</v>
          </cell>
          <cell r="BC185">
            <v>239384733</v>
          </cell>
          <cell r="BD185">
            <v>2000</v>
          </cell>
          <cell r="BE185">
            <v>239384733</v>
          </cell>
          <cell r="BF185">
            <v>2000</v>
          </cell>
          <cell r="BG185">
            <v>239384733</v>
          </cell>
          <cell r="BH185">
            <v>2000</v>
          </cell>
          <cell r="BI185">
            <v>239384733</v>
          </cell>
          <cell r="BJ185">
            <v>2000</v>
          </cell>
          <cell r="BK185">
            <v>239384733</v>
          </cell>
          <cell r="BL185">
            <v>2000</v>
          </cell>
          <cell r="BM185">
            <v>239384733</v>
          </cell>
        </row>
        <row r="186">
          <cell r="A186">
            <v>239384704</v>
          </cell>
          <cell r="C186">
            <v>149062</v>
          </cell>
          <cell r="E186">
            <v>149062</v>
          </cell>
          <cell r="F186">
            <v>2</v>
          </cell>
          <cell r="G186" t="str">
            <v>출   고</v>
          </cell>
          <cell r="J186">
            <v>1</v>
          </cell>
          <cell r="L186">
            <v>2001</v>
          </cell>
          <cell r="T186">
            <v>-137</v>
          </cell>
          <cell r="U186">
            <v>-16398900</v>
          </cell>
          <cell r="V186">
            <v>136</v>
          </cell>
          <cell r="X186">
            <v>-2</v>
          </cell>
          <cell r="Y186">
            <v>-239400</v>
          </cell>
          <cell r="Z186">
            <v>-66</v>
          </cell>
          <cell r="AA186">
            <v>-7900200</v>
          </cell>
          <cell r="AD186">
            <v>10</v>
          </cell>
          <cell r="AH186">
            <v>0</v>
          </cell>
          <cell r="AI186">
            <v>0</v>
          </cell>
          <cell r="AJ186">
            <v>10</v>
          </cell>
          <cell r="AK186">
            <v>0</v>
          </cell>
          <cell r="AL186">
            <v>0</v>
          </cell>
          <cell r="AM186">
            <v>0</v>
          </cell>
          <cell r="AN186">
            <v>1</v>
          </cell>
          <cell r="AO186">
            <v>119699.89965052421</v>
          </cell>
          <cell r="AP186">
            <v>2002</v>
          </cell>
          <cell r="AQ186">
            <v>239639199.10034946</v>
          </cell>
          <cell r="AR186">
            <v>2002</v>
          </cell>
          <cell r="AS186">
            <v>239639199.10034946</v>
          </cell>
          <cell r="AT186">
            <v>2002</v>
          </cell>
          <cell r="AU186">
            <v>239639199.10034946</v>
          </cell>
          <cell r="AV186">
            <v>2002</v>
          </cell>
          <cell r="AW186">
            <v>239639199.10034946</v>
          </cell>
          <cell r="AX186">
            <v>1865</v>
          </cell>
          <cell r="AY186">
            <v>223240312.84822765</v>
          </cell>
          <cell r="AZ186">
            <v>2001</v>
          </cell>
          <cell r="BA186">
            <v>239519499.20069894</v>
          </cell>
          <cell r="BB186">
            <v>1999</v>
          </cell>
          <cell r="BC186">
            <v>239280099.40139788</v>
          </cell>
          <cell r="BD186">
            <v>1933</v>
          </cell>
          <cell r="BE186">
            <v>231379906.0244633</v>
          </cell>
          <cell r="BF186">
            <v>1933</v>
          </cell>
          <cell r="BG186">
            <v>231379906.0244633</v>
          </cell>
          <cell r="BH186">
            <v>1943</v>
          </cell>
          <cell r="BI186">
            <v>232576905.02096853</v>
          </cell>
          <cell r="BJ186">
            <v>1943</v>
          </cell>
          <cell r="BK186">
            <v>232576905.02096853</v>
          </cell>
          <cell r="BL186">
            <v>1943</v>
          </cell>
          <cell r="BM186">
            <v>232576905.02096853</v>
          </cell>
          <cell r="BN186">
            <v>-0.20069895157939754</v>
          </cell>
        </row>
        <row r="187">
          <cell r="A187">
            <v>-0.2006988525390625</v>
          </cell>
          <cell r="C187">
            <v>149063</v>
          </cell>
          <cell r="E187">
            <v>149063</v>
          </cell>
          <cell r="F187">
            <v>3</v>
          </cell>
          <cell r="G187" t="str">
            <v>타계정</v>
          </cell>
          <cell r="T187">
            <v>1</v>
          </cell>
          <cell r="U187">
            <v>119700</v>
          </cell>
          <cell r="V187">
            <v>1</v>
          </cell>
          <cell r="W187">
            <v>11970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1</v>
          </cell>
          <cell r="AY187">
            <v>119700</v>
          </cell>
          <cell r="AZ187">
            <v>2</v>
          </cell>
          <cell r="BA187">
            <v>239400</v>
          </cell>
          <cell r="BB187">
            <v>2</v>
          </cell>
          <cell r="BC187">
            <v>239400</v>
          </cell>
          <cell r="BD187">
            <v>2</v>
          </cell>
          <cell r="BE187">
            <v>239400</v>
          </cell>
          <cell r="BF187">
            <v>2</v>
          </cell>
          <cell r="BG187">
            <v>239400</v>
          </cell>
          <cell r="BH187">
            <v>2</v>
          </cell>
          <cell r="BI187">
            <v>239400</v>
          </cell>
          <cell r="BJ187">
            <v>2</v>
          </cell>
          <cell r="BK187">
            <v>239400</v>
          </cell>
          <cell r="BL187">
            <v>2</v>
          </cell>
          <cell r="BM187">
            <v>239400</v>
          </cell>
        </row>
        <row r="188">
          <cell r="A188">
            <v>99011009</v>
          </cell>
          <cell r="B188">
            <v>11009</v>
          </cell>
          <cell r="C188">
            <v>110091</v>
          </cell>
          <cell r="D188" t="str">
            <v xml:space="preserve">   COBALT-00028</v>
          </cell>
          <cell r="E188" t="str">
            <v xml:space="preserve"> COBALT SERVER (RAQ 3i)        </v>
          </cell>
          <cell r="F188">
            <v>1</v>
          </cell>
          <cell r="G188" t="str">
            <v>입   고</v>
          </cell>
          <cell r="H188">
            <v>1</v>
          </cell>
          <cell r="I188">
            <v>3703110</v>
          </cell>
          <cell r="N188">
            <v>1</v>
          </cell>
          <cell r="O188">
            <v>272300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1</v>
          </cell>
          <cell r="AS188">
            <v>2723000</v>
          </cell>
          <cell r="AT188">
            <v>1</v>
          </cell>
          <cell r="AU188">
            <v>2723000</v>
          </cell>
          <cell r="AV188">
            <v>1</v>
          </cell>
          <cell r="AW188">
            <v>2723000</v>
          </cell>
          <cell r="AX188">
            <v>1</v>
          </cell>
          <cell r="AY188">
            <v>2723000</v>
          </cell>
          <cell r="AZ188">
            <v>1</v>
          </cell>
          <cell r="BA188">
            <v>2723000</v>
          </cell>
          <cell r="BB188">
            <v>1</v>
          </cell>
          <cell r="BC188">
            <v>2723000</v>
          </cell>
          <cell r="BD188">
            <v>1</v>
          </cell>
          <cell r="BE188">
            <v>2723000</v>
          </cell>
          <cell r="BF188">
            <v>1</v>
          </cell>
          <cell r="BG188">
            <v>2723000</v>
          </cell>
          <cell r="BH188">
            <v>1</v>
          </cell>
          <cell r="BI188">
            <v>2723000</v>
          </cell>
          <cell r="BJ188">
            <v>1</v>
          </cell>
          <cell r="BK188">
            <v>2723000</v>
          </cell>
          <cell r="BL188">
            <v>1</v>
          </cell>
          <cell r="BM188">
            <v>2723000</v>
          </cell>
        </row>
        <row r="189">
          <cell r="A189">
            <v>2723000</v>
          </cell>
          <cell r="C189">
            <v>110092</v>
          </cell>
          <cell r="E189">
            <v>110092</v>
          </cell>
          <cell r="F189">
            <v>2</v>
          </cell>
          <cell r="G189" t="str">
            <v>출   고</v>
          </cell>
          <cell r="L189">
            <v>-1</v>
          </cell>
          <cell r="M189">
            <v>-3213055</v>
          </cell>
          <cell r="N189">
            <v>2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-1</v>
          </cell>
          <cell r="AQ189">
            <v>-3703110</v>
          </cell>
          <cell r="AR189">
            <v>1</v>
          </cell>
          <cell r="AS189">
            <v>3213055</v>
          </cell>
          <cell r="AT189">
            <v>1</v>
          </cell>
          <cell r="AU189">
            <v>3213055</v>
          </cell>
          <cell r="AV189">
            <v>1</v>
          </cell>
          <cell r="AW189">
            <v>3213055</v>
          </cell>
          <cell r="AX189">
            <v>1</v>
          </cell>
          <cell r="AY189">
            <v>3213055</v>
          </cell>
          <cell r="AZ189">
            <v>1</v>
          </cell>
          <cell r="BA189">
            <v>3213055</v>
          </cell>
          <cell r="BB189">
            <v>1</v>
          </cell>
          <cell r="BC189">
            <v>3213055</v>
          </cell>
          <cell r="BD189">
            <v>1</v>
          </cell>
          <cell r="BE189">
            <v>3213055</v>
          </cell>
          <cell r="BF189">
            <v>1</v>
          </cell>
          <cell r="BG189">
            <v>3213055</v>
          </cell>
          <cell r="BH189">
            <v>1</v>
          </cell>
          <cell r="BI189">
            <v>3213055</v>
          </cell>
          <cell r="BJ189">
            <v>1</v>
          </cell>
          <cell r="BK189">
            <v>3213055</v>
          </cell>
          <cell r="BL189">
            <v>1</v>
          </cell>
          <cell r="BM189">
            <v>3213055</v>
          </cell>
          <cell r="BN189">
            <v>0</v>
          </cell>
        </row>
        <row r="190">
          <cell r="A190">
            <v>0</v>
          </cell>
          <cell r="C190">
            <v>110093</v>
          </cell>
          <cell r="E190">
            <v>110093</v>
          </cell>
          <cell r="F190">
            <v>3</v>
          </cell>
          <cell r="G190" t="str">
            <v>타계정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</row>
        <row r="191">
          <cell r="A191">
            <v>99014905</v>
          </cell>
          <cell r="B191">
            <v>14905</v>
          </cell>
          <cell r="C191">
            <v>149051</v>
          </cell>
          <cell r="D191" t="str">
            <v xml:space="preserve">   VOODOO-00030</v>
          </cell>
          <cell r="E191" t="str">
            <v xml:space="preserve"> VOODOO3-3000                  </v>
          </cell>
          <cell r="F191">
            <v>1</v>
          </cell>
          <cell r="G191" t="str">
            <v>입   고</v>
          </cell>
          <cell r="H191">
            <v>93</v>
          </cell>
          <cell r="I191">
            <v>14629746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</row>
        <row r="192">
          <cell r="A192">
            <v>0</v>
          </cell>
          <cell r="C192">
            <v>149052</v>
          </cell>
          <cell r="E192">
            <v>149052</v>
          </cell>
          <cell r="F192">
            <v>2</v>
          </cell>
          <cell r="G192" t="str">
            <v>출   고</v>
          </cell>
          <cell r="R192">
            <v>9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90</v>
          </cell>
          <cell r="AW192">
            <v>14157818.709677419</v>
          </cell>
          <cell r="AX192">
            <v>90</v>
          </cell>
          <cell r="AY192">
            <v>14157818.709677419</v>
          </cell>
          <cell r="AZ192">
            <v>90</v>
          </cell>
          <cell r="BA192">
            <v>14157818.709677419</v>
          </cell>
          <cell r="BB192">
            <v>90</v>
          </cell>
          <cell r="BC192">
            <v>14157818.709677419</v>
          </cell>
          <cell r="BD192">
            <v>90</v>
          </cell>
          <cell r="BE192">
            <v>14157818.709677419</v>
          </cell>
          <cell r="BF192">
            <v>90</v>
          </cell>
          <cell r="BG192">
            <v>14157818.709677419</v>
          </cell>
          <cell r="BH192">
            <v>90</v>
          </cell>
          <cell r="BI192">
            <v>14157818.709677419</v>
          </cell>
          <cell r="BJ192">
            <v>90</v>
          </cell>
          <cell r="BK192">
            <v>14157818.709677419</v>
          </cell>
          <cell r="BL192">
            <v>90</v>
          </cell>
          <cell r="BM192">
            <v>14157818.709677419</v>
          </cell>
          <cell r="BN192">
            <v>0.19354838709114119</v>
          </cell>
        </row>
        <row r="193">
          <cell r="A193">
            <v>0.19354832172393799</v>
          </cell>
          <cell r="C193">
            <v>149053</v>
          </cell>
          <cell r="E193">
            <v>149053</v>
          </cell>
          <cell r="F193">
            <v>3</v>
          </cell>
          <cell r="G193" t="str">
            <v>타계정</v>
          </cell>
          <cell r="R193">
            <v>2</v>
          </cell>
          <cell r="S193">
            <v>314618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2</v>
          </cell>
          <cell r="AW193">
            <v>314618</v>
          </cell>
          <cell r="AX193">
            <v>2</v>
          </cell>
          <cell r="AY193">
            <v>314618</v>
          </cell>
          <cell r="AZ193">
            <v>2</v>
          </cell>
          <cell r="BA193">
            <v>314618</v>
          </cell>
          <cell r="BB193">
            <v>2</v>
          </cell>
          <cell r="BC193">
            <v>314618</v>
          </cell>
          <cell r="BD193">
            <v>2</v>
          </cell>
          <cell r="BE193">
            <v>314618</v>
          </cell>
          <cell r="BF193">
            <v>2</v>
          </cell>
          <cell r="BG193">
            <v>314618</v>
          </cell>
          <cell r="BH193">
            <v>2</v>
          </cell>
          <cell r="BI193">
            <v>314618</v>
          </cell>
          <cell r="BJ193">
            <v>2</v>
          </cell>
          <cell r="BK193">
            <v>314618</v>
          </cell>
          <cell r="BL193">
            <v>2</v>
          </cell>
          <cell r="BM193">
            <v>314618</v>
          </cell>
        </row>
        <row r="194">
          <cell r="A194">
            <v>99012004</v>
          </cell>
          <cell r="B194">
            <v>12004</v>
          </cell>
          <cell r="C194">
            <v>120041</v>
          </cell>
          <cell r="D194" t="str">
            <v xml:space="preserve">   HDD-00000213</v>
          </cell>
          <cell r="E194" t="str">
            <v xml:space="preserve"> HDD 20G (IDE)                 </v>
          </cell>
          <cell r="F194">
            <v>1</v>
          </cell>
          <cell r="G194" t="str">
            <v>입   고</v>
          </cell>
          <cell r="H194">
            <v>1</v>
          </cell>
          <cell r="I194">
            <v>140000</v>
          </cell>
          <cell r="L194">
            <v>1</v>
          </cell>
          <cell r="M194">
            <v>12000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1</v>
          </cell>
          <cell r="AQ194">
            <v>120000</v>
          </cell>
          <cell r="AR194">
            <v>1</v>
          </cell>
          <cell r="AS194">
            <v>120000</v>
          </cell>
          <cell r="AT194">
            <v>1</v>
          </cell>
          <cell r="AU194">
            <v>120000</v>
          </cell>
          <cell r="AV194">
            <v>1</v>
          </cell>
          <cell r="AW194">
            <v>120000</v>
          </cell>
          <cell r="AX194">
            <v>1</v>
          </cell>
          <cell r="AY194">
            <v>120000</v>
          </cell>
          <cell r="AZ194">
            <v>1</v>
          </cell>
          <cell r="BA194">
            <v>120000</v>
          </cell>
          <cell r="BB194">
            <v>1</v>
          </cell>
          <cell r="BC194">
            <v>120000</v>
          </cell>
          <cell r="BD194">
            <v>1</v>
          </cell>
          <cell r="BE194">
            <v>120000</v>
          </cell>
          <cell r="BF194">
            <v>1</v>
          </cell>
          <cell r="BG194">
            <v>120000</v>
          </cell>
          <cell r="BH194">
            <v>1</v>
          </cell>
          <cell r="BI194">
            <v>120000</v>
          </cell>
          <cell r="BJ194">
            <v>1</v>
          </cell>
          <cell r="BK194">
            <v>120000</v>
          </cell>
          <cell r="BL194">
            <v>1</v>
          </cell>
          <cell r="BM194">
            <v>120000</v>
          </cell>
        </row>
        <row r="195">
          <cell r="A195">
            <v>120000</v>
          </cell>
          <cell r="C195">
            <v>120042</v>
          </cell>
          <cell r="E195">
            <v>120042</v>
          </cell>
          <cell r="F195">
            <v>2</v>
          </cell>
          <cell r="G195" t="str">
            <v>출   고</v>
          </cell>
          <cell r="L195">
            <v>2</v>
          </cell>
          <cell r="N195">
            <v>-1</v>
          </cell>
          <cell r="O195">
            <v>-13000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2</v>
          </cell>
          <cell r="AQ195">
            <v>260000</v>
          </cell>
          <cell r="AR195">
            <v>1</v>
          </cell>
          <cell r="AS195">
            <v>130000</v>
          </cell>
          <cell r="AT195">
            <v>1</v>
          </cell>
          <cell r="AU195">
            <v>130000</v>
          </cell>
          <cell r="AV195">
            <v>1</v>
          </cell>
          <cell r="AW195">
            <v>130000</v>
          </cell>
          <cell r="AX195">
            <v>1</v>
          </cell>
          <cell r="AY195">
            <v>130000</v>
          </cell>
          <cell r="AZ195">
            <v>1</v>
          </cell>
          <cell r="BA195">
            <v>130000</v>
          </cell>
          <cell r="BB195">
            <v>1</v>
          </cell>
          <cell r="BC195">
            <v>130000</v>
          </cell>
          <cell r="BD195">
            <v>1</v>
          </cell>
          <cell r="BE195">
            <v>130000</v>
          </cell>
          <cell r="BF195">
            <v>1</v>
          </cell>
          <cell r="BG195">
            <v>130000</v>
          </cell>
          <cell r="BH195">
            <v>1</v>
          </cell>
          <cell r="BI195">
            <v>130000</v>
          </cell>
          <cell r="BJ195">
            <v>1</v>
          </cell>
          <cell r="BK195">
            <v>130000</v>
          </cell>
          <cell r="BL195">
            <v>1</v>
          </cell>
          <cell r="BM195">
            <v>130000</v>
          </cell>
          <cell r="BN195">
            <v>0</v>
          </cell>
        </row>
        <row r="196">
          <cell r="A196">
            <v>0</v>
          </cell>
          <cell r="C196">
            <v>120043</v>
          </cell>
          <cell r="E196">
            <v>120043</v>
          </cell>
          <cell r="F196">
            <v>3</v>
          </cell>
          <cell r="G196" t="str">
            <v>타계정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</row>
        <row r="197">
          <cell r="A197">
            <v>99013616</v>
          </cell>
          <cell r="B197">
            <v>13616</v>
          </cell>
          <cell r="C197">
            <v>136161</v>
          </cell>
          <cell r="D197" t="str">
            <v xml:space="preserve">   RAM-00000202</v>
          </cell>
          <cell r="E197" t="str">
            <v xml:space="preserve"> RAM 128M (168P)               </v>
          </cell>
          <cell r="F197">
            <v>1</v>
          </cell>
          <cell r="G197" t="str">
            <v>입   고</v>
          </cell>
          <cell r="H197">
            <v>1</v>
          </cell>
          <cell r="I197">
            <v>16500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</row>
        <row r="198">
          <cell r="A198">
            <v>0</v>
          </cell>
          <cell r="C198">
            <v>136162</v>
          </cell>
          <cell r="E198">
            <v>136162</v>
          </cell>
          <cell r="F198">
            <v>2</v>
          </cell>
          <cell r="G198" t="str">
            <v>출   고</v>
          </cell>
          <cell r="AB198">
            <v>1</v>
          </cell>
          <cell r="AH198">
            <v>1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1</v>
          </cell>
          <cell r="BG198">
            <v>165000</v>
          </cell>
          <cell r="BH198">
            <v>1</v>
          </cell>
          <cell r="BI198">
            <v>165000</v>
          </cell>
          <cell r="BJ198">
            <v>1</v>
          </cell>
          <cell r="BK198">
            <v>165000</v>
          </cell>
          <cell r="BL198">
            <v>1</v>
          </cell>
          <cell r="BM198">
            <v>165000</v>
          </cell>
          <cell r="BN198">
            <v>0</v>
          </cell>
        </row>
        <row r="199">
          <cell r="A199">
            <v>0</v>
          </cell>
          <cell r="C199">
            <v>136163</v>
          </cell>
          <cell r="E199">
            <v>136163</v>
          </cell>
          <cell r="F199">
            <v>3</v>
          </cell>
          <cell r="G199" t="str">
            <v>타계정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</row>
        <row r="200">
          <cell r="A200">
            <v>99013615</v>
          </cell>
          <cell r="B200">
            <v>13615</v>
          </cell>
          <cell r="C200">
            <v>136151</v>
          </cell>
          <cell r="D200" t="str">
            <v xml:space="preserve">   RAM-00000201</v>
          </cell>
          <cell r="E200" t="str">
            <v xml:space="preserve"> RAM 64M (168P)                </v>
          </cell>
          <cell r="F200">
            <v>1</v>
          </cell>
          <cell r="G200" t="str">
            <v>입   고</v>
          </cell>
          <cell r="H200">
            <v>1</v>
          </cell>
          <cell r="I200">
            <v>80135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</row>
        <row r="201">
          <cell r="A201">
            <v>0</v>
          </cell>
          <cell r="C201">
            <v>136152</v>
          </cell>
          <cell r="E201">
            <v>136152</v>
          </cell>
          <cell r="F201">
            <v>2</v>
          </cell>
          <cell r="G201" t="str">
            <v>출   고</v>
          </cell>
          <cell r="AB201">
            <v>1</v>
          </cell>
          <cell r="AH201">
            <v>1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1</v>
          </cell>
          <cell r="BG201">
            <v>80135</v>
          </cell>
          <cell r="BH201">
            <v>1</v>
          </cell>
          <cell r="BI201">
            <v>80135</v>
          </cell>
          <cell r="BJ201">
            <v>1</v>
          </cell>
          <cell r="BK201">
            <v>80135</v>
          </cell>
          <cell r="BL201">
            <v>1</v>
          </cell>
          <cell r="BM201">
            <v>80135</v>
          </cell>
          <cell r="BN201">
            <v>0</v>
          </cell>
        </row>
        <row r="202">
          <cell r="A202">
            <v>0</v>
          </cell>
          <cell r="C202">
            <v>136153</v>
          </cell>
          <cell r="E202">
            <v>136153</v>
          </cell>
          <cell r="F202">
            <v>3</v>
          </cell>
          <cell r="G202" t="str">
            <v>타계정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</row>
        <row r="203">
          <cell r="A203">
            <v>99014901</v>
          </cell>
          <cell r="B203">
            <v>14901</v>
          </cell>
          <cell r="C203">
            <v>149011</v>
          </cell>
          <cell r="D203" t="str">
            <v xml:space="preserve">   VOODOO-00020</v>
          </cell>
          <cell r="E203" t="str">
            <v xml:space="preserve"> VOODOO3-2000                  </v>
          </cell>
          <cell r="F203">
            <v>1</v>
          </cell>
          <cell r="G203" t="str">
            <v>입   고</v>
          </cell>
          <cell r="H203">
            <v>1</v>
          </cell>
          <cell r="I203">
            <v>110823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</row>
        <row r="204">
          <cell r="A204">
            <v>0</v>
          </cell>
          <cell r="C204">
            <v>149012</v>
          </cell>
          <cell r="E204">
            <v>149012</v>
          </cell>
          <cell r="F204">
            <v>2</v>
          </cell>
          <cell r="G204" t="str">
            <v>출   고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</row>
        <row r="205">
          <cell r="A205">
            <v>0</v>
          </cell>
          <cell r="C205">
            <v>149013</v>
          </cell>
          <cell r="E205">
            <v>149013</v>
          </cell>
          <cell r="F205">
            <v>3</v>
          </cell>
          <cell r="G205" t="str">
            <v>타계정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A206">
            <v>99014602</v>
          </cell>
          <cell r="B206">
            <v>14602</v>
          </cell>
          <cell r="C206">
            <v>146021</v>
          </cell>
          <cell r="D206" t="str">
            <v xml:space="preserve">   VALINUX-0021</v>
          </cell>
          <cell r="E206" t="str">
            <v xml:space="preserve"> LINUX (500G)                  </v>
          </cell>
          <cell r="F206">
            <v>1</v>
          </cell>
          <cell r="G206" t="str">
            <v>입   고</v>
          </cell>
          <cell r="H206">
            <v>17</v>
          </cell>
          <cell r="I206">
            <v>50049121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A207">
            <v>0</v>
          </cell>
          <cell r="C207">
            <v>146022</v>
          </cell>
          <cell r="E207">
            <v>146022</v>
          </cell>
          <cell r="F207">
            <v>2</v>
          </cell>
          <cell r="G207" t="str">
            <v>출   고</v>
          </cell>
          <cell r="J207">
            <v>-1</v>
          </cell>
          <cell r="K207">
            <v>-2944066</v>
          </cell>
          <cell r="L207">
            <v>-5</v>
          </cell>
          <cell r="M207">
            <v>-14720330</v>
          </cell>
          <cell r="N207">
            <v>-1</v>
          </cell>
          <cell r="O207">
            <v>-2944066</v>
          </cell>
          <cell r="T207">
            <v>2</v>
          </cell>
          <cell r="V207">
            <v>3</v>
          </cell>
          <cell r="X207">
            <v>18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-1</v>
          </cell>
          <cell r="AO207">
            <v>-2944065.9411764704</v>
          </cell>
          <cell r="AP207">
            <v>-6</v>
          </cell>
          <cell r="AQ207">
            <v>-17664395.647058822</v>
          </cell>
          <cell r="AR207">
            <v>-7</v>
          </cell>
          <cell r="AS207">
            <v>-20608461.588235293</v>
          </cell>
          <cell r="AT207">
            <v>-7</v>
          </cell>
          <cell r="AU207">
            <v>-20608461.588235293</v>
          </cell>
          <cell r="AV207">
            <v>-7</v>
          </cell>
          <cell r="AW207">
            <v>-20608461.588235293</v>
          </cell>
          <cell r="AX207">
            <v>-5</v>
          </cell>
          <cell r="AY207">
            <v>-14720329.705882352</v>
          </cell>
          <cell r="AZ207">
            <v>-2</v>
          </cell>
          <cell r="BA207">
            <v>-5888131.8823529407</v>
          </cell>
          <cell r="BB207">
            <v>16</v>
          </cell>
          <cell r="BC207">
            <v>47105055.058823526</v>
          </cell>
          <cell r="BD207">
            <v>16</v>
          </cell>
          <cell r="BE207">
            <v>47105055.058823526</v>
          </cell>
          <cell r="BF207">
            <v>16</v>
          </cell>
          <cell r="BG207">
            <v>47105055.058823526</v>
          </cell>
          <cell r="BH207">
            <v>16</v>
          </cell>
          <cell r="BI207">
            <v>47105055.058823526</v>
          </cell>
          <cell r="BJ207">
            <v>16</v>
          </cell>
          <cell r="BK207">
            <v>47105055.058823526</v>
          </cell>
          <cell r="BL207">
            <v>16</v>
          </cell>
          <cell r="BM207">
            <v>47105055.058823526</v>
          </cell>
          <cell r="BN207">
            <v>0</v>
          </cell>
        </row>
        <row r="208">
          <cell r="A208">
            <v>0</v>
          </cell>
          <cell r="C208">
            <v>146023</v>
          </cell>
          <cell r="E208">
            <v>146023</v>
          </cell>
          <cell r="F208">
            <v>3</v>
          </cell>
          <cell r="G208" t="str">
            <v>타계정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</row>
        <row r="209">
          <cell r="A209">
            <v>99014904</v>
          </cell>
          <cell r="B209">
            <v>14904</v>
          </cell>
          <cell r="C209">
            <v>149041</v>
          </cell>
          <cell r="D209" t="str">
            <v xml:space="preserve">   VOODOO-00023</v>
          </cell>
          <cell r="E209" t="str">
            <v xml:space="preserve"> VOODOO3-2000 (벌크) PCI       </v>
          </cell>
          <cell r="F209">
            <v>1</v>
          </cell>
          <cell r="G209" t="str">
            <v>입   고</v>
          </cell>
          <cell r="H209">
            <v>180</v>
          </cell>
          <cell r="I209">
            <v>15582943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</row>
        <row r="210">
          <cell r="A210">
            <v>0</v>
          </cell>
          <cell r="C210">
            <v>149042</v>
          </cell>
          <cell r="E210">
            <v>149042</v>
          </cell>
          <cell r="F210">
            <v>2</v>
          </cell>
          <cell r="G210" t="str">
            <v>출   고</v>
          </cell>
          <cell r="T210">
            <v>-1</v>
          </cell>
          <cell r="U210">
            <v>-86572</v>
          </cell>
          <cell r="X210">
            <v>180</v>
          </cell>
          <cell r="Z210">
            <v>-5</v>
          </cell>
          <cell r="AA210">
            <v>-43286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-1</v>
          </cell>
          <cell r="AY210">
            <v>-86571.905555555553</v>
          </cell>
          <cell r="AZ210">
            <v>-1</v>
          </cell>
          <cell r="BA210">
            <v>-86571.905555555553</v>
          </cell>
          <cell r="BB210">
            <v>179</v>
          </cell>
          <cell r="BC210">
            <v>15496371.094444444</v>
          </cell>
          <cell r="BD210">
            <v>174</v>
          </cell>
          <cell r="BE210">
            <v>15063511.566666666</v>
          </cell>
          <cell r="BF210">
            <v>174</v>
          </cell>
          <cell r="BG210">
            <v>15063511.566666666</v>
          </cell>
          <cell r="BH210">
            <v>174</v>
          </cell>
          <cell r="BI210">
            <v>15063511.566666666</v>
          </cell>
          <cell r="BJ210">
            <v>174</v>
          </cell>
          <cell r="BK210">
            <v>15063511.566666666</v>
          </cell>
          <cell r="BL210">
            <v>174</v>
          </cell>
          <cell r="BM210">
            <v>15063511.566666666</v>
          </cell>
          <cell r="BN210">
            <v>0</v>
          </cell>
        </row>
        <row r="211">
          <cell r="A211">
            <v>0</v>
          </cell>
          <cell r="C211">
            <v>149043</v>
          </cell>
          <cell r="E211">
            <v>149043</v>
          </cell>
          <cell r="F211">
            <v>3</v>
          </cell>
          <cell r="G211" t="str">
            <v>타계정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A212">
            <v>99010501</v>
          </cell>
          <cell r="B212">
            <v>10501</v>
          </cell>
          <cell r="C212">
            <v>105011</v>
          </cell>
          <cell r="D212" t="str">
            <v xml:space="preserve">   CAMERA-00020</v>
          </cell>
          <cell r="E212" t="str">
            <v xml:space="preserve"> DIGITAL CAMERA                </v>
          </cell>
          <cell r="F212">
            <v>1</v>
          </cell>
          <cell r="G212" t="str">
            <v>입   고</v>
          </cell>
          <cell r="J212">
            <v>2000</v>
          </cell>
          <cell r="K212">
            <v>123267785</v>
          </cell>
          <cell r="AF212">
            <v>5</v>
          </cell>
          <cell r="AG212">
            <v>30000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5</v>
          </cell>
          <cell r="AM212">
            <v>300000</v>
          </cell>
          <cell r="AN212">
            <v>2000</v>
          </cell>
          <cell r="AO212">
            <v>123267785</v>
          </cell>
          <cell r="AP212">
            <v>2000</v>
          </cell>
          <cell r="AQ212">
            <v>123267785</v>
          </cell>
          <cell r="AR212">
            <v>2000</v>
          </cell>
          <cell r="AS212">
            <v>123267785</v>
          </cell>
          <cell r="AT212">
            <v>2000</v>
          </cell>
          <cell r="AU212">
            <v>123267785</v>
          </cell>
          <cell r="AV212">
            <v>2000</v>
          </cell>
          <cell r="AW212">
            <v>123267785</v>
          </cell>
          <cell r="AX212">
            <v>2000</v>
          </cell>
          <cell r="AY212">
            <v>123267785</v>
          </cell>
          <cell r="AZ212">
            <v>2000</v>
          </cell>
          <cell r="BA212">
            <v>123267785</v>
          </cell>
          <cell r="BB212">
            <v>2000</v>
          </cell>
          <cell r="BC212">
            <v>123267785</v>
          </cell>
          <cell r="BD212">
            <v>2000</v>
          </cell>
          <cell r="BE212">
            <v>123267785</v>
          </cell>
          <cell r="BF212">
            <v>2000</v>
          </cell>
          <cell r="BG212">
            <v>123267785</v>
          </cell>
          <cell r="BH212">
            <v>2000</v>
          </cell>
          <cell r="BI212">
            <v>123267785</v>
          </cell>
          <cell r="BJ212">
            <v>2005</v>
          </cell>
          <cell r="BK212">
            <v>123567785</v>
          </cell>
          <cell r="BL212">
            <v>2005</v>
          </cell>
          <cell r="BM212">
            <v>123567785</v>
          </cell>
        </row>
        <row r="213">
          <cell r="A213">
            <v>123567744</v>
          </cell>
          <cell r="C213">
            <v>105012</v>
          </cell>
          <cell r="E213">
            <v>105012</v>
          </cell>
          <cell r="F213">
            <v>2</v>
          </cell>
          <cell r="G213" t="str">
            <v>출   고</v>
          </cell>
          <cell r="J213">
            <v>200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2000</v>
          </cell>
          <cell r="AO213">
            <v>123267785</v>
          </cell>
          <cell r="AP213">
            <v>2000</v>
          </cell>
          <cell r="AQ213">
            <v>123267785</v>
          </cell>
          <cell r="AR213">
            <v>2000</v>
          </cell>
          <cell r="AS213">
            <v>123267785</v>
          </cell>
          <cell r="AT213">
            <v>2000</v>
          </cell>
          <cell r="AU213">
            <v>123267785</v>
          </cell>
          <cell r="AV213">
            <v>2000</v>
          </cell>
          <cell r="AW213">
            <v>123267785</v>
          </cell>
          <cell r="AX213">
            <v>2000</v>
          </cell>
          <cell r="AY213">
            <v>123267785</v>
          </cell>
          <cell r="AZ213">
            <v>2000</v>
          </cell>
          <cell r="BA213">
            <v>123267785</v>
          </cell>
          <cell r="BB213">
            <v>2000</v>
          </cell>
          <cell r="BC213">
            <v>123267785</v>
          </cell>
          <cell r="BD213">
            <v>2000</v>
          </cell>
          <cell r="BE213">
            <v>123267785</v>
          </cell>
          <cell r="BF213">
            <v>2000</v>
          </cell>
          <cell r="BG213">
            <v>123267785</v>
          </cell>
          <cell r="BH213">
            <v>2000</v>
          </cell>
          <cell r="BI213">
            <v>123267785</v>
          </cell>
          <cell r="BJ213">
            <v>2000</v>
          </cell>
          <cell r="BK213">
            <v>123259635.91022445</v>
          </cell>
          <cell r="BL213">
            <v>2000</v>
          </cell>
          <cell r="BM213">
            <v>123259635.91022445</v>
          </cell>
          <cell r="BN213">
            <v>8.9775561122223735E-2</v>
          </cell>
        </row>
        <row r="214">
          <cell r="A214">
            <v>8.9775502681732178E-2</v>
          </cell>
          <cell r="C214">
            <v>105013</v>
          </cell>
          <cell r="E214">
            <v>105013</v>
          </cell>
          <cell r="F214">
            <v>3</v>
          </cell>
          <cell r="G214" t="str">
            <v>타계정</v>
          </cell>
          <cell r="AF214">
            <v>5</v>
          </cell>
          <cell r="AG214">
            <v>308149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5</v>
          </cell>
          <cell r="AM214">
            <v>308149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5</v>
          </cell>
          <cell r="BK214">
            <v>308149</v>
          </cell>
          <cell r="BL214">
            <v>5</v>
          </cell>
          <cell r="BM214">
            <v>308149</v>
          </cell>
        </row>
        <row r="215">
          <cell r="A215">
            <v>99010901</v>
          </cell>
          <cell r="B215">
            <v>10901</v>
          </cell>
          <cell r="C215">
            <v>109011</v>
          </cell>
          <cell r="D215" t="str">
            <v xml:space="preserve">   CDRW-0000011</v>
          </cell>
          <cell r="E215" t="str">
            <v xml:space="preserve"> CD-RW (I)                     </v>
          </cell>
          <cell r="F215">
            <v>1</v>
          </cell>
          <cell r="G215" t="str">
            <v>입   고</v>
          </cell>
          <cell r="T215">
            <v>500</v>
          </cell>
          <cell r="U215">
            <v>11055000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500</v>
          </cell>
          <cell r="AY215">
            <v>110550000</v>
          </cell>
          <cell r="AZ215">
            <v>500</v>
          </cell>
          <cell r="BA215">
            <v>110550000</v>
          </cell>
          <cell r="BB215">
            <v>500</v>
          </cell>
          <cell r="BC215">
            <v>110550000</v>
          </cell>
          <cell r="BD215">
            <v>500</v>
          </cell>
          <cell r="BE215">
            <v>110550000</v>
          </cell>
          <cell r="BF215">
            <v>500</v>
          </cell>
          <cell r="BG215">
            <v>110550000</v>
          </cell>
          <cell r="BH215">
            <v>500</v>
          </cell>
          <cell r="BI215">
            <v>110550000</v>
          </cell>
          <cell r="BJ215">
            <v>500</v>
          </cell>
          <cell r="BK215">
            <v>110550000</v>
          </cell>
          <cell r="BL215">
            <v>500</v>
          </cell>
          <cell r="BM215">
            <v>110550000</v>
          </cell>
        </row>
        <row r="216">
          <cell r="A216">
            <v>110549952</v>
          </cell>
          <cell r="C216">
            <v>109012</v>
          </cell>
          <cell r="E216">
            <v>109012</v>
          </cell>
          <cell r="F216">
            <v>2</v>
          </cell>
          <cell r="G216" t="str">
            <v>출   고</v>
          </cell>
          <cell r="T216">
            <v>50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500</v>
          </cell>
          <cell r="AY216">
            <v>110550000</v>
          </cell>
          <cell r="AZ216">
            <v>500</v>
          </cell>
          <cell r="BA216">
            <v>110550000</v>
          </cell>
          <cell r="BB216">
            <v>500</v>
          </cell>
          <cell r="BC216">
            <v>110550000</v>
          </cell>
          <cell r="BD216">
            <v>500</v>
          </cell>
          <cell r="BE216">
            <v>110550000</v>
          </cell>
          <cell r="BF216">
            <v>500</v>
          </cell>
          <cell r="BG216">
            <v>110550000</v>
          </cell>
          <cell r="BH216">
            <v>500</v>
          </cell>
          <cell r="BI216">
            <v>110550000</v>
          </cell>
          <cell r="BJ216">
            <v>500</v>
          </cell>
          <cell r="BK216">
            <v>110550000</v>
          </cell>
          <cell r="BL216">
            <v>500</v>
          </cell>
          <cell r="BM216">
            <v>110550000</v>
          </cell>
          <cell r="BN216">
            <v>0</v>
          </cell>
        </row>
        <row r="217">
          <cell r="A217">
            <v>0</v>
          </cell>
          <cell r="C217">
            <v>109013</v>
          </cell>
          <cell r="E217">
            <v>109013</v>
          </cell>
          <cell r="F217">
            <v>3</v>
          </cell>
          <cell r="G217" t="str">
            <v>타계정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A218">
            <v>99010902</v>
          </cell>
          <cell r="B218">
            <v>10902</v>
          </cell>
          <cell r="C218">
            <v>109021</v>
          </cell>
          <cell r="D218" t="str">
            <v xml:space="preserve">   CDRW-0000012</v>
          </cell>
          <cell r="E218" t="str">
            <v xml:space="preserve"> CD-RW (II)                    </v>
          </cell>
          <cell r="F218">
            <v>1</v>
          </cell>
          <cell r="G218" t="str">
            <v>입   고</v>
          </cell>
          <cell r="T218">
            <v>400</v>
          </cell>
          <cell r="U218">
            <v>8040000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400</v>
          </cell>
          <cell r="AY218">
            <v>80400000</v>
          </cell>
          <cell r="AZ218">
            <v>400</v>
          </cell>
          <cell r="BA218">
            <v>80400000</v>
          </cell>
          <cell r="BB218">
            <v>400</v>
          </cell>
          <cell r="BC218">
            <v>80400000</v>
          </cell>
          <cell r="BD218">
            <v>400</v>
          </cell>
          <cell r="BE218">
            <v>80400000</v>
          </cell>
          <cell r="BF218">
            <v>400</v>
          </cell>
          <cell r="BG218">
            <v>80400000</v>
          </cell>
          <cell r="BH218">
            <v>400</v>
          </cell>
          <cell r="BI218">
            <v>80400000</v>
          </cell>
          <cell r="BJ218">
            <v>400</v>
          </cell>
          <cell r="BK218">
            <v>80400000</v>
          </cell>
          <cell r="BL218">
            <v>400</v>
          </cell>
          <cell r="BM218">
            <v>80400000</v>
          </cell>
        </row>
        <row r="219">
          <cell r="A219">
            <v>80400000</v>
          </cell>
          <cell r="C219">
            <v>109022</v>
          </cell>
          <cell r="E219">
            <v>109022</v>
          </cell>
          <cell r="F219">
            <v>2</v>
          </cell>
          <cell r="G219" t="str">
            <v>출   고</v>
          </cell>
          <cell r="T219">
            <v>40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400</v>
          </cell>
          <cell r="AY219">
            <v>80400000</v>
          </cell>
          <cell r="AZ219">
            <v>400</v>
          </cell>
          <cell r="BA219">
            <v>80400000</v>
          </cell>
          <cell r="BB219">
            <v>400</v>
          </cell>
          <cell r="BC219">
            <v>80400000</v>
          </cell>
          <cell r="BD219">
            <v>400</v>
          </cell>
          <cell r="BE219">
            <v>80400000</v>
          </cell>
          <cell r="BF219">
            <v>400</v>
          </cell>
          <cell r="BG219">
            <v>80400000</v>
          </cell>
          <cell r="BH219">
            <v>400</v>
          </cell>
          <cell r="BI219">
            <v>80400000</v>
          </cell>
          <cell r="BJ219">
            <v>400</v>
          </cell>
          <cell r="BK219">
            <v>80400000</v>
          </cell>
          <cell r="BL219">
            <v>400</v>
          </cell>
          <cell r="BM219">
            <v>80400000</v>
          </cell>
          <cell r="BN219">
            <v>0</v>
          </cell>
        </row>
        <row r="220">
          <cell r="A220">
            <v>0</v>
          </cell>
          <cell r="C220">
            <v>109023</v>
          </cell>
          <cell r="E220">
            <v>109023</v>
          </cell>
          <cell r="F220">
            <v>3</v>
          </cell>
          <cell r="G220" t="str">
            <v>타계정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</row>
        <row r="221">
          <cell r="A221">
            <v>99012005</v>
          </cell>
          <cell r="B221">
            <v>12005</v>
          </cell>
          <cell r="C221">
            <v>120051</v>
          </cell>
          <cell r="D221" t="str">
            <v xml:space="preserve">   HDD-00000220</v>
          </cell>
          <cell r="E221" t="str">
            <v xml:space="preserve"> HDD 36G (SCSI) IBM            </v>
          </cell>
          <cell r="F221">
            <v>1</v>
          </cell>
          <cell r="G221" t="str">
            <v>입   고</v>
          </cell>
          <cell r="J221">
            <v>14</v>
          </cell>
          <cell r="K221">
            <v>938000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14</v>
          </cell>
          <cell r="AO221">
            <v>9380000</v>
          </cell>
          <cell r="AP221">
            <v>14</v>
          </cell>
          <cell r="AQ221">
            <v>9380000</v>
          </cell>
          <cell r="AR221">
            <v>14</v>
          </cell>
          <cell r="AS221">
            <v>9380000</v>
          </cell>
          <cell r="AT221">
            <v>14</v>
          </cell>
          <cell r="AU221">
            <v>9380000</v>
          </cell>
          <cell r="AV221">
            <v>14</v>
          </cell>
          <cell r="AW221">
            <v>9380000</v>
          </cell>
          <cell r="AX221">
            <v>14</v>
          </cell>
          <cell r="AY221">
            <v>9380000</v>
          </cell>
          <cell r="AZ221">
            <v>14</v>
          </cell>
          <cell r="BA221">
            <v>9380000</v>
          </cell>
          <cell r="BB221">
            <v>14</v>
          </cell>
          <cell r="BC221">
            <v>9380000</v>
          </cell>
          <cell r="BD221">
            <v>14</v>
          </cell>
          <cell r="BE221">
            <v>9380000</v>
          </cell>
          <cell r="BF221">
            <v>14</v>
          </cell>
          <cell r="BG221">
            <v>9380000</v>
          </cell>
          <cell r="BH221">
            <v>14</v>
          </cell>
          <cell r="BI221">
            <v>9380000</v>
          </cell>
          <cell r="BJ221">
            <v>14</v>
          </cell>
          <cell r="BK221">
            <v>9380000</v>
          </cell>
          <cell r="BL221">
            <v>14</v>
          </cell>
          <cell r="BM221">
            <v>9380000</v>
          </cell>
        </row>
        <row r="222">
          <cell r="A222">
            <v>9380000</v>
          </cell>
          <cell r="C222">
            <v>120052</v>
          </cell>
          <cell r="E222">
            <v>120052</v>
          </cell>
          <cell r="F222">
            <v>2</v>
          </cell>
          <cell r="G222" t="str">
            <v>출   고</v>
          </cell>
          <cell r="J222">
            <v>14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14</v>
          </cell>
          <cell r="AO222">
            <v>9380000</v>
          </cell>
          <cell r="AP222">
            <v>14</v>
          </cell>
          <cell r="AQ222">
            <v>9380000</v>
          </cell>
          <cell r="AR222">
            <v>14</v>
          </cell>
          <cell r="AS222">
            <v>9380000</v>
          </cell>
          <cell r="AT222">
            <v>14</v>
          </cell>
          <cell r="AU222">
            <v>9380000</v>
          </cell>
          <cell r="AV222">
            <v>14</v>
          </cell>
          <cell r="AW222">
            <v>9380000</v>
          </cell>
          <cell r="AX222">
            <v>14</v>
          </cell>
          <cell r="AY222">
            <v>9380000</v>
          </cell>
          <cell r="AZ222">
            <v>14</v>
          </cell>
          <cell r="BA222">
            <v>9380000</v>
          </cell>
          <cell r="BB222">
            <v>14</v>
          </cell>
          <cell r="BC222">
            <v>9380000</v>
          </cell>
          <cell r="BD222">
            <v>14</v>
          </cell>
          <cell r="BE222">
            <v>9380000</v>
          </cell>
          <cell r="BF222">
            <v>14</v>
          </cell>
          <cell r="BG222">
            <v>9380000</v>
          </cell>
          <cell r="BH222">
            <v>14</v>
          </cell>
          <cell r="BI222">
            <v>9380000</v>
          </cell>
          <cell r="BJ222">
            <v>14</v>
          </cell>
          <cell r="BK222">
            <v>9380000</v>
          </cell>
          <cell r="BL222">
            <v>14</v>
          </cell>
          <cell r="BM222">
            <v>9380000</v>
          </cell>
          <cell r="BN222">
            <v>0</v>
          </cell>
        </row>
        <row r="223">
          <cell r="A223">
            <v>0</v>
          </cell>
          <cell r="C223">
            <v>120053</v>
          </cell>
          <cell r="E223">
            <v>120053</v>
          </cell>
          <cell r="F223">
            <v>3</v>
          </cell>
          <cell r="G223" t="str">
            <v>타계정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</row>
        <row r="224">
          <cell r="A224">
            <v>99015001</v>
          </cell>
          <cell r="B224">
            <v>15001</v>
          </cell>
          <cell r="C224">
            <v>150011</v>
          </cell>
          <cell r="D224" t="str">
            <v xml:space="preserve">   WYVERN-00020</v>
          </cell>
          <cell r="E224" t="str">
            <v xml:space="preserve"> WYVERN SERVER                 </v>
          </cell>
          <cell r="F224">
            <v>1</v>
          </cell>
          <cell r="G224" t="str">
            <v>입   고</v>
          </cell>
          <cell r="L224">
            <v>4</v>
          </cell>
          <cell r="M224">
            <v>8028000</v>
          </cell>
          <cell r="P224">
            <v>2</v>
          </cell>
          <cell r="Q224">
            <v>567600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4</v>
          </cell>
          <cell r="AQ224">
            <v>8028000</v>
          </cell>
          <cell r="AR224">
            <v>4</v>
          </cell>
          <cell r="AS224">
            <v>8028000</v>
          </cell>
          <cell r="AT224">
            <v>6</v>
          </cell>
          <cell r="AU224">
            <v>13704000</v>
          </cell>
          <cell r="AV224">
            <v>6</v>
          </cell>
          <cell r="AW224">
            <v>13704000</v>
          </cell>
          <cell r="AX224">
            <v>6</v>
          </cell>
          <cell r="AY224">
            <v>13704000</v>
          </cell>
          <cell r="AZ224">
            <v>6</v>
          </cell>
          <cell r="BA224">
            <v>13704000</v>
          </cell>
          <cell r="BB224">
            <v>6</v>
          </cell>
          <cell r="BC224">
            <v>13704000</v>
          </cell>
          <cell r="BD224">
            <v>6</v>
          </cell>
          <cell r="BE224">
            <v>13704000</v>
          </cell>
          <cell r="BF224">
            <v>6</v>
          </cell>
          <cell r="BG224">
            <v>13704000</v>
          </cell>
          <cell r="BH224">
            <v>6</v>
          </cell>
          <cell r="BI224">
            <v>13704000</v>
          </cell>
          <cell r="BJ224">
            <v>6</v>
          </cell>
          <cell r="BK224">
            <v>13704000</v>
          </cell>
          <cell r="BL224">
            <v>6</v>
          </cell>
          <cell r="BM224">
            <v>13704000</v>
          </cell>
        </row>
        <row r="225">
          <cell r="A225">
            <v>13704000</v>
          </cell>
          <cell r="C225">
            <v>150012</v>
          </cell>
          <cell r="E225">
            <v>150012</v>
          </cell>
          <cell r="F225">
            <v>2</v>
          </cell>
          <cell r="G225" t="str">
            <v>출   고</v>
          </cell>
          <cell r="L225">
            <v>4</v>
          </cell>
          <cell r="P225">
            <v>2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4</v>
          </cell>
          <cell r="AQ225">
            <v>8028000</v>
          </cell>
          <cell r="AR225">
            <v>4</v>
          </cell>
          <cell r="AS225">
            <v>8028000</v>
          </cell>
          <cell r="AT225">
            <v>6</v>
          </cell>
          <cell r="AU225">
            <v>13704000</v>
          </cell>
          <cell r="AV225">
            <v>6</v>
          </cell>
          <cell r="AW225">
            <v>13704000</v>
          </cell>
          <cell r="AX225">
            <v>6</v>
          </cell>
          <cell r="AY225">
            <v>13704000</v>
          </cell>
          <cell r="AZ225">
            <v>6</v>
          </cell>
          <cell r="BA225">
            <v>13704000</v>
          </cell>
          <cell r="BB225">
            <v>6</v>
          </cell>
          <cell r="BC225">
            <v>13704000</v>
          </cell>
          <cell r="BD225">
            <v>6</v>
          </cell>
          <cell r="BE225">
            <v>13704000</v>
          </cell>
          <cell r="BF225">
            <v>6</v>
          </cell>
          <cell r="BG225">
            <v>13704000</v>
          </cell>
          <cell r="BH225">
            <v>6</v>
          </cell>
          <cell r="BI225">
            <v>13704000</v>
          </cell>
          <cell r="BJ225">
            <v>6</v>
          </cell>
          <cell r="BK225">
            <v>13704000</v>
          </cell>
          <cell r="BL225">
            <v>6</v>
          </cell>
          <cell r="BM225">
            <v>13704000</v>
          </cell>
          <cell r="BN225">
            <v>0</v>
          </cell>
        </row>
        <row r="226">
          <cell r="A226">
            <v>0</v>
          </cell>
          <cell r="C226">
            <v>150013</v>
          </cell>
          <cell r="E226">
            <v>150013</v>
          </cell>
          <cell r="F226">
            <v>3</v>
          </cell>
          <cell r="G226" t="str">
            <v>타계정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</row>
        <row r="227">
          <cell r="A227">
            <v>99013301</v>
          </cell>
          <cell r="B227">
            <v>13301</v>
          </cell>
          <cell r="C227">
            <v>133011</v>
          </cell>
          <cell r="D227" t="str">
            <v xml:space="preserve">   PALMPC-00020</v>
          </cell>
          <cell r="E227" t="str">
            <v xml:space="preserve"> PALM PC (PD-500C)             </v>
          </cell>
          <cell r="F227">
            <v>1</v>
          </cell>
          <cell r="G227" t="str">
            <v>입   고</v>
          </cell>
          <cell r="I227">
            <v>0</v>
          </cell>
          <cell r="N227">
            <v>4</v>
          </cell>
          <cell r="O227">
            <v>178000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4</v>
          </cell>
          <cell r="AS227">
            <v>1780000</v>
          </cell>
          <cell r="AT227">
            <v>4</v>
          </cell>
          <cell r="AU227">
            <v>1780000</v>
          </cell>
          <cell r="AV227">
            <v>4</v>
          </cell>
          <cell r="AW227">
            <v>1780000</v>
          </cell>
          <cell r="AX227">
            <v>4</v>
          </cell>
          <cell r="AY227">
            <v>1780000</v>
          </cell>
          <cell r="AZ227">
            <v>4</v>
          </cell>
          <cell r="BA227">
            <v>1780000</v>
          </cell>
          <cell r="BB227">
            <v>4</v>
          </cell>
          <cell r="BC227">
            <v>1780000</v>
          </cell>
          <cell r="BD227">
            <v>4</v>
          </cell>
          <cell r="BE227">
            <v>1780000</v>
          </cell>
          <cell r="BF227">
            <v>4</v>
          </cell>
          <cell r="BG227">
            <v>1780000</v>
          </cell>
          <cell r="BH227">
            <v>4</v>
          </cell>
          <cell r="BI227">
            <v>1780000</v>
          </cell>
          <cell r="BJ227">
            <v>4</v>
          </cell>
          <cell r="BK227">
            <v>1780000</v>
          </cell>
          <cell r="BL227">
            <v>4</v>
          </cell>
          <cell r="BM227">
            <v>1780000</v>
          </cell>
        </row>
        <row r="228">
          <cell r="A228">
            <v>1780000</v>
          </cell>
          <cell r="C228">
            <v>133012</v>
          </cell>
          <cell r="E228">
            <v>133012</v>
          </cell>
          <cell r="F228">
            <v>2</v>
          </cell>
          <cell r="G228" t="str">
            <v>출   고</v>
          </cell>
          <cell r="N228">
            <v>4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4</v>
          </cell>
          <cell r="AS228">
            <v>1780000</v>
          </cell>
          <cell r="AT228">
            <v>4</v>
          </cell>
          <cell r="AU228">
            <v>1780000</v>
          </cell>
          <cell r="AV228">
            <v>4</v>
          </cell>
          <cell r="AW228">
            <v>1780000</v>
          </cell>
          <cell r="AX228">
            <v>4</v>
          </cell>
          <cell r="AY228">
            <v>1780000</v>
          </cell>
          <cell r="AZ228">
            <v>4</v>
          </cell>
          <cell r="BA228">
            <v>1780000</v>
          </cell>
          <cell r="BB228">
            <v>4</v>
          </cell>
          <cell r="BC228">
            <v>1780000</v>
          </cell>
          <cell r="BD228">
            <v>4</v>
          </cell>
          <cell r="BE228">
            <v>1780000</v>
          </cell>
          <cell r="BF228">
            <v>4</v>
          </cell>
          <cell r="BG228">
            <v>1780000</v>
          </cell>
          <cell r="BH228">
            <v>4</v>
          </cell>
          <cell r="BI228">
            <v>1780000</v>
          </cell>
          <cell r="BJ228">
            <v>4</v>
          </cell>
          <cell r="BK228">
            <v>1780000</v>
          </cell>
          <cell r="BL228">
            <v>4</v>
          </cell>
          <cell r="BM228">
            <v>1780000</v>
          </cell>
          <cell r="BN228">
            <v>0</v>
          </cell>
        </row>
        <row r="229">
          <cell r="A229">
            <v>0</v>
          </cell>
          <cell r="C229">
            <v>133013</v>
          </cell>
          <cell r="E229">
            <v>133013</v>
          </cell>
          <cell r="F229">
            <v>3</v>
          </cell>
          <cell r="G229" t="str">
            <v>타계정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</row>
        <row r="230">
          <cell r="A230">
            <v>99013302</v>
          </cell>
          <cell r="B230">
            <v>13302</v>
          </cell>
          <cell r="C230">
            <v>133021</v>
          </cell>
          <cell r="D230" t="str">
            <v xml:space="preserve">   PALMPC-00021</v>
          </cell>
          <cell r="E230" t="str">
            <v xml:space="preserve"> PALM PC (MASK ROM CHARGE)     </v>
          </cell>
          <cell r="F230">
            <v>1</v>
          </cell>
          <cell r="G230" t="str">
            <v>입   고</v>
          </cell>
          <cell r="X230">
            <v>1</v>
          </cell>
          <cell r="Y230">
            <v>28313043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1</v>
          </cell>
          <cell r="BC230">
            <v>28313043</v>
          </cell>
          <cell r="BD230">
            <v>1</v>
          </cell>
          <cell r="BE230">
            <v>28313043</v>
          </cell>
          <cell r="BF230">
            <v>1</v>
          </cell>
          <cell r="BG230">
            <v>28313043</v>
          </cell>
          <cell r="BH230">
            <v>1</v>
          </cell>
          <cell r="BI230">
            <v>28313043</v>
          </cell>
          <cell r="BJ230">
            <v>1</v>
          </cell>
          <cell r="BK230">
            <v>28313043</v>
          </cell>
          <cell r="BL230">
            <v>1</v>
          </cell>
          <cell r="BM230">
            <v>28313043</v>
          </cell>
        </row>
        <row r="231">
          <cell r="A231">
            <v>28313040</v>
          </cell>
          <cell r="C231">
            <v>133022</v>
          </cell>
          <cell r="E231">
            <v>133022</v>
          </cell>
          <cell r="F231">
            <v>2</v>
          </cell>
          <cell r="G231" t="str">
            <v>출   고</v>
          </cell>
          <cell r="X231">
            <v>1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1</v>
          </cell>
          <cell r="BC231">
            <v>28313043</v>
          </cell>
          <cell r="BD231">
            <v>1</v>
          </cell>
          <cell r="BE231">
            <v>28313043</v>
          </cell>
          <cell r="BF231">
            <v>1</v>
          </cell>
          <cell r="BG231">
            <v>28313043</v>
          </cell>
          <cell r="BH231">
            <v>1</v>
          </cell>
          <cell r="BI231">
            <v>28313043</v>
          </cell>
          <cell r="BJ231">
            <v>1</v>
          </cell>
          <cell r="BK231">
            <v>28313043</v>
          </cell>
          <cell r="BL231">
            <v>1</v>
          </cell>
          <cell r="BM231">
            <v>28313043</v>
          </cell>
          <cell r="BN231">
            <v>0</v>
          </cell>
        </row>
        <row r="232">
          <cell r="A232">
            <v>0</v>
          </cell>
          <cell r="C232">
            <v>133023</v>
          </cell>
          <cell r="E232">
            <v>133023</v>
          </cell>
          <cell r="F232">
            <v>3</v>
          </cell>
          <cell r="G232" t="str">
            <v>타계정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</row>
        <row r="233">
          <cell r="A233">
            <v>99013007</v>
          </cell>
          <cell r="B233">
            <v>13007</v>
          </cell>
          <cell r="C233">
            <v>130071</v>
          </cell>
          <cell r="D233" t="str">
            <v xml:space="preserve">   MONITOR-0106</v>
          </cell>
          <cell r="E233" t="str">
            <v xml:space="preserve"> MONITOR 15" (TFT LCD)         </v>
          </cell>
          <cell r="F233">
            <v>1</v>
          </cell>
          <cell r="G233" t="str">
            <v>입   고</v>
          </cell>
          <cell r="X233">
            <v>21</v>
          </cell>
          <cell r="Y233">
            <v>1238202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21</v>
          </cell>
          <cell r="BC233">
            <v>12382020</v>
          </cell>
          <cell r="BD233">
            <v>21</v>
          </cell>
          <cell r="BE233">
            <v>12382020</v>
          </cell>
          <cell r="BF233">
            <v>21</v>
          </cell>
          <cell r="BG233">
            <v>12382020</v>
          </cell>
          <cell r="BH233">
            <v>21</v>
          </cell>
          <cell r="BI233">
            <v>12382020</v>
          </cell>
          <cell r="BJ233">
            <v>21</v>
          </cell>
          <cell r="BK233">
            <v>12382020</v>
          </cell>
          <cell r="BL233">
            <v>21</v>
          </cell>
          <cell r="BM233">
            <v>12382020</v>
          </cell>
        </row>
        <row r="234">
          <cell r="A234">
            <v>12382016</v>
          </cell>
          <cell r="C234">
            <v>130072</v>
          </cell>
          <cell r="E234">
            <v>130072</v>
          </cell>
          <cell r="F234">
            <v>2</v>
          </cell>
          <cell r="G234" t="str">
            <v>출   고</v>
          </cell>
          <cell r="X234">
            <v>21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21</v>
          </cell>
          <cell r="BC234">
            <v>12382020</v>
          </cell>
          <cell r="BD234">
            <v>21</v>
          </cell>
          <cell r="BE234">
            <v>12382020</v>
          </cell>
          <cell r="BF234">
            <v>21</v>
          </cell>
          <cell r="BG234">
            <v>12382020</v>
          </cell>
          <cell r="BH234">
            <v>21</v>
          </cell>
          <cell r="BI234">
            <v>12382020</v>
          </cell>
          <cell r="BJ234">
            <v>21</v>
          </cell>
          <cell r="BK234">
            <v>12382020</v>
          </cell>
          <cell r="BL234">
            <v>21</v>
          </cell>
          <cell r="BM234">
            <v>12382020</v>
          </cell>
          <cell r="BN234">
            <v>0</v>
          </cell>
        </row>
        <row r="235">
          <cell r="A235">
            <v>0</v>
          </cell>
          <cell r="C235">
            <v>130073</v>
          </cell>
          <cell r="E235">
            <v>130073</v>
          </cell>
          <cell r="F235">
            <v>3</v>
          </cell>
          <cell r="G235" t="str">
            <v>타계정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</row>
        <row r="236">
          <cell r="A236">
            <v>99010803</v>
          </cell>
          <cell r="B236">
            <v>10803</v>
          </cell>
          <cell r="C236">
            <v>108031</v>
          </cell>
          <cell r="D236" t="str">
            <v xml:space="preserve">   CDROM-000022</v>
          </cell>
          <cell r="E236" t="str">
            <v xml:space="preserve"> CD ROM 48배속 (LG)            </v>
          </cell>
          <cell r="F236">
            <v>1</v>
          </cell>
          <cell r="G236" t="str">
            <v>입   고</v>
          </cell>
          <cell r="I236">
            <v>0</v>
          </cell>
          <cell r="J236">
            <v>2</v>
          </cell>
          <cell r="K236">
            <v>12000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2</v>
          </cell>
          <cell r="AO236">
            <v>120000</v>
          </cell>
          <cell r="AP236">
            <v>2</v>
          </cell>
          <cell r="AQ236">
            <v>120000</v>
          </cell>
          <cell r="AR236">
            <v>2</v>
          </cell>
          <cell r="AS236">
            <v>120000</v>
          </cell>
          <cell r="AT236">
            <v>2</v>
          </cell>
          <cell r="AU236">
            <v>120000</v>
          </cell>
          <cell r="AV236">
            <v>2</v>
          </cell>
          <cell r="AW236">
            <v>120000</v>
          </cell>
          <cell r="AX236">
            <v>2</v>
          </cell>
          <cell r="AY236">
            <v>120000</v>
          </cell>
          <cell r="AZ236">
            <v>2</v>
          </cell>
          <cell r="BA236">
            <v>120000</v>
          </cell>
          <cell r="BB236">
            <v>2</v>
          </cell>
          <cell r="BC236">
            <v>120000</v>
          </cell>
          <cell r="BD236">
            <v>2</v>
          </cell>
          <cell r="BE236">
            <v>120000</v>
          </cell>
          <cell r="BF236">
            <v>2</v>
          </cell>
          <cell r="BG236">
            <v>120000</v>
          </cell>
          <cell r="BH236">
            <v>2</v>
          </cell>
          <cell r="BI236">
            <v>120000</v>
          </cell>
          <cell r="BJ236">
            <v>2</v>
          </cell>
          <cell r="BK236">
            <v>120000</v>
          </cell>
          <cell r="BL236">
            <v>2</v>
          </cell>
          <cell r="BM236">
            <v>120000</v>
          </cell>
        </row>
        <row r="237">
          <cell r="A237">
            <v>120000</v>
          </cell>
          <cell r="C237">
            <v>108032</v>
          </cell>
          <cell r="E237">
            <v>108032</v>
          </cell>
          <cell r="F237">
            <v>2</v>
          </cell>
          <cell r="G237" t="str">
            <v>출   고</v>
          </cell>
          <cell r="J237">
            <v>2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2</v>
          </cell>
          <cell r="AO237">
            <v>120000</v>
          </cell>
          <cell r="AP237">
            <v>2</v>
          </cell>
          <cell r="AQ237">
            <v>120000</v>
          </cell>
          <cell r="AR237">
            <v>2</v>
          </cell>
          <cell r="AS237">
            <v>120000</v>
          </cell>
          <cell r="AT237">
            <v>2</v>
          </cell>
          <cell r="AU237">
            <v>120000</v>
          </cell>
          <cell r="AV237">
            <v>2</v>
          </cell>
          <cell r="AW237">
            <v>120000</v>
          </cell>
          <cell r="AX237">
            <v>2</v>
          </cell>
          <cell r="AY237">
            <v>120000</v>
          </cell>
          <cell r="AZ237">
            <v>2</v>
          </cell>
          <cell r="BA237">
            <v>120000</v>
          </cell>
          <cell r="BB237">
            <v>2</v>
          </cell>
          <cell r="BC237">
            <v>120000</v>
          </cell>
          <cell r="BD237">
            <v>2</v>
          </cell>
          <cell r="BE237">
            <v>120000</v>
          </cell>
          <cell r="BF237">
            <v>2</v>
          </cell>
          <cell r="BG237">
            <v>120000</v>
          </cell>
          <cell r="BH237">
            <v>2</v>
          </cell>
          <cell r="BI237">
            <v>120000</v>
          </cell>
          <cell r="BJ237">
            <v>2</v>
          </cell>
          <cell r="BK237">
            <v>120000</v>
          </cell>
          <cell r="BL237">
            <v>2</v>
          </cell>
          <cell r="BM237">
            <v>120000</v>
          </cell>
          <cell r="BN237">
            <v>0</v>
          </cell>
        </row>
        <row r="238">
          <cell r="A238">
            <v>0</v>
          </cell>
          <cell r="C238">
            <v>108033</v>
          </cell>
          <cell r="E238">
            <v>108033</v>
          </cell>
          <cell r="F238">
            <v>3</v>
          </cell>
          <cell r="G238" t="str">
            <v>타계정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</row>
        <row r="239">
          <cell r="A239">
            <v>99011404</v>
          </cell>
          <cell r="B239">
            <v>11404</v>
          </cell>
          <cell r="C239">
            <v>114041</v>
          </cell>
          <cell r="D239" t="str">
            <v xml:space="preserve">   CPU-00000103</v>
          </cell>
          <cell r="E239" t="str">
            <v xml:space="preserve"> CPU P III 550M                </v>
          </cell>
          <cell r="F239">
            <v>1</v>
          </cell>
          <cell r="G239" t="str">
            <v>입   고</v>
          </cell>
          <cell r="J239">
            <v>2</v>
          </cell>
          <cell r="K239">
            <v>40000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2</v>
          </cell>
          <cell r="AO239">
            <v>400000</v>
          </cell>
          <cell r="AP239">
            <v>2</v>
          </cell>
          <cell r="AQ239">
            <v>400000</v>
          </cell>
          <cell r="AR239">
            <v>2</v>
          </cell>
          <cell r="AS239">
            <v>400000</v>
          </cell>
          <cell r="AT239">
            <v>2</v>
          </cell>
          <cell r="AU239">
            <v>400000</v>
          </cell>
          <cell r="AV239">
            <v>2</v>
          </cell>
          <cell r="AW239">
            <v>400000</v>
          </cell>
          <cell r="AX239">
            <v>2</v>
          </cell>
          <cell r="AY239">
            <v>400000</v>
          </cell>
          <cell r="AZ239">
            <v>2</v>
          </cell>
          <cell r="BA239">
            <v>400000</v>
          </cell>
          <cell r="BB239">
            <v>2</v>
          </cell>
          <cell r="BC239">
            <v>400000</v>
          </cell>
          <cell r="BD239">
            <v>2</v>
          </cell>
          <cell r="BE239">
            <v>400000</v>
          </cell>
          <cell r="BF239">
            <v>2</v>
          </cell>
          <cell r="BG239">
            <v>400000</v>
          </cell>
          <cell r="BH239">
            <v>2</v>
          </cell>
          <cell r="BI239">
            <v>400000</v>
          </cell>
          <cell r="BJ239">
            <v>2</v>
          </cell>
          <cell r="BK239">
            <v>400000</v>
          </cell>
          <cell r="BL239">
            <v>2</v>
          </cell>
          <cell r="BM239">
            <v>400000</v>
          </cell>
        </row>
        <row r="240">
          <cell r="A240">
            <v>400000</v>
          </cell>
          <cell r="C240">
            <v>114042</v>
          </cell>
          <cell r="E240">
            <v>114042</v>
          </cell>
          <cell r="F240">
            <v>2</v>
          </cell>
          <cell r="G240" t="str">
            <v>출   고</v>
          </cell>
          <cell r="J240">
            <v>2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2</v>
          </cell>
          <cell r="AO240">
            <v>400000</v>
          </cell>
          <cell r="AP240">
            <v>2</v>
          </cell>
          <cell r="AQ240">
            <v>400000</v>
          </cell>
          <cell r="AR240">
            <v>2</v>
          </cell>
          <cell r="AS240">
            <v>400000</v>
          </cell>
          <cell r="AT240">
            <v>2</v>
          </cell>
          <cell r="AU240">
            <v>400000</v>
          </cell>
          <cell r="AV240">
            <v>2</v>
          </cell>
          <cell r="AW240">
            <v>400000</v>
          </cell>
          <cell r="AX240">
            <v>2</v>
          </cell>
          <cell r="AY240">
            <v>400000</v>
          </cell>
          <cell r="AZ240">
            <v>2</v>
          </cell>
          <cell r="BA240">
            <v>400000</v>
          </cell>
          <cell r="BB240">
            <v>2</v>
          </cell>
          <cell r="BC240">
            <v>400000</v>
          </cell>
          <cell r="BD240">
            <v>2</v>
          </cell>
          <cell r="BE240">
            <v>400000</v>
          </cell>
          <cell r="BF240">
            <v>2</v>
          </cell>
          <cell r="BG240">
            <v>400000</v>
          </cell>
          <cell r="BH240">
            <v>2</v>
          </cell>
          <cell r="BI240">
            <v>400000</v>
          </cell>
          <cell r="BJ240">
            <v>2</v>
          </cell>
          <cell r="BK240">
            <v>400000</v>
          </cell>
          <cell r="BL240">
            <v>2</v>
          </cell>
          <cell r="BM240">
            <v>400000</v>
          </cell>
          <cell r="BN240">
            <v>0</v>
          </cell>
        </row>
        <row r="241">
          <cell r="A241">
            <v>0</v>
          </cell>
          <cell r="C241">
            <v>114043</v>
          </cell>
          <cell r="E241">
            <v>114043</v>
          </cell>
          <cell r="F241">
            <v>3</v>
          </cell>
          <cell r="G241" t="str">
            <v>타계정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</row>
        <row r="242">
          <cell r="A242">
            <v>99012001</v>
          </cell>
          <cell r="B242">
            <v>12001</v>
          </cell>
          <cell r="C242">
            <v>120011</v>
          </cell>
          <cell r="D242" t="str">
            <v xml:space="preserve">   HDD-00000200</v>
          </cell>
          <cell r="E242" t="str">
            <v xml:space="preserve"> HDD 9G (SCSI)                 </v>
          </cell>
          <cell r="F242">
            <v>1</v>
          </cell>
          <cell r="G242" t="str">
            <v>입   고</v>
          </cell>
          <cell r="I242">
            <v>0</v>
          </cell>
          <cell r="J242">
            <v>2</v>
          </cell>
          <cell r="K242">
            <v>55000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2</v>
          </cell>
          <cell r="AO242">
            <v>550000</v>
          </cell>
          <cell r="AP242">
            <v>2</v>
          </cell>
          <cell r="AQ242">
            <v>550000</v>
          </cell>
          <cell r="AR242">
            <v>2</v>
          </cell>
          <cell r="AS242">
            <v>550000</v>
          </cell>
          <cell r="AT242">
            <v>2</v>
          </cell>
          <cell r="AU242">
            <v>550000</v>
          </cell>
          <cell r="AV242">
            <v>2</v>
          </cell>
          <cell r="AW242">
            <v>550000</v>
          </cell>
          <cell r="AX242">
            <v>2</v>
          </cell>
          <cell r="AY242">
            <v>550000</v>
          </cell>
          <cell r="AZ242">
            <v>2</v>
          </cell>
          <cell r="BA242">
            <v>550000</v>
          </cell>
          <cell r="BB242">
            <v>2</v>
          </cell>
          <cell r="BC242">
            <v>550000</v>
          </cell>
          <cell r="BD242">
            <v>2</v>
          </cell>
          <cell r="BE242">
            <v>550000</v>
          </cell>
          <cell r="BF242">
            <v>2</v>
          </cell>
          <cell r="BG242">
            <v>550000</v>
          </cell>
          <cell r="BH242">
            <v>2</v>
          </cell>
          <cell r="BI242">
            <v>550000</v>
          </cell>
          <cell r="BJ242">
            <v>2</v>
          </cell>
          <cell r="BK242">
            <v>550000</v>
          </cell>
          <cell r="BL242">
            <v>2</v>
          </cell>
          <cell r="BM242">
            <v>550000</v>
          </cell>
        </row>
        <row r="243">
          <cell r="A243">
            <v>550000</v>
          </cell>
          <cell r="C243">
            <v>120012</v>
          </cell>
          <cell r="E243">
            <v>120012</v>
          </cell>
          <cell r="F243">
            <v>2</v>
          </cell>
          <cell r="G243" t="str">
            <v>출   고</v>
          </cell>
          <cell r="J243">
            <v>2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2</v>
          </cell>
          <cell r="AO243">
            <v>550000</v>
          </cell>
          <cell r="AP243">
            <v>2</v>
          </cell>
          <cell r="AQ243">
            <v>550000</v>
          </cell>
          <cell r="AR243">
            <v>2</v>
          </cell>
          <cell r="AS243">
            <v>550000</v>
          </cell>
          <cell r="AT243">
            <v>2</v>
          </cell>
          <cell r="AU243">
            <v>550000</v>
          </cell>
          <cell r="AV243">
            <v>2</v>
          </cell>
          <cell r="AW243">
            <v>550000</v>
          </cell>
          <cell r="AX243">
            <v>2</v>
          </cell>
          <cell r="AY243">
            <v>550000</v>
          </cell>
          <cell r="AZ243">
            <v>2</v>
          </cell>
          <cell r="BA243">
            <v>550000</v>
          </cell>
          <cell r="BB243">
            <v>2</v>
          </cell>
          <cell r="BC243">
            <v>550000</v>
          </cell>
          <cell r="BD243">
            <v>2</v>
          </cell>
          <cell r="BE243">
            <v>550000</v>
          </cell>
          <cell r="BF243">
            <v>2</v>
          </cell>
          <cell r="BG243">
            <v>550000</v>
          </cell>
          <cell r="BH243">
            <v>2</v>
          </cell>
          <cell r="BI243">
            <v>550000</v>
          </cell>
          <cell r="BJ243">
            <v>2</v>
          </cell>
          <cell r="BK243">
            <v>550000</v>
          </cell>
          <cell r="BL243">
            <v>2</v>
          </cell>
          <cell r="BM243">
            <v>550000</v>
          </cell>
          <cell r="BN243">
            <v>0</v>
          </cell>
        </row>
        <row r="244">
          <cell r="A244">
            <v>0</v>
          </cell>
          <cell r="C244">
            <v>120013</v>
          </cell>
          <cell r="E244">
            <v>120013</v>
          </cell>
          <cell r="F244">
            <v>3</v>
          </cell>
          <cell r="G244" t="str">
            <v>타계정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</row>
        <row r="245">
          <cell r="A245">
            <v>99014409</v>
          </cell>
          <cell r="B245">
            <v>14409</v>
          </cell>
          <cell r="C245">
            <v>144091</v>
          </cell>
          <cell r="D245" t="str">
            <v xml:space="preserve">   SW-000000600</v>
          </cell>
          <cell r="E245" t="str">
            <v xml:space="preserve"> MAIL STUDIO 2000 (100유저용)  </v>
          </cell>
          <cell r="F245">
            <v>1</v>
          </cell>
          <cell r="G245" t="str">
            <v>입   고</v>
          </cell>
          <cell r="I245">
            <v>0</v>
          </cell>
          <cell r="L245">
            <v>2</v>
          </cell>
          <cell r="M245">
            <v>56000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2</v>
          </cell>
          <cell r="AQ245">
            <v>560000</v>
          </cell>
          <cell r="AR245">
            <v>2</v>
          </cell>
          <cell r="AS245">
            <v>560000</v>
          </cell>
          <cell r="AT245">
            <v>2</v>
          </cell>
          <cell r="AU245">
            <v>560000</v>
          </cell>
          <cell r="AV245">
            <v>2</v>
          </cell>
          <cell r="AW245">
            <v>560000</v>
          </cell>
          <cell r="AX245">
            <v>2</v>
          </cell>
          <cell r="AY245">
            <v>560000</v>
          </cell>
          <cell r="AZ245">
            <v>2</v>
          </cell>
          <cell r="BA245">
            <v>560000</v>
          </cell>
          <cell r="BB245">
            <v>2</v>
          </cell>
          <cell r="BC245">
            <v>560000</v>
          </cell>
          <cell r="BD245">
            <v>2</v>
          </cell>
          <cell r="BE245">
            <v>560000</v>
          </cell>
          <cell r="BF245">
            <v>2</v>
          </cell>
          <cell r="BG245">
            <v>560000</v>
          </cell>
          <cell r="BH245">
            <v>2</v>
          </cell>
          <cell r="BI245">
            <v>560000</v>
          </cell>
          <cell r="BJ245">
            <v>2</v>
          </cell>
          <cell r="BK245">
            <v>560000</v>
          </cell>
          <cell r="BL245">
            <v>2</v>
          </cell>
          <cell r="BM245">
            <v>560000</v>
          </cell>
        </row>
        <row r="246">
          <cell r="A246">
            <v>560000</v>
          </cell>
          <cell r="C246">
            <v>144092</v>
          </cell>
          <cell r="E246">
            <v>144092</v>
          </cell>
          <cell r="F246">
            <v>2</v>
          </cell>
          <cell r="G246" t="str">
            <v>출   고</v>
          </cell>
          <cell r="L246">
            <v>2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2</v>
          </cell>
          <cell r="AQ246">
            <v>560000</v>
          </cell>
          <cell r="AR246">
            <v>2</v>
          </cell>
          <cell r="AS246">
            <v>560000</v>
          </cell>
          <cell r="AT246">
            <v>2</v>
          </cell>
          <cell r="AU246">
            <v>560000</v>
          </cell>
          <cell r="AV246">
            <v>2</v>
          </cell>
          <cell r="AW246">
            <v>560000</v>
          </cell>
          <cell r="AX246">
            <v>2</v>
          </cell>
          <cell r="AY246">
            <v>560000</v>
          </cell>
          <cell r="AZ246">
            <v>2</v>
          </cell>
          <cell r="BA246">
            <v>560000</v>
          </cell>
          <cell r="BB246">
            <v>2</v>
          </cell>
          <cell r="BC246">
            <v>560000</v>
          </cell>
          <cell r="BD246">
            <v>2</v>
          </cell>
          <cell r="BE246">
            <v>560000</v>
          </cell>
          <cell r="BF246">
            <v>2</v>
          </cell>
          <cell r="BG246">
            <v>560000</v>
          </cell>
          <cell r="BH246">
            <v>2</v>
          </cell>
          <cell r="BI246">
            <v>560000</v>
          </cell>
          <cell r="BJ246">
            <v>2</v>
          </cell>
          <cell r="BK246">
            <v>560000</v>
          </cell>
          <cell r="BL246">
            <v>2</v>
          </cell>
          <cell r="BM246">
            <v>560000</v>
          </cell>
          <cell r="BN246">
            <v>0</v>
          </cell>
        </row>
        <row r="247">
          <cell r="A247">
            <v>0</v>
          </cell>
          <cell r="C247">
            <v>144093</v>
          </cell>
          <cell r="E247">
            <v>144093</v>
          </cell>
          <cell r="F247">
            <v>3</v>
          </cell>
          <cell r="G247" t="str">
            <v>타계정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</row>
        <row r="248">
          <cell r="A248">
            <v>99011601</v>
          </cell>
          <cell r="B248">
            <v>11601</v>
          </cell>
          <cell r="C248">
            <v>116011</v>
          </cell>
          <cell r="D248" t="str">
            <v xml:space="preserve">   DRIVE-000020</v>
          </cell>
          <cell r="E248" t="str">
            <v xml:space="preserve"> RAID SYSTEM (252GB)           </v>
          </cell>
          <cell r="F248">
            <v>1</v>
          </cell>
          <cell r="G248" t="str">
            <v>입   고</v>
          </cell>
          <cell r="J248">
            <v>2</v>
          </cell>
          <cell r="K248">
            <v>700000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2</v>
          </cell>
          <cell r="AO248">
            <v>7000000</v>
          </cell>
          <cell r="AP248">
            <v>2</v>
          </cell>
          <cell r="AQ248">
            <v>7000000</v>
          </cell>
          <cell r="AR248">
            <v>2</v>
          </cell>
          <cell r="AS248">
            <v>7000000</v>
          </cell>
          <cell r="AT248">
            <v>2</v>
          </cell>
          <cell r="AU248">
            <v>7000000</v>
          </cell>
          <cell r="AV248">
            <v>2</v>
          </cell>
          <cell r="AW248">
            <v>7000000</v>
          </cell>
          <cell r="AX248">
            <v>2</v>
          </cell>
          <cell r="AY248">
            <v>7000000</v>
          </cell>
          <cell r="AZ248">
            <v>2</v>
          </cell>
          <cell r="BA248">
            <v>7000000</v>
          </cell>
          <cell r="BB248">
            <v>2</v>
          </cell>
          <cell r="BC248">
            <v>7000000</v>
          </cell>
          <cell r="BD248">
            <v>2</v>
          </cell>
          <cell r="BE248">
            <v>7000000</v>
          </cell>
          <cell r="BF248">
            <v>2</v>
          </cell>
          <cell r="BG248">
            <v>7000000</v>
          </cell>
          <cell r="BH248">
            <v>2</v>
          </cell>
          <cell r="BI248">
            <v>7000000</v>
          </cell>
          <cell r="BJ248">
            <v>2</v>
          </cell>
          <cell r="BK248">
            <v>7000000</v>
          </cell>
          <cell r="BL248">
            <v>2</v>
          </cell>
          <cell r="BM248">
            <v>7000000</v>
          </cell>
        </row>
        <row r="249">
          <cell r="A249">
            <v>7000000</v>
          </cell>
          <cell r="C249">
            <v>116012</v>
          </cell>
          <cell r="E249">
            <v>116012</v>
          </cell>
          <cell r="F249">
            <v>2</v>
          </cell>
          <cell r="G249" t="str">
            <v>출   고</v>
          </cell>
          <cell r="J249">
            <v>2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2</v>
          </cell>
          <cell r="AO249">
            <v>7000000</v>
          </cell>
          <cell r="AP249">
            <v>2</v>
          </cell>
          <cell r="AQ249">
            <v>7000000</v>
          </cell>
          <cell r="AR249">
            <v>2</v>
          </cell>
          <cell r="AS249">
            <v>7000000</v>
          </cell>
          <cell r="AT249">
            <v>2</v>
          </cell>
          <cell r="AU249">
            <v>7000000</v>
          </cell>
          <cell r="AV249">
            <v>2</v>
          </cell>
          <cell r="AW249">
            <v>7000000</v>
          </cell>
          <cell r="AX249">
            <v>2</v>
          </cell>
          <cell r="AY249">
            <v>7000000</v>
          </cell>
          <cell r="AZ249">
            <v>2</v>
          </cell>
          <cell r="BA249">
            <v>7000000</v>
          </cell>
          <cell r="BB249">
            <v>2</v>
          </cell>
          <cell r="BC249">
            <v>7000000</v>
          </cell>
          <cell r="BD249">
            <v>2</v>
          </cell>
          <cell r="BE249">
            <v>7000000</v>
          </cell>
          <cell r="BF249">
            <v>2</v>
          </cell>
          <cell r="BG249">
            <v>7000000</v>
          </cell>
          <cell r="BH249">
            <v>2</v>
          </cell>
          <cell r="BI249">
            <v>7000000</v>
          </cell>
          <cell r="BJ249">
            <v>2</v>
          </cell>
          <cell r="BK249">
            <v>7000000</v>
          </cell>
          <cell r="BL249">
            <v>2</v>
          </cell>
          <cell r="BM249">
            <v>7000000</v>
          </cell>
          <cell r="BN249">
            <v>0</v>
          </cell>
        </row>
        <row r="250">
          <cell r="A250">
            <v>0</v>
          </cell>
          <cell r="C250">
            <v>116013</v>
          </cell>
          <cell r="E250">
            <v>116013</v>
          </cell>
          <cell r="F250">
            <v>3</v>
          </cell>
          <cell r="G250" t="str">
            <v>타계정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</row>
        <row r="251">
          <cell r="A251">
            <v>99011201</v>
          </cell>
          <cell r="B251">
            <v>11201</v>
          </cell>
          <cell r="C251">
            <v>112011</v>
          </cell>
          <cell r="D251" t="str">
            <v xml:space="preserve">   COMPAQ-00021</v>
          </cell>
          <cell r="E251" t="str">
            <v xml:space="preserve"> COMPAQ PROLIANT ML530         </v>
          </cell>
          <cell r="F251">
            <v>1</v>
          </cell>
          <cell r="G251" t="str">
            <v>입   고</v>
          </cell>
          <cell r="K251">
            <v>0</v>
          </cell>
          <cell r="L251">
            <v>1</v>
          </cell>
          <cell r="M251">
            <v>1267000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1</v>
          </cell>
          <cell r="AQ251">
            <v>12670000</v>
          </cell>
          <cell r="AR251">
            <v>1</v>
          </cell>
          <cell r="AS251">
            <v>12670000</v>
          </cell>
          <cell r="AT251">
            <v>1</v>
          </cell>
          <cell r="AU251">
            <v>12670000</v>
          </cell>
          <cell r="AV251">
            <v>1</v>
          </cell>
          <cell r="AW251">
            <v>12670000</v>
          </cell>
          <cell r="AX251">
            <v>1</v>
          </cell>
          <cell r="AY251">
            <v>12670000</v>
          </cell>
          <cell r="AZ251">
            <v>1</v>
          </cell>
          <cell r="BA251">
            <v>12670000</v>
          </cell>
          <cell r="BB251">
            <v>1</v>
          </cell>
          <cell r="BC251">
            <v>12670000</v>
          </cell>
          <cell r="BD251">
            <v>1</v>
          </cell>
          <cell r="BE251">
            <v>12670000</v>
          </cell>
          <cell r="BF251">
            <v>1</v>
          </cell>
          <cell r="BG251">
            <v>12670000</v>
          </cell>
          <cell r="BH251">
            <v>1</v>
          </cell>
          <cell r="BI251">
            <v>12670000</v>
          </cell>
          <cell r="BJ251">
            <v>1</v>
          </cell>
          <cell r="BK251">
            <v>12670000</v>
          </cell>
          <cell r="BL251">
            <v>1</v>
          </cell>
          <cell r="BM251">
            <v>12670000</v>
          </cell>
        </row>
        <row r="252">
          <cell r="A252">
            <v>12670000</v>
          </cell>
          <cell r="C252">
            <v>112012</v>
          </cell>
          <cell r="E252">
            <v>112012</v>
          </cell>
          <cell r="F252">
            <v>2</v>
          </cell>
          <cell r="G252" t="str">
            <v>출   고</v>
          </cell>
          <cell r="L252">
            <v>1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1</v>
          </cell>
          <cell r="AQ252">
            <v>12670000</v>
          </cell>
          <cell r="AR252">
            <v>1</v>
          </cell>
          <cell r="AS252">
            <v>12670000</v>
          </cell>
          <cell r="AT252">
            <v>1</v>
          </cell>
          <cell r="AU252">
            <v>12670000</v>
          </cell>
          <cell r="AV252">
            <v>1</v>
          </cell>
          <cell r="AW252">
            <v>12670000</v>
          </cell>
          <cell r="AX252">
            <v>1</v>
          </cell>
          <cell r="AY252">
            <v>12670000</v>
          </cell>
          <cell r="AZ252">
            <v>1</v>
          </cell>
          <cell r="BA252">
            <v>12670000</v>
          </cell>
          <cell r="BB252">
            <v>1</v>
          </cell>
          <cell r="BC252">
            <v>12670000</v>
          </cell>
          <cell r="BD252">
            <v>1</v>
          </cell>
          <cell r="BE252">
            <v>12670000</v>
          </cell>
          <cell r="BF252">
            <v>1</v>
          </cell>
          <cell r="BG252">
            <v>12670000</v>
          </cell>
          <cell r="BH252">
            <v>1</v>
          </cell>
          <cell r="BI252">
            <v>12670000</v>
          </cell>
          <cell r="BJ252">
            <v>1</v>
          </cell>
          <cell r="BK252">
            <v>12670000</v>
          </cell>
          <cell r="BL252">
            <v>1</v>
          </cell>
          <cell r="BM252">
            <v>12670000</v>
          </cell>
          <cell r="BN252">
            <v>0</v>
          </cell>
        </row>
        <row r="253">
          <cell r="A253">
            <v>0</v>
          </cell>
          <cell r="C253">
            <v>112013</v>
          </cell>
          <cell r="E253">
            <v>112013</v>
          </cell>
          <cell r="F253">
            <v>3</v>
          </cell>
          <cell r="G253" t="str">
            <v>타계정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</row>
        <row r="254">
          <cell r="A254">
            <v>99014206</v>
          </cell>
          <cell r="B254">
            <v>14206</v>
          </cell>
          <cell r="C254">
            <v>142061</v>
          </cell>
          <cell r="D254" t="str">
            <v xml:space="preserve">   SSC-00020025</v>
          </cell>
          <cell r="E254" t="str">
            <v xml:space="preserve"> HYPER FLOW 3                  </v>
          </cell>
          <cell r="F254">
            <v>1</v>
          </cell>
          <cell r="G254" t="str">
            <v>입   고</v>
          </cell>
          <cell r="L254">
            <v>1</v>
          </cell>
          <cell r="M254">
            <v>2100000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1</v>
          </cell>
          <cell r="AQ254">
            <v>21000000</v>
          </cell>
          <cell r="AR254">
            <v>1</v>
          </cell>
          <cell r="AS254">
            <v>21000000</v>
          </cell>
          <cell r="AT254">
            <v>1</v>
          </cell>
          <cell r="AU254">
            <v>21000000</v>
          </cell>
          <cell r="AV254">
            <v>1</v>
          </cell>
          <cell r="AW254">
            <v>21000000</v>
          </cell>
          <cell r="AX254">
            <v>1</v>
          </cell>
          <cell r="AY254">
            <v>21000000</v>
          </cell>
          <cell r="AZ254">
            <v>1</v>
          </cell>
          <cell r="BA254">
            <v>21000000</v>
          </cell>
          <cell r="BB254">
            <v>1</v>
          </cell>
          <cell r="BC254">
            <v>21000000</v>
          </cell>
          <cell r="BD254">
            <v>1</v>
          </cell>
          <cell r="BE254">
            <v>21000000</v>
          </cell>
          <cell r="BF254">
            <v>1</v>
          </cell>
          <cell r="BG254">
            <v>21000000</v>
          </cell>
          <cell r="BH254">
            <v>1</v>
          </cell>
          <cell r="BI254">
            <v>21000000</v>
          </cell>
          <cell r="BJ254">
            <v>1</v>
          </cell>
          <cell r="BK254">
            <v>21000000</v>
          </cell>
          <cell r="BL254">
            <v>1</v>
          </cell>
          <cell r="BM254">
            <v>21000000</v>
          </cell>
        </row>
        <row r="255">
          <cell r="A255">
            <v>21000000</v>
          </cell>
          <cell r="C255">
            <v>142062</v>
          </cell>
          <cell r="E255">
            <v>142062</v>
          </cell>
          <cell r="F255">
            <v>2</v>
          </cell>
          <cell r="G255" t="str">
            <v>출   고</v>
          </cell>
          <cell r="L255">
            <v>1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1</v>
          </cell>
          <cell r="AQ255">
            <v>21000000</v>
          </cell>
          <cell r="AR255">
            <v>1</v>
          </cell>
          <cell r="AS255">
            <v>21000000</v>
          </cell>
          <cell r="AT255">
            <v>1</v>
          </cell>
          <cell r="AU255">
            <v>21000000</v>
          </cell>
          <cell r="AV255">
            <v>1</v>
          </cell>
          <cell r="AW255">
            <v>21000000</v>
          </cell>
          <cell r="AX255">
            <v>1</v>
          </cell>
          <cell r="AY255">
            <v>21000000</v>
          </cell>
          <cell r="AZ255">
            <v>1</v>
          </cell>
          <cell r="BA255">
            <v>21000000</v>
          </cell>
          <cell r="BB255">
            <v>1</v>
          </cell>
          <cell r="BC255">
            <v>21000000</v>
          </cell>
          <cell r="BD255">
            <v>1</v>
          </cell>
          <cell r="BE255">
            <v>21000000</v>
          </cell>
          <cell r="BF255">
            <v>1</v>
          </cell>
          <cell r="BG255">
            <v>21000000</v>
          </cell>
          <cell r="BH255">
            <v>1</v>
          </cell>
          <cell r="BI255">
            <v>21000000</v>
          </cell>
          <cell r="BJ255">
            <v>1</v>
          </cell>
          <cell r="BK255">
            <v>21000000</v>
          </cell>
          <cell r="BL255">
            <v>1</v>
          </cell>
          <cell r="BM255">
            <v>21000000</v>
          </cell>
          <cell r="BN255">
            <v>0</v>
          </cell>
        </row>
        <row r="256">
          <cell r="A256">
            <v>0</v>
          </cell>
          <cell r="C256">
            <v>142063</v>
          </cell>
          <cell r="E256">
            <v>142063</v>
          </cell>
          <cell r="F256">
            <v>3</v>
          </cell>
          <cell r="G256" t="str">
            <v>타계정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</row>
        <row r="257">
          <cell r="A257">
            <v>99014410</v>
          </cell>
          <cell r="B257">
            <v>14410</v>
          </cell>
          <cell r="C257">
            <v>144101</v>
          </cell>
          <cell r="D257" t="str">
            <v xml:space="preserve">   SW-000000601</v>
          </cell>
          <cell r="E257" t="str">
            <v xml:space="preserve"> SHOP BUILDER (샵빌더)         </v>
          </cell>
          <cell r="F257">
            <v>1</v>
          </cell>
          <cell r="G257" t="str">
            <v>입   고</v>
          </cell>
          <cell r="I257">
            <v>0</v>
          </cell>
          <cell r="L257">
            <v>1</v>
          </cell>
          <cell r="M257">
            <v>20000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1</v>
          </cell>
          <cell r="AQ257">
            <v>200000</v>
          </cell>
          <cell r="AR257">
            <v>1</v>
          </cell>
          <cell r="AS257">
            <v>200000</v>
          </cell>
          <cell r="AT257">
            <v>1</v>
          </cell>
          <cell r="AU257">
            <v>200000</v>
          </cell>
          <cell r="AV257">
            <v>1</v>
          </cell>
          <cell r="AW257">
            <v>200000</v>
          </cell>
          <cell r="AX257">
            <v>1</v>
          </cell>
          <cell r="AY257">
            <v>200000</v>
          </cell>
          <cell r="AZ257">
            <v>1</v>
          </cell>
          <cell r="BA257">
            <v>200000</v>
          </cell>
          <cell r="BB257">
            <v>1</v>
          </cell>
          <cell r="BC257">
            <v>200000</v>
          </cell>
          <cell r="BD257">
            <v>1</v>
          </cell>
          <cell r="BE257">
            <v>200000</v>
          </cell>
          <cell r="BF257">
            <v>1</v>
          </cell>
          <cell r="BG257">
            <v>200000</v>
          </cell>
          <cell r="BH257">
            <v>1</v>
          </cell>
          <cell r="BI257">
            <v>200000</v>
          </cell>
          <cell r="BJ257">
            <v>1</v>
          </cell>
          <cell r="BK257">
            <v>200000</v>
          </cell>
          <cell r="BL257">
            <v>1</v>
          </cell>
          <cell r="BM257">
            <v>200000</v>
          </cell>
        </row>
        <row r="258">
          <cell r="A258">
            <v>200000</v>
          </cell>
          <cell r="C258">
            <v>144102</v>
          </cell>
          <cell r="E258">
            <v>144102</v>
          </cell>
          <cell r="F258">
            <v>2</v>
          </cell>
          <cell r="G258" t="str">
            <v>출   고</v>
          </cell>
          <cell r="L258">
            <v>1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1</v>
          </cell>
          <cell r="AQ258">
            <v>200000</v>
          </cell>
          <cell r="AR258">
            <v>1</v>
          </cell>
          <cell r="AS258">
            <v>200000</v>
          </cell>
          <cell r="AT258">
            <v>1</v>
          </cell>
          <cell r="AU258">
            <v>200000</v>
          </cell>
          <cell r="AV258">
            <v>1</v>
          </cell>
          <cell r="AW258">
            <v>200000</v>
          </cell>
          <cell r="AX258">
            <v>1</v>
          </cell>
          <cell r="AY258">
            <v>200000</v>
          </cell>
          <cell r="AZ258">
            <v>1</v>
          </cell>
          <cell r="BA258">
            <v>200000</v>
          </cell>
          <cell r="BB258">
            <v>1</v>
          </cell>
          <cell r="BC258">
            <v>200000</v>
          </cell>
          <cell r="BD258">
            <v>1</v>
          </cell>
          <cell r="BE258">
            <v>200000</v>
          </cell>
          <cell r="BF258">
            <v>1</v>
          </cell>
          <cell r="BG258">
            <v>200000</v>
          </cell>
          <cell r="BH258">
            <v>1</v>
          </cell>
          <cell r="BI258">
            <v>200000</v>
          </cell>
          <cell r="BJ258">
            <v>1</v>
          </cell>
          <cell r="BK258">
            <v>200000</v>
          </cell>
          <cell r="BL258">
            <v>1</v>
          </cell>
          <cell r="BM258">
            <v>200000</v>
          </cell>
          <cell r="BN258">
            <v>0</v>
          </cell>
        </row>
        <row r="259">
          <cell r="A259">
            <v>0</v>
          </cell>
          <cell r="C259">
            <v>144103</v>
          </cell>
          <cell r="E259">
            <v>144103</v>
          </cell>
          <cell r="F259">
            <v>3</v>
          </cell>
          <cell r="G259" t="str">
            <v>타계정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</row>
        <row r="260">
          <cell r="A260">
            <v>99014909</v>
          </cell>
          <cell r="B260">
            <v>14909</v>
          </cell>
          <cell r="C260">
            <v>149091</v>
          </cell>
          <cell r="D260" t="str">
            <v xml:space="preserve">   VOODOO-00034</v>
          </cell>
          <cell r="E260" t="str">
            <v xml:space="preserve"> VOODOO3-3000 (벌크) NO TV     </v>
          </cell>
          <cell r="F260">
            <v>1</v>
          </cell>
          <cell r="G260" t="str">
            <v>입   고</v>
          </cell>
          <cell r="J260">
            <v>2799</v>
          </cell>
          <cell r="K260">
            <v>28746781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2799</v>
          </cell>
          <cell r="AO260">
            <v>287467810</v>
          </cell>
          <cell r="AP260">
            <v>2799</v>
          </cell>
          <cell r="AQ260">
            <v>287467810</v>
          </cell>
          <cell r="AR260">
            <v>2799</v>
          </cell>
          <cell r="AS260">
            <v>287467810</v>
          </cell>
          <cell r="AT260">
            <v>2799</v>
          </cell>
          <cell r="AU260">
            <v>287467810</v>
          </cell>
          <cell r="AV260">
            <v>2799</v>
          </cell>
          <cell r="AW260">
            <v>287467810</v>
          </cell>
          <cell r="AX260">
            <v>2799</v>
          </cell>
          <cell r="AY260">
            <v>287467810</v>
          </cell>
          <cell r="AZ260">
            <v>2799</v>
          </cell>
          <cell r="BA260">
            <v>287467810</v>
          </cell>
          <cell r="BB260">
            <v>2799</v>
          </cell>
          <cell r="BC260">
            <v>287467810</v>
          </cell>
          <cell r="BD260">
            <v>2799</v>
          </cell>
          <cell r="BE260">
            <v>287467810</v>
          </cell>
          <cell r="BF260">
            <v>2799</v>
          </cell>
          <cell r="BG260">
            <v>287467810</v>
          </cell>
          <cell r="BH260">
            <v>2799</v>
          </cell>
          <cell r="BI260">
            <v>287467810</v>
          </cell>
          <cell r="BJ260">
            <v>2799</v>
          </cell>
          <cell r="BK260">
            <v>287467810</v>
          </cell>
          <cell r="BL260">
            <v>2799</v>
          </cell>
          <cell r="BM260">
            <v>287467810</v>
          </cell>
        </row>
        <row r="261">
          <cell r="A261">
            <v>287467776</v>
          </cell>
          <cell r="C261">
            <v>149092</v>
          </cell>
          <cell r="E261">
            <v>149092</v>
          </cell>
          <cell r="F261">
            <v>2</v>
          </cell>
          <cell r="G261" t="str">
            <v>출   고</v>
          </cell>
          <cell r="P261">
            <v>2799</v>
          </cell>
          <cell r="T261">
            <v>-5</v>
          </cell>
          <cell r="U261">
            <v>-513520</v>
          </cell>
          <cell r="V261">
            <v>5</v>
          </cell>
          <cell r="Z261">
            <v>-2</v>
          </cell>
          <cell r="AA261">
            <v>205408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2799</v>
          </cell>
          <cell r="AU261">
            <v>287467810</v>
          </cell>
          <cell r="AV261">
            <v>2799</v>
          </cell>
          <cell r="AW261">
            <v>287467810</v>
          </cell>
          <cell r="AX261">
            <v>2794</v>
          </cell>
          <cell r="AY261">
            <v>286954291.22543764</v>
          </cell>
          <cell r="AZ261">
            <v>2799</v>
          </cell>
          <cell r="BA261">
            <v>287467810</v>
          </cell>
          <cell r="BB261">
            <v>2799</v>
          </cell>
          <cell r="BC261">
            <v>287467810</v>
          </cell>
          <cell r="BD261">
            <v>2797</v>
          </cell>
          <cell r="BE261">
            <v>287262402.49017507</v>
          </cell>
          <cell r="BF261">
            <v>2797</v>
          </cell>
          <cell r="BG261">
            <v>287262402.49017507</v>
          </cell>
          <cell r="BH261">
            <v>2797</v>
          </cell>
          <cell r="BI261">
            <v>287262402.49017507</v>
          </cell>
          <cell r="BJ261">
            <v>2797</v>
          </cell>
          <cell r="BK261">
            <v>287262402.49017507</v>
          </cell>
          <cell r="BL261">
            <v>2797</v>
          </cell>
          <cell r="BM261">
            <v>287262402.49017507</v>
          </cell>
          <cell r="BN261">
            <v>0</v>
          </cell>
        </row>
        <row r="262">
          <cell r="A262">
            <v>0</v>
          </cell>
          <cell r="C262">
            <v>149093</v>
          </cell>
          <cell r="E262">
            <v>149093</v>
          </cell>
          <cell r="F262">
            <v>3</v>
          </cell>
          <cell r="G262" t="str">
            <v>타계정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</row>
        <row r="263">
          <cell r="A263">
            <v>99015801</v>
          </cell>
          <cell r="B263">
            <v>15801</v>
          </cell>
          <cell r="C263">
            <v>158011</v>
          </cell>
          <cell r="D263" t="str">
            <v>KEYB/D-00011</v>
          </cell>
          <cell r="E263" t="str">
            <v xml:space="preserve"> KEY BOARD (무선)</v>
          </cell>
          <cell r="F263">
            <v>1</v>
          </cell>
          <cell r="G263" t="str">
            <v>입   고</v>
          </cell>
          <cell r="AB263">
            <v>5</v>
          </cell>
          <cell r="AC263">
            <v>350000</v>
          </cell>
          <cell r="AF263">
            <v>50</v>
          </cell>
          <cell r="AG263">
            <v>3558348</v>
          </cell>
          <cell r="AH263">
            <v>5</v>
          </cell>
          <cell r="AI263">
            <v>350000</v>
          </cell>
          <cell r="AJ263">
            <v>0</v>
          </cell>
          <cell r="AK263">
            <v>0</v>
          </cell>
          <cell r="AL263">
            <v>50</v>
          </cell>
          <cell r="AM263">
            <v>3558348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5</v>
          </cell>
          <cell r="BG263">
            <v>350000</v>
          </cell>
          <cell r="BH263">
            <v>5</v>
          </cell>
          <cell r="BI263">
            <v>350000</v>
          </cell>
          <cell r="BJ263">
            <v>55</v>
          </cell>
          <cell r="BK263">
            <v>3908348</v>
          </cell>
          <cell r="BL263">
            <v>55</v>
          </cell>
          <cell r="BM263">
            <v>3908348</v>
          </cell>
        </row>
        <row r="264">
          <cell r="A264">
            <v>3908348</v>
          </cell>
          <cell r="C264">
            <v>158012</v>
          </cell>
          <cell r="E264">
            <v>158012</v>
          </cell>
          <cell r="F264">
            <v>2</v>
          </cell>
          <cell r="G264" t="str">
            <v>출   고</v>
          </cell>
          <cell r="AB264">
            <v>5</v>
          </cell>
          <cell r="AF264">
            <v>50</v>
          </cell>
          <cell r="AH264">
            <v>5</v>
          </cell>
          <cell r="AI264">
            <v>0</v>
          </cell>
          <cell r="AJ264">
            <v>0</v>
          </cell>
          <cell r="AK264">
            <v>0</v>
          </cell>
          <cell r="AL264">
            <v>5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5</v>
          </cell>
          <cell r="BG264">
            <v>350000</v>
          </cell>
          <cell r="BH264">
            <v>5</v>
          </cell>
          <cell r="BI264">
            <v>350000</v>
          </cell>
          <cell r="BJ264">
            <v>55</v>
          </cell>
          <cell r="BK264">
            <v>3908348</v>
          </cell>
          <cell r="BL264">
            <v>55</v>
          </cell>
          <cell r="BM264">
            <v>3908348</v>
          </cell>
          <cell r="BN264">
            <v>0</v>
          </cell>
        </row>
        <row r="265">
          <cell r="A265">
            <v>0</v>
          </cell>
          <cell r="C265">
            <v>158013</v>
          </cell>
          <cell r="E265">
            <v>158013</v>
          </cell>
          <cell r="F265">
            <v>3</v>
          </cell>
          <cell r="G265" t="str">
            <v>타계정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A266">
            <v>99016401</v>
          </cell>
          <cell r="B266">
            <v>16401</v>
          </cell>
          <cell r="C266">
            <v>164011</v>
          </cell>
          <cell r="D266" t="str">
            <v>VREC-0000011</v>
          </cell>
          <cell r="E266" t="str">
            <v>VOICE RECORDER (금형)</v>
          </cell>
          <cell r="F266">
            <v>1</v>
          </cell>
          <cell r="G266" t="str">
            <v>입   고</v>
          </cell>
          <cell r="AD266">
            <v>7</v>
          </cell>
          <cell r="AE266">
            <v>20000000</v>
          </cell>
          <cell r="AH266">
            <v>0</v>
          </cell>
          <cell r="AI266">
            <v>0</v>
          </cell>
          <cell r="AJ266">
            <v>7</v>
          </cell>
          <cell r="AK266">
            <v>2000000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7</v>
          </cell>
          <cell r="BI266">
            <v>20000000</v>
          </cell>
          <cell r="BJ266">
            <v>7</v>
          </cell>
          <cell r="BK266">
            <v>20000000</v>
          </cell>
          <cell r="BL266">
            <v>7</v>
          </cell>
          <cell r="BM266">
            <v>20000000</v>
          </cell>
        </row>
        <row r="267">
          <cell r="A267">
            <v>20000000</v>
          </cell>
          <cell r="C267">
            <v>164012</v>
          </cell>
          <cell r="E267">
            <v>164012</v>
          </cell>
          <cell r="F267">
            <v>2</v>
          </cell>
          <cell r="G267" t="str">
            <v>출   고</v>
          </cell>
          <cell r="AD267">
            <v>7</v>
          </cell>
          <cell r="AH267">
            <v>0</v>
          </cell>
          <cell r="AI267">
            <v>0</v>
          </cell>
          <cell r="AJ267">
            <v>7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7</v>
          </cell>
          <cell r="BI267">
            <v>20000000</v>
          </cell>
          <cell r="BJ267">
            <v>7</v>
          </cell>
          <cell r="BK267">
            <v>20000000</v>
          </cell>
          <cell r="BL267">
            <v>7</v>
          </cell>
          <cell r="BM267">
            <v>20000000</v>
          </cell>
          <cell r="BN267">
            <v>0</v>
          </cell>
        </row>
        <row r="268">
          <cell r="A268">
            <v>0</v>
          </cell>
          <cell r="C268">
            <v>164013</v>
          </cell>
          <cell r="E268">
            <v>164013</v>
          </cell>
          <cell r="F268">
            <v>3</v>
          </cell>
          <cell r="G268" t="str">
            <v>타계정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</row>
        <row r="269">
          <cell r="A269">
            <v>99012007</v>
          </cell>
          <cell r="B269">
            <v>12007</v>
          </cell>
          <cell r="C269">
            <v>120071</v>
          </cell>
          <cell r="D269" t="str">
            <v xml:space="preserve">   HDD-00000251</v>
          </cell>
          <cell r="E269" t="str">
            <v xml:space="preserve"> HDD BRACKET</v>
          </cell>
          <cell r="F269">
            <v>1</v>
          </cell>
          <cell r="G269" t="str">
            <v>입   고</v>
          </cell>
          <cell r="Z269">
            <v>1</v>
          </cell>
          <cell r="AA269">
            <v>349953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1</v>
          </cell>
          <cell r="BE269">
            <v>349953</v>
          </cell>
          <cell r="BF269">
            <v>1</v>
          </cell>
          <cell r="BG269">
            <v>349953</v>
          </cell>
          <cell r="BH269">
            <v>1</v>
          </cell>
          <cell r="BI269">
            <v>349953</v>
          </cell>
          <cell r="BJ269">
            <v>1</v>
          </cell>
          <cell r="BK269">
            <v>349953</v>
          </cell>
          <cell r="BL269">
            <v>1</v>
          </cell>
          <cell r="BM269">
            <v>349953</v>
          </cell>
        </row>
        <row r="270">
          <cell r="A270">
            <v>349953</v>
          </cell>
          <cell r="C270">
            <v>120072</v>
          </cell>
          <cell r="E270">
            <v>120072</v>
          </cell>
          <cell r="F270">
            <v>2</v>
          </cell>
          <cell r="G270" t="str">
            <v>출   고</v>
          </cell>
          <cell r="Z270">
            <v>1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1</v>
          </cell>
          <cell r="BE270">
            <v>349953</v>
          </cell>
          <cell r="BF270">
            <v>1</v>
          </cell>
          <cell r="BG270">
            <v>349953</v>
          </cell>
          <cell r="BH270">
            <v>1</v>
          </cell>
          <cell r="BI270">
            <v>349953</v>
          </cell>
          <cell r="BJ270">
            <v>1</v>
          </cell>
          <cell r="BK270">
            <v>349953</v>
          </cell>
          <cell r="BL270">
            <v>1</v>
          </cell>
          <cell r="BM270">
            <v>349953</v>
          </cell>
          <cell r="BN270">
            <v>0</v>
          </cell>
        </row>
        <row r="271">
          <cell r="A271">
            <v>0</v>
          </cell>
          <cell r="C271">
            <v>120073</v>
          </cell>
          <cell r="E271">
            <v>120073</v>
          </cell>
          <cell r="F271">
            <v>3</v>
          </cell>
          <cell r="G271" t="str">
            <v>타계정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</row>
        <row r="272">
          <cell r="A272">
            <v>99014601</v>
          </cell>
          <cell r="B272">
            <v>14601</v>
          </cell>
          <cell r="C272">
            <v>146011</v>
          </cell>
          <cell r="D272" t="str">
            <v xml:space="preserve">   VALINUX-0020</v>
          </cell>
          <cell r="E272" t="str">
            <v xml:space="preserve"> LINUX (600QS)                 </v>
          </cell>
          <cell r="F272">
            <v>1</v>
          </cell>
          <cell r="G272" t="str">
            <v>입   고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</row>
        <row r="273">
          <cell r="A273">
            <v>0</v>
          </cell>
          <cell r="C273">
            <v>146012</v>
          </cell>
          <cell r="E273">
            <v>146012</v>
          </cell>
          <cell r="F273">
            <v>2</v>
          </cell>
          <cell r="G273" t="str">
            <v>출   고</v>
          </cell>
          <cell r="L273">
            <v>-2</v>
          </cell>
          <cell r="M273">
            <v>-16079490</v>
          </cell>
          <cell r="R273">
            <v>-1</v>
          </cell>
          <cell r="S273">
            <v>-8039745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-2</v>
          </cell>
          <cell r="AQ273">
            <v>-16079490</v>
          </cell>
          <cell r="AR273">
            <v>-2</v>
          </cell>
          <cell r="AS273">
            <v>-16079490</v>
          </cell>
          <cell r="AT273">
            <v>-2</v>
          </cell>
          <cell r="AU273">
            <v>-16079490</v>
          </cell>
          <cell r="AV273">
            <v>-3</v>
          </cell>
          <cell r="AW273">
            <v>-24119235</v>
          </cell>
          <cell r="AX273">
            <v>-3</v>
          </cell>
          <cell r="AY273">
            <v>-24119235</v>
          </cell>
          <cell r="AZ273">
            <v>-3</v>
          </cell>
          <cell r="BA273">
            <v>-24119235</v>
          </cell>
          <cell r="BB273">
            <v>-3</v>
          </cell>
          <cell r="BC273">
            <v>-24119235</v>
          </cell>
          <cell r="BD273">
            <v>-3</v>
          </cell>
          <cell r="BE273">
            <v>-24119235</v>
          </cell>
          <cell r="BF273">
            <v>-3</v>
          </cell>
          <cell r="BG273">
            <v>-24119235</v>
          </cell>
          <cell r="BH273">
            <v>-3</v>
          </cell>
          <cell r="BI273">
            <v>-24119235</v>
          </cell>
          <cell r="BJ273">
            <v>-3</v>
          </cell>
          <cell r="BK273">
            <v>-24119235</v>
          </cell>
          <cell r="BL273">
            <v>-3</v>
          </cell>
          <cell r="BM273">
            <v>-24119235</v>
          </cell>
        </row>
        <row r="274">
          <cell r="A274">
            <v>-24119232</v>
          </cell>
          <cell r="C274">
            <v>146013</v>
          </cell>
          <cell r="E274">
            <v>146013</v>
          </cell>
          <cell r="F274">
            <v>3</v>
          </cell>
          <cell r="G274" t="str">
            <v>타계정</v>
          </cell>
          <cell r="L274">
            <v>1</v>
          </cell>
          <cell r="M274">
            <v>8039745</v>
          </cell>
          <cell r="R274">
            <v>2</v>
          </cell>
          <cell r="S274">
            <v>1607949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1</v>
          </cell>
          <cell r="AQ274">
            <v>8039745</v>
          </cell>
          <cell r="AR274">
            <v>1</v>
          </cell>
          <cell r="AS274">
            <v>8039745</v>
          </cell>
          <cell r="AT274">
            <v>1</v>
          </cell>
          <cell r="AU274">
            <v>8039745</v>
          </cell>
          <cell r="AV274">
            <v>3</v>
          </cell>
          <cell r="AW274">
            <v>24119235</v>
          </cell>
          <cell r="AX274">
            <v>3</v>
          </cell>
          <cell r="AY274">
            <v>24119235</v>
          </cell>
          <cell r="AZ274">
            <v>3</v>
          </cell>
          <cell r="BA274">
            <v>24119235</v>
          </cell>
          <cell r="BB274">
            <v>3</v>
          </cell>
          <cell r="BC274">
            <v>24119235</v>
          </cell>
          <cell r="BD274">
            <v>3</v>
          </cell>
          <cell r="BE274">
            <v>24119235</v>
          </cell>
          <cell r="BF274">
            <v>3</v>
          </cell>
          <cell r="BG274">
            <v>24119235</v>
          </cell>
          <cell r="BH274">
            <v>3</v>
          </cell>
          <cell r="BI274">
            <v>24119235</v>
          </cell>
          <cell r="BJ274">
            <v>3</v>
          </cell>
          <cell r="BK274">
            <v>24119235</v>
          </cell>
          <cell r="BL274">
            <v>3</v>
          </cell>
          <cell r="BM274">
            <v>24119235</v>
          </cell>
        </row>
        <row r="275">
          <cell r="A275">
            <v>24119232</v>
          </cell>
          <cell r="C275">
            <v>158014</v>
          </cell>
          <cell r="D275">
            <v>158014</v>
          </cell>
          <cell r="E275">
            <v>158014</v>
          </cell>
          <cell r="F275">
            <v>1</v>
          </cell>
          <cell r="G275" t="str">
            <v>입   고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</row>
        <row r="276">
          <cell r="A276">
            <v>0</v>
          </cell>
          <cell r="C276">
            <v>158015</v>
          </cell>
          <cell r="E276">
            <v>158015</v>
          </cell>
          <cell r="F276">
            <v>2</v>
          </cell>
          <cell r="G276" t="str">
            <v>출   고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</row>
        <row r="277">
          <cell r="A277">
            <v>0</v>
          </cell>
          <cell r="C277">
            <v>0</v>
          </cell>
          <cell r="E277">
            <v>0</v>
          </cell>
          <cell r="F277">
            <v>3</v>
          </cell>
          <cell r="G277" t="str">
            <v>타계정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A278">
            <v>0</v>
          </cell>
          <cell r="C278">
            <v>0</v>
          </cell>
          <cell r="E278" t="str">
            <v>합         계</v>
          </cell>
          <cell r="I278">
            <v>1182448533</v>
          </cell>
          <cell r="K278">
            <v>952190825</v>
          </cell>
          <cell r="M278">
            <v>8216124</v>
          </cell>
          <cell r="N278">
            <v>348</v>
          </cell>
          <cell r="O278">
            <v>-260067</v>
          </cell>
          <cell r="P278">
            <v>2795</v>
          </cell>
          <cell r="Q278">
            <v>-18959455</v>
          </cell>
          <cell r="R278">
            <v>3536</v>
          </cell>
          <cell r="S278">
            <v>14420437</v>
          </cell>
          <cell r="T278">
            <v>1404</v>
          </cell>
          <cell r="U278">
            <v>162052893</v>
          </cell>
          <cell r="V278">
            <v>1866</v>
          </cell>
          <cell r="W278">
            <v>204132255</v>
          </cell>
          <cell r="X278">
            <v>1246</v>
          </cell>
          <cell r="Y278">
            <v>34172805</v>
          </cell>
          <cell r="Z278">
            <v>1022</v>
          </cell>
          <cell r="AA278">
            <v>24071292</v>
          </cell>
          <cell r="AB278">
            <v>87</v>
          </cell>
          <cell r="AC278">
            <v>131473619</v>
          </cell>
          <cell r="AD278">
            <v>1353</v>
          </cell>
          <cell r="AE278">
            <v>64870610</v>
          </cell>
          <cell r="AF278">
            <v>1262</v>
          </cell>
          <cell r="AG278">
            <v>22117790</v>
          </cell>
          <cell r="AL278">
            <v>110</v>
          </cell>
          <cell r="AM278">
            <v>22117790</v>
          </cell>
          <cell r="AN278">
            <v>19120</v>
          </cell>
          <cell r="AO278">
            <v>1635706440.4449992</v>
          </cell>
          <cell r="AP278">
            <v>21531</v>
          </cell>
          <cell r="AQ278">
            <v>2050357504.8114502</v>
          </cell>
          <cell r="AR278">
            <v>21879</v>
          </cell>
          <cell r="AS278">
            <v>2088020140.2453108</v>
          </cell>
          <cell r="AT278">
            <v>24674</v>
          </cell>
          <cell r="AU278">
            <v>2362204494.6480885</v>
          </cell>
          <cell r="AV278">
            <v>28210</v>
          </cell>
          <cell r="AW278">
            <v>2701264651.1763344</v>
          </cell>
          <cell r="AX278">
            <v>29614</v>
          </cell>
          <cell r="AY278">
            <v>3063828262.707068</v>
          </cell>
          <cell r="AZ278">
            <v>31480</v>
          </cell>
          <cell r="BA278">
            <v>3332014370.0326309</v>
          </cell>
          <cell r="BB278">
            <v>32726</v>
          </cell>
          <cell r="BC278">
            <v>3520721589.3563337</v>
          </cell>
          <cell r="BD278">
            <v>33748</v>
          </cell>
          <cell r="BE278">
            <v>3649559391.3015795</v>
          </cell>
          <cell r="BF278">
            <v>33835</v>
          </cell>
          <cell r="BG278">
            <v>3788274493.891964</v>
          </cell>
          <cell r="BH278">
            <v>35188</v>
          </cell>
          <cell r="BI278">
            <v>3938860565.4019308</v>
          </cell>
          <cell r="BJ278">
            <v>36450</v>
          </cell>
          <cell r="BK278">
            <v>4085685803.4476032</v>
          </cell>
          <cell r="BL278">
            <v>36450</v>
          </cell>
          <cell r="BM278">
            <v>4085685803.4476032</v>
          </cell>
          <cell r="BN278">
            <v>-139426.24101612825</v>
          </cell>
        </row>
        <row r="281">
          <cell r="A281">
            <v>-139426.125</v>
          </cell>
          <cell r="C281">
            <v>-139426.125</v>
          </cell>
        </row>
        <row r="282">
          <cell r="A282">
            <v>-139426.125</v>
          </cell>
          <cell r="E282" t="str">
            <v xml:space="preserve">품     명 </v>
          </cell>
          <cell r="H282" t="str">
            <v>이 월 재 고</v>
          </cell>
          <cell r="J282" t="str">
            <v>7월</v>
          </cell>
          <cell r="L282" t="str">
            <v>8월</v>
          </cell>
          <cell r="N282" t="str">
            <v>9월</v>
          </cell>
          <cell r="P282" t="str">
            <v>10월</v>
          </cell>
          <cell r="R282" t="str">
            <v>11월</v>
          </cell>
          <cell r="T282" t="str">
            <v>12월</v>
          </cell>
          <cell r="V282" t="str">
            <v>1월</v>
          </cell>
          <cell r="X282" t="str">
            <v>2월</v>
          </cell>
          <cell r="Z282" t="str">
            <v>3월</v>
          </cell>
          <cell r="AB282" t="str">
            <v>4월</v>
          </cell>
          <cell r="AD282" t="str">
            <v>5월</v>
          </cell>
          <cell r="AF282" t="str">
            <v>6월</v>
          </cell>
          <cell r="AH282">
            <v>4</v>
          </cell>
          <cell r="AJ282">
            <v>5</v>
          </cell>
          <cell r="AL282">
            <v>6</v>
          </cell>
          <cell r="AN282">
            <v>7</v>
          </cell>
          <cell r="AP282">
            <v>8</v>
          </cell>
          <cell r="AR282">
            <v>9</v>
          </cell>
          <cell r="AT282">
            <v>10</v>
          </cell>
          <cell r="AV282">
            <v>11</v>
          </cell>
          <cell r="AX282">
            <v>12</v>
          </cell>
          <cell r="AZ282">
            <v>1</v>
          </cell>
          <cell r="BB282">
            <v>2</v>
          </cell>
          <cell r="BD282">
            <v>3</v>
          </cell>
          <cell r="BF282">
            <v>4</v>
          </cell>
          <cell r="BH282">
            <v>5</v>
          </cell>
          <cell r="BJ282">
            <v>6</v>
          </cell>
          <cell r="BL282">
            <v>6</v>
          </cell>
        </row>
        <row r="283">
          <cell r="A283">
            <v>6</v>
          </cell>
          <cell r="C283">
            <v>780</v>
          </cell>
          <cell r="D283" t="str">
            <v>P&amp;F사업본부</v>
          </cell>
          <cell r="H283" t="str">
            <v>수 량</v>
          </cell>
          <cell r="I283" t="str">
            <v>금 액</v>
          </cell>
          <cell r="J283" t="str">
            <v>입 고</v>
          </cell>
          <cell r="K283" t="str">
            <v>금 액</v>
          </cell>
          <cell r="L283" t="str">
            <v>입 고</v>
          </cell>
          <cell r="M283" t="str">
            <v>금 액</v>
          </cell>
          <cell r="N283" t="str">
            <v>입 고</v>
          </cell>
          <cell r="O283" t="str">
            <v>금 액</v>
          </cell>
          <cell r="P283" t="str">
            <v>입 고</v>
          </cell>
          <cell r="Q283" t="str">
            <v>금 액</v>
          </cell>
          <cell r="R283" t="str">
            <v>입 고</v>
          </cell>
          <cell r="S283" t="str">
            <v>금 액</v>
          </cell>
          <cell r="T283" t="str">
            <v>입 고</v>
          </cell>
          <cell r="U283" t="str">
            <v>금 액</v>
          </cell>
          <cell r="V283" t="str">
            <v>입 고</v>
          </cell>
          <cell r="W283" t="str">
            <v>금 액</v>
          </cell>
          <cell r="X283" t="str">
            <v>입 고</v>
          </cell>
          <cell r="Y283" t="str">
            <v>금 액</v>
          </cell>
          <cell r="Z283" t="str">
            <v>입 고</v>
          </cell>
          <cell r="AA283" t="str">
            <v>금 액</v>
          </cell>
          <cell r="AB283" t="str">
            <v>입 고</v>
          </cell>
          <cell r="AC283" t="str">
            <v>금 액</v>
          </cell>
          <cell r="AD283" t="str">
            <v>입 고</v>
          </cell>
          <cell r="AE283" t="str">
            <v>금 액</v>
          </cell>
          <cell r="AF283" t="str">
            <v>입 고</v>
          </cell>
          <cell r="AG283" t="str">
            <v>금 액</v>
          </cell>
          <cell r="AH283" t="str">
            <v>4수 량</v>
          </cell>
          <cell r="AI283" t="str">
            <v>4금  액</v>
          </cell>
          <cell r="AJ283" t="str">
            <v>5수 량</v>
          </cell>
          <cell r="AK283" t="str">
            <v>5금  액</v>
          </cell>
          <cell r="AL283" t="str">
            <v>6수 량</v>
          </cell>
          <cell r="AM283" t="str">
            <v>6금  액</v>
          </cell>
          <cell r="AN283" t="str">
            <v>7수 량</v>
          </cell>
          <cell r="AO283" t="str">
            <v>7금  액</v>
          </cell>
          <cell r="AP283" t="str">
            <v>8수 량</v>
          </cell>
          <cell r="AQ283" t="str">
            <v>8금  액</v>
          </cell>
          <cell r="AR283" t="str">
            <v>9수 량</v>
          </cell>
          <cell r="AS283" t="str">
            <v>9금  액</v>
          </cell>
          <cell r="AT283" t="str">
            <v>10수 량</v>
          </cell>
          <cell r="AU283" t="str">
            <v>10금  액</v>
          </cell>
          <cell r="AV283" t="str">
            <v>11수 량</v>
          </cell>
          <cell r="AW283" t="str">
            <v>11금  액</v>
          </cell>
          <cell r="AX283" t="str">
            <v>12수 량</v>
          </cell>
          <cell r="AY283" t="str">
            <v>12금  액</v>
          </cell>
          <cell r="AZ283" t="str">
            <v>1수 량</v>
          </cell>
          <cell r="BA283" t="str">
            <v>1금  액</v>
          </cell>
          <cell r="BB283" t="str">
            <v>2수 량</v>
          </cell>
          <cell r="BC283" t="str">
            <v>2금  액</v>
          </cell>
          <cell r="BD283" t="str">
            <v>3수 량</v>
          </cell>
          <cell r="BE283" t="str">
            <v>3금  액</v>
          </cell>
          <cell r="BF283" t="str">
            <v>4수 량</v>
          </cell>
          <cell r="BG283" t="str">
            <v>4금  액</v>
          </cell>
          <cell r="BH283" t="str">
            <v>5수 량</v>
          </cell>
          <cell r="BI283" t="str">
            <v>5금  액</v>
          </cell>
          <cell r="BJ283" t="str">
            <v>6수 량</v>
          </cell>
          <cell r="BK283" t="str">
            <v>6금  액</v>
          </cell>
          <cell r="BL283" t="str">
            <v>6수 량</v>
          </cell>
          <cell r="BM283" t="str">
            <v>6금  액</v>
          </cell>
          <cell r="BN283" t="str">
            <v>6금  액</v>
          </cell>
        </row>
        <row r="284">
          <cell r="A284">
            <v>78014404</v>
          </cell>
          <cell r="B284">
            <v>14404</v>
          </cell>
          <cell r="C284">
            <v>144041</v>
          </cell>
          <cell r="D284" t="str">
            <v xml:space="preserve">   SW-000000300</v>
          </cell>
          <cell r="E284" t="str">
            <v xml:space="preserve"> 서체                          </v>
          </cell>
          <cell r="F284">
            <v>1</v>
          </cell>
          <cell r="G284" t="str">
            <v>입   고</v>
          </cell>
          <cell r="I284">
            <v>0</v>
          </cell>
          <cell r="P284">
            <v>1</v>
          </cell>
          <cell r="Q284">
            <v>64000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1</v>
          </cell>
          <cell r="AU284">
            <v>640000</v>
          </cell>
          <cell r="AV284">
            <v>1</v>
          </cell>
          <cell r="AW284">
            <v>640000</v>
          </cell>
          <cell r="AX284">
            <v>1</v>
          </cell>
          <cell r="AY284">
            <v>640000</v>
          </cell>
          <cell r="AZ284">
            <v>1</v>
          </cell>
          <cell r="BA284">
            <v>640000</v>
          </cell>
          <cell r="BB284">
            <v>1</v>
          </cell>
          <cell r="BC284">
            <v>640000</v>
          </cell>
          <cell r="BD284">
            <v>1</v>
          </cell>
          <cell r="BE284">
            <v>640000</v>
          </cell>
          <cell r="BF284">
            <v>1</v>
          </cell>
          <cell r="BG284">
            <v>640000</v>
          </cell>
          <cell r="BH284">
            <v>1</v>
          </cell>
          <cell r="BI284">
            <v>640000</v>
          </cell>
          <cell r="BJ284">
            <v>1</v>
          </cell>
          <cell r="BK284">
            <v>640000</v>
          </cell>
          <cell r="BL284">
            <v>1</v>
          </cell>
          <cell r="BM284">
            <v>640000</v>
          </cell>
        </row>
        <row r="285">
          <cell r="A285">
            <v>640000</v>
          </cell>
          <cell r="C285">
            <v>144042</v>
          </cell>
          <cell r="E285">
            <v>144042</v>
          </cell>
          <cell r="F285">
            <v>2</v>
          </cell>
          <cell r="G285" t="str">
            <v>출   고</v>
          </cell>
          <cell r="P285">
            <v>1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1</v>
          </cell>
          <cell r="AU285">
            <v>640000</v>
          </cell>
          <cell r="AV285">
            <v>1</v>
          </cell>
          <cell r="AW285">
            <v>640000</v>
          </cell>
          <cell r="AX285">
            <v>1</v>
          </cell>
          <cell r="AY285">
            <v>640000</v>
          </cell>
          <cell r="AZ285">
            <v>1</v>
          </cell>
          <cell r="BA285">
            <v>640000</v>
          </cell>
          <cell r="BB285">
            <v>1</v>
          </cell>
          <cell r="BC285">
            <v>640000</v>
          </cell>
          <cell r="BD285">
            <v>1</v>
          </cell>
          <cell r="BE285">
            <v>640000</v>
          </cell>
          <cell r="BF285">
            <v>1</v>
          </cell>
          <cell r="BG285">
            <v>640000</v>
          </cell>
          <cell r="BH285">
            <v>1</v>
          </cell>
          <cell r="BI285">
            <v>640000</v>
          </cell>
          <cell r="BJ285">
            <v>1</v>
          </cell>
          <cell r="BK285">
            <v>640000</v>
          </cell>
          <cell r="BL285">
            <v>1</v>
          </cell>
          <cell r="BM285">
            <v>640000</v>
          </cell>
          <cell r="BN285">
            <v>0</v>
          </cell>
        </row>
        <row r="286">
          <cell r="A286">
            <v>0</v>
          </cell>
          <cell r="C286">
            <v>144043</v>
          </cell>
          <cell r="E286">
            <v>144043</v>
          </cell>
          <cell r="F286">
            <v>3</v>
          </cell>
          <cell r="G286" t="str">
            <v>타계정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</row>
        <row r="287">
          <cell r="A287">
            <v>78014403</v>
          </cell>
          <cell r="B287">
            <v>14403</v>
          </cell>
          <cell r="C287">
            <v>144031</v>
          </cell>
          <cell r="D287" t="str">
            <v xml:space="preserve">   SW-000000200</v>
          </cell>
          <cell r="E287" t="str">
            <v xml:space="preserve"> 묵향 PS I.II.III              </v>
          </cell>
          <cell r="F287">
            <v>1</v>
          </cell>
          <cell r="G287" t="str">
            <v>입   고</v>
          </cell>
          <cell r="Z287">
            <v>1</v>
          </cell>
          <cell r="AA287">
            <v>3000000</v>
          </cell>
          <cell r="AB287">
            <v>1</v>
          </cell>
          <cell r="AC287">
            <v>3000000</v>
          </cell>
          <cell r="AH287">
            <v>1</v>
          </cell>
          <cell r="AI287">
            <v>300000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1</v>
          </cell>
          <cell r="BE287">
            <v>3000000</v>
          </cell>
          <cell r="BF287">
            <v>2</v>
          </cell>
          <cell r="BG287">
            <v>6000000</v>
          </cell>
          <cell r="BH287">
            <v>2</v>
          </cell>
          <cell r="BI287">
            <v>6000000</v>
          </cell>
          <cell r="BJ287">
            <v>2</v>
          </cell>
          <cell r="BK287">
            <v>6000000</v>
          </cell>
          <cell r="BL287">
            <v>2</v>
          </cell>
          <cell r="BM287">
            <v>6000000</v>
          </cell>
        </row>
        <row r="288">
          <cell r="A288">
            <v>6000000</v>
          </cell>
          <cell r="C288">
            <v>144032</v>
          </cell>
          <cell r="E288">
            <v>144032</v>
          </cell>
          <cell r="F288">
            <v>2</v>
          </cell>
          <cell r="G288" t="str">
            <v>출   고</v>
          </cell>
          <cell r="Z288">
            <v>1</v>
          </cell>
          <cell r="AB288">
            <v>1</v>
          </cell>
          <cell r="AH288">
            <v>1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1</v>
          </cell>
          <cell r="BE288">
            <v>3000000</v>
          </cell>
          <cell r="BF288">
            <v>2</v>
          </cell>
          <cell r="BG288">
            <v>6000000</v>
          </cell>
          <cell r="BH288">
            <v>2</v>
          </cell>
          <cell r="BI288">
            <v>6000000</v>
          </cell>
          <cell r="BJ288">
            <v>2</v>
          </cell>
          <cell r="BK288">
            <v>6000000</v>
          </cell>
          <cell r="BL288">
            <v>2</v>
          </cell>
          <cell r="BM288">
            <v>6000000</v>
          </cell>
          <cell r="BN288">
            <v>0</v>
          </cell>
        </row>
        <row r="289">
          <cell r="A289">
            <v>0</v>
          </cell>
          <cell r="C289">
            <v>144033</v>
          </cell>
          <cell r="E289">
            <v>144033</v>
          </cell>
          <cell r="F289">
            <v>3</v>
          </cell>
          <cell r="G289" t="str">
            <v>타계정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A290">
            <v>78011807</v>
          </cell>
          <cell r="B290">
            <v>11807</v>
          </cell>
          <cell r="C290">
            <v>118071</v>
          </cell>
          <cell r="D290" t="str">
            <v xml:space="preserve">   FILM-0000015</v>
          </cell>
          <cell r="E290" t="str">
            <v xml:space="preserve"> FILM 14"                      </v>
          </cell>
          <cell r="F290">
            <v>1</v>
          </cell>
          <cell r="G290" t="str">
            <v>입   고</v>
          </cell>
          <cell r="Z290">
            <v>5</v>
          </cell>
          <cell r="AA290">
            <v>586000</v>
          </cell>
          <cell r="AB290">
            <v>8</v>
          </cell>
          <cell r="AC290">
            <v>937600</v>
          </cell>
          <cell r="AD290">
            <v>10</v>
          </cell>
          <cell r="AE290">
            <v>1172000</v>
          </cell>
          <cell r="AH290">
            <v>8</v>
          </cell>
          <cell r="AI290">
            <v>937600</v>
          </cell>
          <cell r="AJ290">
            <v>10</v>
          </cell>
          <cell r="AK290">
            <v>117200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5</v>
          </cell>
          <cell r="BE290">
            <v>586000</v>
          </cell>
          <cell r="BF290">
            <v>13</v>
          </cell>
          <cell r="BG290">
            <v>1523600</v>
          </cell>
          <cell r="BH290">
            <v>23</v>
          </cell>
          <cell r="BI290">
            <v>2695600</v>
          </cell>
          <cell r="BJ290">
            <v>23</v>
          </cell>
          <cell r="BK290">
            <v>2695600</v>
          </cell>
          <cell r="BL290">
            <v>23</v>
          </cell>
          <cell r="BM290">
            <v>2695600</v>
          </cell>
        </row>
        <row r="291">
          <cell r="A291">
            <v>2695600</v>
          </cell>
          <cell r="C291">
            <v>118072</v>
          </cell>
          <cell r="E291">
            <v>118072</v>
          </cell>
          <cell r="F291">
            <v>2</v>
          </cell>
          <cell r="G291" t="str">
            <v>출   고</v>
          </cell>
          <cell r="Z291">
            <v>5</v>
          </cell>
          <cell r="AB291">
            <v>3</v>
          </cell>
          <cell r="AD291">
            <v>7</v>
          </cell>
          <cell r="AF291">
            <v>5</v>
          </cell>
          <cell r="AH291">
            <v>3</v>
          </cell>
          <cell r="AI291">
            <v>0</v>
          </cell>
          <cell r="AJ291">
            <v>7</v>
          </cell>
          <cell r="AK291">
            <v>0</v>
          </cell>
          <cell r="AL291">
            <v>5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5</v>
          </cell>
          <cell r="BE291">
            <v>586000</v>
          </cell>
          <cell r="BF291">
            <v>8</v>
          </cell>
          <cell r="BG291">
            <v>937600</v>
          </cell>
          <cell r="BH291">
            <v>15</v>
          </cell>
          <cell r="BI291">
            <v>1758000</v>
          </cell>
          <cell r="BJ291">
            <v>20</v>
          </cell>
          <cell r="BK291">
            <v>2344000</v>
          </cell>
          <cell r="BL291">
            <v>20</v>
          </cell>
          <cell r="BM291">
            <v>2344000</v>
          </cell>
          <cell r="BN291">
            <v>0</v>
          </cell>
        </row>
        <row r="292">
          <cell r="A292">
            <v>0</v>
          </cell>
          <cell r="C292">
            <v>118073</v>
          </cell>
          <cell r="E292">
            <v>118073</v>
          </cell>
          <cell r="F292">
            <v>3</v>
          </cell>
          <cell r="G292" t="str">
            <v>타계정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</row>
        <row r="293">
          <cell r="A293">
            <v>78011801</v>
          </cell>
          <cell r="B293">
            <v>11801</v>
          </cell>
          <cell r="C293">
            <v>118011</v>
          </cell>
          <cell r="D293" t="str">
            <v xml:space="preserve">   FILM-0000009</v>
          </cell>
          <cell r="E293" t="str">
            <v xml:space="preserve"> FILM 16"                      </v>
          </cell>
          <cell r="F293">
            <v>1</v>
          </cell>
          <cell r="G293" t="str">
            <v>입   고</v>
          </cell>
          <cell r="V293">
            <v>10</v>
          </cell>
          <cell r="W293">
            <v>1277000</v>
          </cell>
          <cell r="X293">
            <v>20</v>
          </cell>
          <cell r="Y293">
            <v>2554000</v>
          </cell>
          <cell r="Z293">
            <v>34</v>
          </cell>
          <cell r="AA293">
            <v>4556000</v>
          </cell>
          <cell r="AB293">
            <v>35</v>
          </cell>
          <cell r="AC293">
            <v>4690000</v>
          </cell>
          <cell r="AD293">
            <v>70</v>
          </cell>
          <cell r="AE293">
            <v>9380000</v>
          </cell>
          <cell r="AF293">
            <v>10</v>
          </cell>
          <cell r="AG293">
            <v>1221000</v>
          </cell>
          <cell r="AH293">
            <v>35</v>
          </cell>
          <cell r="AI293">
            <v>4690000</v>
          </cell>
          <cell r="AJ293">
            <v>70</v>
          </cell>
          <cell r="AK293">
            <v>9380000</v>
          </cell>
          <cell r="AL293">
            <v>10</v>
          </cell>
          <cell r="AM293">
            <v>122100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10</v>
          </cell>
          <cell r="BA293">
            <v>1277000</v>
          </cell>
          <cell r="BB293">
            <v>30</v>
          </cell>
          <cell r="BC293">
            <v>3831000</v>
          </cell>
          <cell r="BD293">
            <v>64</v>
          </cell>
          <cell r="BE293">
            <v>8387000</v>
          </cell>
          <cell r="BF293">
            <v>99</v>
          </cell>
          <cell r="BG293">
            <v>13077000</v>
          </cell>
          <cell r="BH293">
            <v>169</v>
          </cell>
          <cell r="BI293">
            <v>22457000</v>
          </cell>
          <cell r="BJ293">
            <v>179</v>
          </cell>
          <cell r="BK293">
            <v>23678000</v>
          </cell>
          <cell r="BL293">
            <v>179</v>
          </cell>
          <cell r="BM293">
            <v>23678000</v>
          </cell>
        </row>
        <row r="294">
          <cell r="A294">
            <v>23678000</v>
          </cell>
          <cell r="C294">
            <v>118012</v>
          </cell>
          <cell r="E294">
            <v>118012</v>
          </cell>
          <cell r="F294">
            <v>2</v>
          </cell>
          <cell r="G294" t="str">
            <v>출   고</v>
          </cell>
          <cell r="X294">
            <v>22</v>
          </cell>
          <cell r="Z294">
            <v>34</v>
          </cell>
          <cell r="AB294">
            <v>29</v>
          </cell>
          <cell r="AD294">
            <v>34</v>
          </cell>
          <cell r="AF294">
            <v>10</v>
          </cell>
          <cell r="AH294">
            <v>29</v>
          </cell>
          <cell r="AI294">
            <v>0</v>
          </cell>
          <cell r="AJ294">
            <v>34</v>
          </cell>
          <cell r="AK294">
            <v>0</v>
          </cell>
          <cell r="AL294">
            <v>1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22</v>
          </cell>
          <cell r="BC294">
            <v>2809400</v>
          </cell>
          <cell r="BD294">
            <v>56</v>
          </cell>
          <cell r="BE294">
            <v>7338625</v>
          </cell>
          <cell r="BF294">
            <v>85</v>
          </cell>
          <cell r="BG294">
            <v>11227727.272727273</v>
          </cell>
          <cell r="BH294">
            <v>119</v>
          </cell>
          <cell r="BI294">
            <v>15812917.159763314</v>
          </cell>
          <cell r="BJ294">
            <v>129</v>
          </cell>
          <cell r="BK294">
            <v>17064033.519553073</v>
          </cell>
          <cell r="BL294">
            <v>129</v>
          </cell>
          <cell r="BM294">
            <v>17064033.519553073</v>
          </cell>
          <cell r="BN294">
            <v>0</v>
          </cell>
        </row>
        <row r="295">
          <cell r="A295">
            <v>0</v>
          </cell>
          <cell r="C295">
            <v>118013</v>
          </cell>
          <cell r="E295">
            <v>118013</v>
          </cell>
          <cell r="F295">
            <v>3</v>
          </cell>
          <cell r="G295" t="str">
            <v>타계정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</row>
        <row r="296">
          <cell r="A296">
            <v>78011802</v>
          </cell>
          <cell r="B296">
            <v>11802</v>
          </cell>
          <cell r="C296">
            <v>118021</v>
          </cell>
          <cell r="D296" t="str">
            <v xml:space="preserve">   FILM-0000010</v>
          </cell>
          <cell r="E296" t="str">
            <v xml:space="preserve"> FILM 18"                      </v>
          </cell>
          <cell r="F296">
            <v>1</v>
          </cell>
          <cell r="G296" t="str">
            <v>입   고</v>
          </cell>
          <cell r="R296">
            <v>5</v>
          </cell>
          <cell r="S296">
            <v>710000</v>
          </cell>
          <cell r="T296">
            <v>5</v>
          </cell>
          <cell r="U296">
            <v>710000</v>
          </cell>
          <cell r="V296">
            <v>10</v>
          </cell>
          <cell r="W296">
            <v>1420000</v>
          </cell>
          <cell r="X296">
            <v>10</v>
          </cell>
          <cell r="Y296">
            <v>1420000</v>
          </cell>
          <cell r="Z296">
            <v>15</v>
          </cell>
          <cell r="AA296">
            <v>2260500</v>
          </cell>
          <cell r="AB296">
            <v>16</v>
          </cell>
          <cell r="AC296">
            <v>2411200</v>
          </cell>
          <cell r="AD296">
            <v>55</v>
          </cell>
          <cell r="AE296">
            <v>8288500</v>
          </cell>
          <cell r="AF296">
            <v>8</v>
          </cell>
          <cell r="AG296">
            <v>1570000</v>
          </cell>
          <cell r="AH296">
            <v>16</v>
          </cell>
          <cell r="AI296">
            <v>2411200</v>
          </cell>
          <cell r="AJ296">
            <v>55</v>
          </cell>
          <cell r="AK296">
            <v>8288500</v>
          </cell>
          <cell r="AL296">
            <v>8</v>
          </cell>
          <cell r="AM296">
            <v>157000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5</v>
          </cell>
          <cell r="AW296">
            <v>710000</v>
          </cell>
          <cell r="AX296">
            <v>10</v>
          </cell>
          <cell r="AY296">
            <v>1420000</v>
          </cell>
          <cell r="AZ296">
            <v>20</v>
          </cell>
          <cell r="BA296">
            <v>2840000</v>
          </cell>
          <cell r="BB296">
            <v>30</v>
          </cell>
          <cell r="BC296">
            <v>4260000</v>
          </cell>
          <cell r="BD296">
            <v>45</v>
          </cell>
          <cell r="BE296">
            <v>6520500</v>
          </cell>
          <cell r="BF296">
            <v>61</v>
          </cell>
          <cell r="BG296">
            <v>8931700</v>
          </cell>
          <cell r="BH296">
            <v>116</v>
          </cell>
          <cell r="BI296">
            <v>17220200</v>
          </cell>
          <cell r="BJ296">
            <v>124</v>
          </cell>
          <cell r="BK296">
            <v>18790200</v>
          </cell>
          <cell r="BL296">
            <v>124</v>
          </cell>
          <cell r="BM296">
            <v>18790200</v>
          </cell>
        </row>
        <row r="297">
          <cell r="A297">
            <v>18790192</v>
          </cell>
          <cell r="C297">
            <v>118022</v>
          </cell>
          <cell r="E297">
            <v>118022</v>
          </cell>
          <cell r="F297">
            <v>2</v>
          </cell>
          <cell r="G297" t="str">
            <v>출   고</v>
          </cell>
          <cell r="R297">
            <v>5</v>
          </cell>
          <cell r="T297">
            <v>5</v>
          </cell>
          <cell r="V297">
            <v>5</v>
          </cell>
          <cell r="X297">
            <v>11</v>
          </cell>
          <cell r="Z297">
            <v>15</v>
          </cell>
          <cell r="AB297">
            <v>19</v>
          </cell>
          <cell r="AD297">
            <v>34</v>
          </cell>
          <cell r="AF297">
            <v>3</v>
          </cell>
          <cell r="AH297">
            <v>19</v>
          </cell>
          <cell r="AI297">
            <v>0</v>
          </cell>
          <cell r="AJ297">
            <v>34</v>
          </cell>
          <cell r="AK297">
            <v>0</v>
          </cell>
          <cell r="AL297">
            <v>3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5</v>
          </cell>
          <cell r="AW297">
            <v>710000</v>
          </cell>
          <cell r="AX297">
            <v>10</v>
          </cell>
          <cell r="AY297">
            <v>1420000</v>
          </cell>
          <cell r="AZ297">
            <v>15</v>
          </cell>
          <cell r="BA297">
            <v>2130000</v>
          </cell>
          <cell r="BB297">
            <v>26</v>
          </cell>
          <cell r="BC297">
            <v>3692000</v>
          </cell>
          <cell r="BD297">
            <v>41</v>
          </cell>
          <cell r="BE297">
            <v>5940900</v>
          </cell>
          <cell r="BF297">
            <v>60</v>
          </cell>
          <cell r="BG297">
            <v>8785278.6885245908</v>
          </cell>
          <cell r="BH297">
            <v>94</v>
          </cell>
          <cell r="BI297">
            <v>13954300</v>
          </cell>
          <cell r="BJ297">
            <v>97</v>
          </cell>
          <cell r="BK297">
            <v>14698785.483870968</v>
          </cell>
          <cell r="BL297">
            <v>97</v>
          </cell>
          <cell r="BM297">
            <v>14698785.483870968</v>
          </cell>
          <cell r="BN297">
            <v>0</v>
          </cell>
        </row>
        <row r="298">
          <cell r="A298">
            <v>0</v>
          </cell>
          <cell r="C298">
            <v>118023</v>
          </cell>
          <cell r="E298">
            <v>118023</v>
          </cell>
          <cell r="F298">
            <v>3</v>
          </cell>
          <cell r="G298" t="str">
            <v>타계정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</row>
        <row r="299">
          <cell r="A299">
            <v>78011808</v>
          </cell>
          <cell r="B299">
            <v>11808</v>
          </cell>
          <cell r="C299">
            <v>118081</v>
          </cell>
          <cell r="D299" t="str">
            <v xml:space="preserve">   FILM-0000016</v>
          </cell>
          <cell r="E299" t="str">
            <v xml:space="preserve"> FILM 20"                      </v>
          </cell>
          <cell r="F299">
            <v>1</v>
          </cell>
          <cell r="G299" t="str">
            <v>입   고</v>
          </cell>
          <cell r="Z299">
            <v>7</v>
          </cell>
          <cell r="AA299">
            <v>1171800</v>
          </cell>
          <cell r="AB299">
            <v>5</v>
          </cell>
          <cell r="AC299">
            <v>837000</v>
          </cell>
          <cell r="AD299">
            <v>40</v>
          </cell>
          <cell r="AE299">
            <v>6696000</v>
          </cell>
          <cell r="AH299">
            <v>5</v>
          </cell>
          <cell r="AI299">
            <v>837000</v>
          </cell>
          <cell r="AJ299">
            <v>40</v>
          </cell>
          <cell r="AK299">
            <v>669600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7</v>
          </cell>
          <cell r="BE299">
            <v>1171800</v>
          </cell>
          <cell r="BF299">
            <v>12</v>
          </cell>
          <cell r="BG299">
            <v>2008800</v>
          </cell>
          <cell r="BH299">
            <v>52</v>
          </cell>
          <cell r="BI299">
            <v>8704800</v>
          </cell>
          <cell r="BJ299">
            <v>52</v>
          </cell>
          <cell r="BK299">
            <v>8704800</v>
          </cell>
          <cell r="BL299">
            <v>52</v>
          </cell>
          <cell r="BM299">
            <v>8704800</v>
          </cell>
        </row>
        <row r="300">
          <cell r="A300">
            <v>8704800</v>
          </cell>
          <cell r="C300">
            <v>118082</v>
          </cell>
          <cell r="E300">
            <v>118082</v>
          </cell>
          <cell r="F300">
            <v>2</v>
          </cell>
          <cell r="G300" t="str">
            <v>출   고</v>
          </cell>
          <cell r="Z300">
            <v>7</v>
          </cell>
          <cell r="AB300">
            <v>4</v>
          </cell>
          <cell r="AD300">
            <v>4</v>
          </cell>
          <cell r="AH300">
            <v>4</v>
          </cell>
          <cell r="AI300">
            <v>0</v>
          </cell>
          <cell r="AJ300">
            <v>4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7</v>
          </cell>
          <cell r="BE300">
            <v>1171800</v>
          </cell>
          <cell r="BF300">
            <v>11</v>
          </cell>
          <cell r="BG300">
            <v>1841400</v>
          </cell>
          <cell r="BH300">
            <v>15</v>
          </cell>
          <cell r="BI300">
            <v>2511000</v>
          </cell>
          <cell r="BJ300">
            <v>15</v>
          </cell>
          <cell r="BK300">
            <v>2511000</v>
          </cell>
          <cell r="BL300">
            <v>15</v>
          </cell>
          <cell r="BM300">
            <v>2511000</v>
          </cell>
          <cell r="BN300">
            <v>0</v>
          </cell>
        </row>
        <row r="301">
          <cell r="A301">
            <v>0</v>
          </cell>
          <cell r="C301">
            <v>118083</v>
          </cell>
          <cell r="E301">
            <v>118083</v>
          </cell>
          <cell r="F301">
            <v>3</v>
          </cell>
          <cell r="G301" t="str">
            <v>타계정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A302">
            <v>78011809</v>
          </cell>
          <cell r="B302">
            <v>11809</v>
          </cell>
          <cell r="C302">
            <v>118091</v>
          </cell>
          <cell r="D302" t="str">
            <v xml:space="preserve">   FILM-0000017</v>
          </cell>
          <cell r="E302" t="str">
            <v xml:space="preserve"> FILM 22"                      </v>
          </cell>
          <cell r="F302">
            <v>1</v>
          </cell>
          <cell r="G302" t="str">
            <v>입   고</v>
          </cell>
          <cell r="Z302">
            <v>14</v>
          </cell>
          <cell r="AA302">
            <v>2570400</v>
          </cell>
          <cell r="AB302">
            <v>13</v>
          </cell>
          <cell r="AC302">
            <v>2386800</v>
          </cell>
          <cell r="AD302">
            <v>40</v>
          </cell>
          <cell r="AE302">
            <v>7344000</v>
          </cell>
          <cell r="AH302">
            <v>13</v>
          </cell>
          <cell r="AI302">
            <v>2386800</v>
          </cell>
          <cell r="AJ302">
            <v>40</v>
          </cell>
          <cell r="AK302">
            <v>734400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14</v>
          </cell>
          <cell r="BE302">
            <v>2570400</v>
          </cell>
          <cell r="BF302">
            <v>27</v>
          </cell>
          <cell r="BG302">
            <v>4957200</v>
          </cell>
          <cell r="BH302">
            <v>67</v>
          </cell>
          <cell r="BI302">
            <v>12301200</v>
          </cell>
          <cell r="BJ302">
            <v>67</v>
          </cell>
          <cell r="BK302">
            <v>12301200</v>
          </cell>
          <cell r="BL302">
            <v>67</v>
          </cell>
          <cell r="BM302">
            <v>12301200</v>
          </cell>
        </row>
        <row r="303">
          <cell r="A303">
            <v>12301200</v>
          </cell>
          <cell r="C303">
            <v>118092</v>
          </cell>
          <cell r="E303">
            <v>118092</v>
          </cell>
          <cell r="F303">
            <v>2</v>
          </cell>
          <cell r="G303" t="str">
            <v>출   고</v>
          </cell>
          <cell r="Z303">
            <v>14</v>
          </cell>
          <cell r="AB303">
            <v>8</v>
          </cell>
          <cell r="AD303">
            <v>13</v>
          </cell>
          <cell r="AF303">
            <v>3</v>
          </cell>
          <cell r="AH303">
            <v>8</v>
          </cell>
          <cell r="AI303">
            <v>0</v>
          </cell>
          <cell r="AJ303">
            <v>13</v>
          </cell>
          <cell r="AK303">
            <v>0</v>
          </cell>
          <cell r="AL303">
            <v>3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14</v>
          </cell>
          <cell r="BE303">
            <v>2570400</v>
          </cell>
          <cell r="BF303">
            <v>22</v>
          </cell>
          <cell r="BG303">
            <v>4039200</v>
          </cell>
          <cell r="BH303">
            <v>35</v>
          </cell>
          <cell r="BI303">
            <v>6426000</v>
          </cell>
          <cell r="BJ303">
            <v>38</v>
          </cell>
          <cell r="BK303">
            <v>6976800</v>
          </cell>
          <cell r="BL303">
            <v>38</v>
          </cell>
          <cell r="BM303">
            <v>6976800</v>
          </cell>
          <cell r="BN303">
            <v>0</v>
          </cell>
        </row>
        <row r="304">
          <cell r="A304">
            <v>0</v>
          </cell>
          <cell r="C304">
            <v>118093</v>
          </cell>
          <cell r="E304">
            <v>118093</v>
          </cell>
          <cell r="F304">
            <v>3</v>
          </cell>
          <cell r="G304" t="str">
            <v>타계정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</row>
        <row r="305">
          <cell r="A305">
            <v>78011803</v>
          </cell>
          <cell r="B305">
            <v>11803</v>
          </cell>
          <cell r="C305">
            <v>118031</v>
          </cell>
          <cell r="D305" t="str">
            <v xml:space="preserve">   FILM-0000011</v>
          </cell>
          <cell r="E305" t="str">
            <v xml:space="preserve"> FILM 24"                      </v>
          </cell>
          <cell r="F305">
            <v>1</v>
          </cell>
          <cell r="G305" t="str">
            <v>입   고</v>
          </cell>
          <cell r="P305">
            <v>3</v>
          </cell>
          <cell r="Q305">
            <v>569100</v>
          </cell>
          <cell r="R305">
            <v>6</v>
          </cell>
          <cell r="S305">
            <v>1138200</v>
          </cell>
          <cell r="T305">
            <v>16</v>
          </cell>
          <cell r="U305">
            <v>3035200</v>
          </cell>
          <cell r="V305">
            <v>15</v>
          </cell>
          <cell r="W305">
            <v>2845500</v>
          </cell>
          <cell r="X305">
            <v>5</v>
          </cell>
          <cell r="Y305">
            <v>948500</v>
          </cell>
          <cell r="Z305">
            <v>8</v>
          </cell>
          <cell r="AA305">
            <v>1607200</v>
          </cell>
          <cell r="AB305">
            <v>13</v>
          </cell>
          <cell r="AC305">
            <v>2611700</v>
          </cell>
          <cell r="AD305">
            <v>40</v>
          </cell>
          <cell r="AE305">
            <v>8036000</v>
          </cell>
          <cell r="AF305">
            <v>13</v>
          </cell>
          <cell r="AG305">
            <v>2720900</v>
          </cell>
          <cell r="AH305">
            <v>13</v>
          </cell>
          <cell r="AI305">
            <v>2611700</v>
          </cell>
          <cell r="AJ305">
            <v>40</v>
          </cell>
          <cell r="AK305">
            <v>8036000</v>
          </cell>
          <cell r="AL305">
            <v>13</v>
          </cell>
          <cell r="AM305">
            <v>272090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3</v>
          </cell>
          <cell r="AU305">
            <v>569100</v>
          </cell>
          <cell r="AV305">
            <v>9</v>
          </cell>
          <cell r="AW305">
            <v>1707300</v>
          </cell>
          <cell r="AX305">
            <v>25</v>
          </cell>
          <cell r="AY305">
            <v>4742500</v>
          </cell>
          <cell r="AZ305">
            <v>40</v>
          </cell>
          <cell r="BA305">
            <v>7588000</v>
          </cell>
          <cell r="BB305">
            <v>45</v>
          </cell>
          <cell r="BC305">
            <v>8536500</v>
          </cell>
          <cell r="BD305">
            <v>53</v>
          </cell>
          <cell r="BE305">
            <v>10143700</v>
          </cell>
          <cell r="BF305">
            <v>66</v>
          </cell>
          <cell r="BG305">
            <v>12755400</v>
          </cell>
          <cell r="BH305">
            <v>106</v>
          </cell>
          <cell r="BI305">
            <v>20791400</v>
          </cell>
          <cell r="BJ305">
            <v>119</v>
          </cell>
          <cell r="BK305">
            <v>23512300</v>
          </cell>
          <cell r="BL305">
            <v>119</v>
          </cell>
          <cell r="BM305">
            <v>23512300</v>
          </cell>
        </row>
        <row r="306">
          <cell r="A306">
            <v>23512288</v>
          </cell>
          <cell r="C306">
            <v>118032</v>
          </cell>
          <cell r="E306">
            <v>118032</v>
          </cell>
          <cell r="F306">
            <v>2</v>
          </cell>
          <cell r="G306" t="str">
            <v>출   고</v>
          </cell>
          <cell r="P306">
            <v>3</v>
          </cell>
          <cell r="R306">
            <v>6</v>
          </cell>
          <cell r="T306">
            <v>16</v>
          </cell>
          <cell r="V306">
            <v>4</v>
          </cell>
          <cell r="X306">
            <v>13</v>
          </cell>
          <cell r="Z306">
            <v>10</v>
          </cell>
          <cell r="AB306">
            <v>13</v>
          </cell>
          <cell r="AD306">
            <v>10</v>
          </cell>
          <cell r="AH306">
            <v>13</v>
          </cell>
          <cell r="AI306">
            <v>0</v>
          </cell>
          <cell r="AJ306">
            <v>1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3</v>
          </cell>
          <cell r="AU306">
            <v>569100</v>
          </cell>
          <cell r="AV306">
            <v>9</v>
          </cell>
          <cell r="AW306">
            <v>1707300</v>
          </cell>
          <cell r="AX306">
            <v>25</v>
          </cell>
          <cell r="AY306">
            <v>4742500</v>
          </cell>
          <cell r="AZ306">
            <v>29</v>
          </cell>
          <cell r="BA306">
            <v>5501300</v>
          </cell>
          <cell r="BB306">
            <v>42</v>
          </cell>
          <cell r="BC306">
            <v>7967400</v>
          </cell>
          <cell r="BD306">
            <v>52</v>
          </cell>
          <cell r="BE306">
            <v>9952309.4339622632</v>
          </cell>
          <cell r="BF306">
            <v>65</v>
          </cell>
          <cell r="BG306">
            <v>12562136.363636363</v>
          </cell>
          <cell r="BH306">
            <v>75</v>
          </cell>
          <cell r="BI306">
            <v>14710896.226415094</v>
          </cell>
          <cell r="BJ306">
            <v>75</v>
          </cell>
          <cell r="BK306">
            <v>14818676.470588235</v>
          </cell>
          <cell r="BL306">
            <v>75</v>
          </cell>
          <cell r="BM306">
            <v>14818676.470588235</v>
          </cell>
          <cell r="BN306">
            <v>0</v>
          </cell>
        </row>
        <row r="307">
          <cell r="A307">
            <v>0</v>
          </cell>
          <cell r="C307">
            <v>118033</v>
          </cell>
          <cell r="E307">
            <v>118033</v>
          </cell>
          <cell r="F307">
            <v>3</v>
          </cell>
          <cell r="G307" t="str">
            <v>타계정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</row>
        <row r="308">
          <cell r="A308">
            <v>78011804</v>
          </cell>
          <cell r="B308">
            <v>11804</v>
          </cell>
          <cell r="C308">
            <v>118041</v>
          </cell>
          <cell r="D308" t="str">
            <v xml:space="preserve">   FILM-0000012</v>
          </cell>
          <cell r="E308" t="str">
            <v xml:space="preserve"> FILM 26"                      </v>
          </cell>
          <cell r="F308">
            <v>1</v>
          </cell>
          <cell r="G308" t="str">
            <v>입   고</v>
          </cell>
          <cell r="P308">
            <v>17</v>
          </cell>
          <cell r="Q308">
            <v>3382900</v>
          </cell>
          <cell r="R308">
            <v>10</v>
          </cell>
          <cell r="S308">
            <v>1897000</v>
          </cell>
          <cell r="T308">
            <v>16</v>
          </cell>
          <cell r="U308">
            <v>3288000</v>
          </cell>
          <cell r="V308">
            <v>26</v>
          </cell>
          <cell r="W308">
            <v>5343520</v>
          </cell>
          <cell r="X308">
            <v>10</v>
          </cell>
          <cell r="Y308">
            <v>2055000</v>
          </cell>
          <cell r="AB308">
            <v>22</v>
          </cell>
          <cell r="AC308">
            <v>4789400</v>
          </cell>
          <cell r="AD308">
            <v>20</v>
          </cell>
          <cell r="AE308">
            <v>4354000</v>
          </cell>
          <cell r="AF308">
            <v>22</v>
          </cell>
          <cell r="AG308">
            <v>4987400</v>
          </cell>
          <cell r="AH308">
            <v>22</v>
          </cell>
          <cell r="AI308">
            <v>4789400</v>
          </cell>
          <cell r="AJ308">
            <v>20</v>
          </cell>
          <cell r="AK308">
            <v>4354000</v>
          </cell>
          <cell r="AL308">
            <v>22</v>
          </cell>
          <cell r="AM308">
            <v>498740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17</v>
          </cell>
          <cell r="AU308">
            <v>3382900</v>
          </cell>
          <cell r="AV308">
            <v>27</v>
          </cell>
          <cell r="AW308">
            <v>5279900</v>
          </cell>
          <cell r="AX308">
            <v>43</v>
          </cell>
          <cell r="AY308">
            <v>8567900</v>
          </cell>
          <cell r="AZ308">
            <v>69</v>
          </cell>
          <cell r="BA308">
            <v>13911420</v>
          </cell>
          <cell r="BB308">
            <v>79</v>
          </cell>
          <cell r="BC308">
            <v>15966420</v>
          </cell>
          <cell r="BD308">
            <v>79</v>
          </cell>
          <cell r="BE308">
            <v>15966420</v>
          </cell>
          <cell r="BF308">
            <v>101</v>
          </cell>
          <cell r="BG308">
            <v>20755820</v>
          </cell>
          <cell r="BH308">
            <v>121</v>
          </cell>
          <cell r="BI308">
            <v>25109820</v>
          </cell>
          <cell r="BJ308">
            <v>143</v>
          </cell>
          <cell r="BK308">
            <v>30097220</v>
          </cell>
          <cell r="BL308">
            <v>143</v>
          </cell>
          <cell r="BM308">
            <v>30097220</v>
          </cell>
        </row>
        <row r="309">
          <cell r="A309">
            <v>30097216</v>
          </cell>
          <cell r="C309">
            <v>118042</v>
          </cell>
          <cell r="E309">
            <v>118042</v>
          </cell>
          <cell r="F309">
            <v>2</v>
          </cell>
          <cell r="G309" t="str">
            <v>출   고</v>
          </cell>
          <cell r="P309">
            <v>17</v>
          </cell>
          <cell r="R309">
            <v>10</v>
          </cell>
          <cell r="T309">
            <v>16</v>
          </cell>
          <cell r="V309">
            <v>10</v>
          </cell>
          <cell r="X309">
            <v>10</v>
          </cell>
          <cell r="AD309">
            <v>19</v>
          </cell>
          <cell r="AF309">
            <v>60</v>
          </cell>
          <cell r="AH309">
            <v>0</v>
          </cell>
          <cell r="AI309">
            <v>0</v>
          </cell>
          <cell r="AJ309">
            <v>19</v>
          </cell>
          <cell r="AK309">
            <v>0</v>
          </cell>
          <cell r="AL309">
            <v>6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17</v>
          </cell>
          <cell r="AU309">
            <v>3382900</v>
          </cell>
          <cell r="AV309">
            <v>27</v>
          </cell>
          <cell r="AW309">
            <v>5279900</v>
          </cell>
          <cell r="AX309">
            <v>43</v>
          </cell>
          <cell r="AY309">
            <v>8567900</v>
          </cell>
          <cell r="AZ309">
            <v>53</v>
          </cell>
          <cell r="BA309">
            <v>10685583.478260869</v>
          </cell>
          <cell r="BB309">
            <v>63</v>
          </cell>
          <cell r="BC309">
            <v>12732714.683544304</v>
          </cell>
          <cell r="BD309">
            <v>63</v>
          </cell>
          <cell r="BE309">
            <v>12732714.683544304</v>
          </cell>
          <cell r="BF309">
            <v>63</v>
          </cell>
          <cell r="BG309">
            <v>12946699.603960397</v>
          </cell>
          <cell r="BH309">
            <v>82</v>
          </cell>
          <cell r="BI309">
            <v>17016572.23140496</v>
          </cell>
          <cell r="BJ309">
            <v>142</v>
          </cell>
          <cell r="BK309">
            <v>29886749.930069931</v>
          </cell>
          <cell r="BL309">
            <v>142</v>
          </cell>
          <cell r="BM309">
            <v>29886749.930069931</v>
          </cell>
          <cell r="BN309">
            <v>0</v>
          </cell>
        </row>
        <row r="310">
          <cell r="A310">
            <v>0</v>
          </cell>
          <cell r="C310">
            <v>118043</v>
          </cell>
          <cell r="E310">
            <v>118043</v>
          </cell>
          <cell r="F310">
            <v>3</v>
          </cell>
          <cell r="G310" t="str">
            <v>타계정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</row>
        <row r="311">
          <cell r="A311">
            <v>78011805</v>
          </cell>
          <cell r="B311">
            <v>11805</v>
          </cell>
          <cell r="C311">
            <v>118051</v>
          </cell>
          <cell r="D311" t="str">
            <v xml:space="preserve">   FILM-0000013</v>
          </cell>
          <cell r="E311" t="str">
            <v xml:space="preserve"> FILM 28"                      </v>
          </cell>
          <cell r="F311">
            <v>1</v>
          </cell>
          <cell r="G311" t="str">
            <v>입   고</v>
          </cell>
          <cell r="P311">
            <v>13</v>
          </cell>
          <cell r="Q311">
            <v>2870400</v>
          </cell>
          <cell r="R311">
            <v>14</v>
          </cell>
          <cell r="S311">
            <v>3091200</v>
          </cell>
          <cell r="T311">
            <v>21</v>
          </cell>
          <cell r="U311">
            <v>4636800</v>
          </cell>
          <cell r="V311">
            <v>20</v>
          </cell>
          <cell r="W311">
            <v>4416000</v>
          </cell>
          <cell r="X311">
            <v>18</v>
          </cell>
          <cell r="Y311">
            <v>3974400</v>
          </cell>
          <cell r="Z311">
            <v>16</v>
          </cell>
          <cell r="AA311">
            <v>3742400</v>
          </cell>
          <cell r="AB311">
            <v>15</v>
          </cell>
          <cell r="AC311">
            <v>3508500</v>
          </cell>
          <cell r="AD311">
            <v>40</v>
          </cell>
          <cell r="AE311">
            <v>9356000</v>
          </cell>
          <cell r="AF311">
            <v>15</v>
          </cell>
          <cell r="AG311">
            <v>3654000</v>
          </cell>
          <cell r="AH311">
            <v>15</v>
          </cell>
          <cell r="AI311">
            <v>3508500</v>
          </cell>
          <cell r="AJ311">
            <v>40</v>
          </cell>
          <cell r="AK311">
            <v>9356000</v>
          </cell>
          <cell r="AL311">
            <v>15</v>
          </cell>
          <cell r="AM311">
            <v>365400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13</v>
          </cell>
          <cell r="AU311">
            <v>2870400</v>
          </cell>
          <cell r="AV311">
            <v>27</v>
          </cell>
          <cell r="AW311">
            <v>5961600</v>
          </cell>
          <cell r="AX311">
            <v>48</v>
          </cell>
          <cell r="AY311">
            <v>10598400</v>
          </cell>
          <cell r="AZ311">
            <v>68</v>
          </cell>
          <cell r="BA311">
            <v>15014400</v>
          </cell>
          <cell r="BB311">
            <v>86</v>
          </cell>
          <cell r="BC311">
            <v>18988800</v>
          </cell>
          <cell r="BD311">
            <v>102</v>
          </cell>
          <cell r="BE311">
            <v>22731200</v>
          </cell>
          <cell r="BF311">
            <v>117</v>
          </cell>
          <cell r="BG311">
            <v>26239700</v>
          </cell>
          <cell r="BH311">
            <v>157</v>
          </cell>
          <cell r="BI311">
            <v>35595700</v>
          </cell>
          <cell r="BJ311">
            <v>172</v>
          </cell>
          <cell r="BK311">
            <v>39249700</v>
          </cell>
          <cell r="BL311">
            <v>172</v>
          </cell>
          <cell r="BM311">
            <v>39249700</v>
          </cell>
        </row>
        <row r="312">
          <cell r="A312">
            <v>39249696</v>
          </cell>
          <cell r="C312">
            <v>118052</v>
          </cell>
          <cell r="E312">
            <v>118052</v>
          </cell>
          <cell r="F312">
            <v>2</v>
          </cell>
          <cell r="G312" t="str">
            <v>출   고</v>
          </cell>
          <cell r="P312">
            <v>13</v>
          </cell>
          <cell r="R312">
            <v>14</v>
          </cell>
          <cell r="T312">
            <v>21</v>
          </cell>
          <cell r="V312">
            <v>15</v>
          </cell>
          <cell r="X312">
            <v>23</v>
          </cell>
          <cell r="Z312">
            <v>16</v>
          </cell>
          <cell r="AB312">
            <v>15</v>
          </cell>
          <cell r="AD312">
            <v>22</v>
          </cell>
          <cell r="AF312">
            <v>4</v>
          </cell>
          <cell r="AH312">
            <v>15</v>
          </cell>
          <cell r="AI312">
            <v>0</v>
          </cell>
          <cell r="AJ312">
            <v>22</v>
          </cell>
          <cell r="AK312">
            <v>0</v>
          </cell>
          <cell r="AL312">
            <v>4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13</v>
          </cell>
          <cell r="AU312">
            <v>2870400</v>
          </cell>
          <cell r="AV312">
            <v>27</v>
          </cell>
          <cell r="AW312">
            <v>5961600</v>
          </cell>
          <cell r="AX312">
            <v>48</v>
          </cell>
          <cell r="AY312">
            <v>10598400</v>
          </cell>
          <cell r="AZ312">
            <v>63</v>
          </cell>
          <cell r="BA312">
            <v>13910400</v>
          </cell>
          <cell r="BB312">
            <v>86</v>
          </cell>
          <cell r="BC312">
            <v>18988800</v>
          </cell>
          <cell r="BD312">
            <v>102</v>
          </cell>
          <cell r="BE312">
            <v>22731200</v>
          </cell>
          <cell r="BF312">
            <v>117</v>
          </cell>
          <cell r="BG312">
            <v>26239700</v>
          </cell>
          <cell r="BH312">
            <v>139</v>
          </cell>
          <cell r="BI312">
            <v>31514664.331210192</v>
          </cell>
          <cell r="BJ312">
            <v>143</v>
          </cell>
          <cell r="BK312">
            <v>32632018.023255814</v>
          </cell>
          <cell r="BL312">
            <v>143</v>
          </cell>
          <cell r="BM312">
            <v>32632018.023255814</v>
          </cell>
          <cell r="BN312">
            <v>0</v>
          </cell>
        </row>
        <row r="313">
          <cell r="A313">
            <v>0</v>
          </cell>
          <cell r="C313">
            <v>118053</v>
          </cell>
          <cell r="E313">
            <v>118053</v>
          </cell>
          <cell r="F313">
            <v>3</v>
          </cell>
          <cell r="G313" t="str">
            <v>타계정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</row>
        <row r="314">
          <cell r="A314">
            <v>78011806</v>
          </cell>
          <cell r="B314">
            <v>11806</v>
          </cell>
          <cell r="C314">
            <v>118061</v>
          </cell>
          <cell r="D314" t="str">
            <v xml:space="preserve">   FILM-0000014</v>
          </cell>
          <cell r="E314" t="str">
            <v xml:space="preserve"> FILM 33"                      </v>
          </cell>
          <cell r="F314">
            <v>1</v>
          </cell>
          <cell r="G314" t="str">
            <v>입   고</v>
          </cell>
          <cell r="P314">
            <v>22</v>
          </cell>
          <cell r="Q314">
            <v>5735400</v>
          </cell>
          <cell r="R314">
            <v>2</v>
          </cell>
          <cell r="S314">
            <v>521400</v>
          </cell>
          <cell r="T314">
            <v>16</v>
          </cell>
          <cell r="U314">
            <v>4171200</v>
          </cell>
          <cell r="V314">
            <v>21</v>
          </cell>
          <cell r="W314">
            <v>5474700</v>
          </cell>
          <cell r="X314">
            <v>10</v>
          </cell>
          <cell r="Y314">
            <v>2607000</v>
          </cell>
          <cell r="Z314">
            <v>10</v>
          </cell>
          <cell r="AA314">
            <v>2760000</v>
          </cell>
          <cell r="AB314">
            <v>18</v>
          </cell>
          <cell r="AC314">
            <v>4968000</v>
          </cell>
          <cell r="AD314">
            <v>40</v>
          </cell>
          <cell r="AE314">
            <v>11040000</v>
          </cell>
          <cell r="AF314">
            <v>3</v>
          </cell>
          <cell r="AG314">
            <v>862500</v>
          </cell>
          <cell r="AH314">
            <v>18</v>
          </cell>
          <cell r="AI314">
            <v>4968000</v>
          </cell>
          <cell r="AJ314">
            <v>40</v>
          </cell>
          <cell r="AK314">
            <v>11040000</v>
          </cell>
          <cell r="AL314">
            <v>3</v>
          </cell>
          <cell r="AM314">
            <v>86250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22</v>
          </cell>
          <cell r="AU314">
            <v>5735400</v>
          </cell>
          <cell r="AV314">
            <v>24</v>
          </cell>
          <cell r="AW314">
            <v>6256800</v>
          </cell>
          <cell r="AX314">
            <v>40</v>
          </cell>
          <cell r="AY314">
            <v>10428000</v>
          </cell>
          <cell r="AZ314">
            <v>61</v>
          </cell>
          <cell r="BA314">
            <v>15902700</v>
          </cell>
          <cell r="BB314">
            <v>71</v>
          </cell>
          <cell r="BC314">
            <v>18509700</v>
          </cell>
          <cell r="BD314">
            <v>81</v>
          </cell>
          <cell r="BE314">
            <v>21269700</v>
          </cell>
          <cell r="BF314">
            <v>99</v>
          </cell>
          <cell r="BG314">
            <v>26237700</v>
          </cell>
          <cell r="BH314">
            <v>139</v>
          </cell>
          <cell r="BI314">
            <v>37277700</v>
          </cell>
          <cell r="BJ314">
            <v>142</v>
          </cell>
          <cell r="BK314">
            <v>38140200</v>
          </cell>
          <cell r="BL314">
            <v>142</v>
          </cell>
          <cell r="BM314">
            <v>38140200</v>
          </cell>
        </row>
        <row r="315">
          <cell r="A315">
            <v>38140192</v>
          </cell>
          <cell r="C315">
            <v>118062</v>
          </cell>
          <cell r="E315">
            <v>118062</v>
          </cell>
          <cell r="F315">
            <v>2</v>
          </cell>
          <cell r="G315" t="str">
            <v>출   고</v>
          </cell>
          <cell r="P315">
            <v>22</v>
          </cell>
          <cell r="R315">
            <v>2</v>
          </cell>
          <cell r="T315">
            <v>16</v>
          </cell>
          <cell r="V315">
            <v>16</v>
          </cell>
          <cell r="X315">
            <v>13</v>
          </cell>
          <cell r="AB315">
            <v>10</v>
          </cell>
          <cell r="AD315">
            <v>20</v>
          </cell>
          <cell r="AF315">
            <v>15</v>
          </cell>
          <cell r="AH315">
            <v>10</v>
          </cell>
          <cell r="AI315">
            <v>0</v>
          </cell>
          <cell r="AJ315">
            <v>20</v>
          </cell>
          <cell r="AK315">
            <v>0</v>
          </cell>
          <cell r="AL315">
            <v>15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22</v>
          </cell>
          <cell r="AU315">
            <v>5735400</v>
          </cell>
          <cell r="AV315">
            <v>24</v>
          </cell>
          <cell r="AW315">
            <v>6256800</v>
          </cell>
          <cell r="AX315">
            <v>40</v>
          </cell>
          <cell r="AY315">
            <v>10428000</v>
          </cell>
          <cell r="AZ315">
            <v>56</v>
          </cell>
          <cell r="BA315">
            <v>14599200</v>
          </cell>
          <cell r="BB315">
            <v>69</v>
          </cell>
          <cell r="BC315">
            <v>17988300</v>
          </cell>
          <cell r="BD315">
            <v>69</v>
          </cell>
          <cell r="BE315">
            <v>18118633.333333332</v>
          </cell>
          <cell r="BF315">
            <v>79</v>
          </cell>
          <cell r="BG315">
            <v>20937154.545454543</v>
          </cell>
          <cell r="BH315">
            <v>99</v>
          </cell>
          <cell r="BI315">
            <v>26550304.31654676</v>
          </cell>
          <cell r="BJ315">
            <v>114</v>
          </cell>
          <cell r="BK315">
            <v>30619597.183098588</v>
          </cell>
          <cell r="BL315">
            <v>114</v>
          </cell>
          <cell r="BM315">
            <v>30619597.183098588</v>
          </cell>
          <cell r="BN315">
            <v>0</v>
          </cell>
        </row>
        <row r="316">
          <cell r="A316">
            <v>0</v>
          </cell>
          <cell r="C316">
            <v>118063</v>
          </cell>
          <cell r="E316">
            <v>118063</v>
          </cell>
          <cell r="F316">
            <v>3</v>
          </cell>
          <cell r="G316" t="str">
            <v>타계정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</row>
        <row r="317">
          <cell r="A317">
            <v>78014002</v>
          </cell>
          <cell r="B317">
            <v>14002</v>
          </cell>
          <cell r="C317">
            <v>140021</v>
          </cell>
          <cell r="D317" t="str">
            <v xml:space="preserve">   SMP-00000012</v>
          </cell>
          <cell r="E317" t="str">
            <v xml:space="preserve"> 정착액                        </v>
          </cell>
          <cell r="F317">
            <v>1</v>
          </cell>
          <cell r="G317" t="str">
            <v>입   고</v>
          </cell>
          <cell r="P317">
            <v>10</v>
          </cell>
          <cell r="Q317">
            <v>180000</v>
          </cell>
          <cell r="T317">
            <v>24</v>
          </cell>
          <cell r="U317">
            <v>432000</v>
          </cell>
          <cell r="V317">
            <v>27</v>
          </cell>
          <cell r="W317">
            <v>524000</v>
          </cell>
          <cell r="Z317">
            <v>12</v>
          </cell>
          <cell r="AA317">
            <v>216000</v>
          </cell>
          <cell r="AB317">
            <v>5</v>
          </cell>
          <cell r="AC317">
            <v>90000</v>
          </cell>
          <cell r="AD317">
            <v>30</v>
          </cell>
          <cell r="AE317">
            <v>540000</v>
          </cell>
          <cell r="AH317">
            <v>5</v>
          </cell>
          <cell r="AI317">
            <v>90000</v>
          </cell>
          <cell r="AJ317">
            <v>30</v>
          </cell>
          <cell r="AK317">
            <v>54000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10</v>
          </cell>
          <cell r="AU317">
            <v>180000</v>
          </cell>
          <cell r="AV317">
            <v>10</v>
          </cell>
          <cell r="AW317">
            <v>180000</v>
          </cell>
          <cell r="AX317">
            <v>34</v>
          </cell>
          <cell r="AY317">
            <v>612000</v>
          </cell>
          <cell r="AZ317">
            <v>61</v>
          </cell>
          <cell r="BA317">
            <v>1136000</v>
          </cell>
          <cell r="BB317">
            <v>61</v>
          </cell>
          <cell r="BC317">
            <v>1136000</v>
          </cell>
          <cell r="BD317">
            <v>73</v>
          </cell>
          <cell r="BE317">
            <v>1352000</v>
          </cell>
          <cell r="BF317">
            <v>78</v>
          </cell>
          <cell r="BG317">
            <v>1442000</v>
          </cell>
          <cell r="BH317">
            <v>108</v>
          </cell>
          <cell r="BI317">
            <v>1982000</v>
          </cell>
          <cell r="BJ317">
            <v>108</v>
          </cell>
          <cell r="BK317">
            <v>1982000</v>
          </cell>
          <cell r="BL317">
            <v>108</v>
          </cell>
          <cell r="BM317">
            <v>1982000</v>
          </cell>
        </row>
        <row r="318">
          <cell r="A318">
            <v>1982000</v>
          </cell>
          <cell r="C318">
            <v>140022</v>
          </cell>
          <cell r="E318">
            <v>140022</v>
          </cell>
          <cell r="F318">
            <v>2</v>
          </cell>
          <cell r="G318" t="str">
            <v>출   고</v>
          </cell>
          <cell r="P318">
            <v>10</v>
          </cell>
          <cell r="T318">
            <v>24</v>
          </cell>
          <cell r="X318">
            <v>2</v>
          </cell>
          <cell r="Z318">
            <v>4</v>
          </cell>
          <cell r="AB318">
            <v>14</v>
          </cell>
          <cell r="AD318">
            <v>17</v>
          </cell>
          <cell r="AF318">
            <v>2</v>
          </cell>
          <cell r="AH318">
            <v>14</v>
          </cell>
          <cell r="AI318">
            <v>0</v>
          </cell>
          <cell r="AJ318">
            <v>17</v>
          </cell>
          <cell r="AK318">
            <v>0</v>
          </cell>
          <cell r="AL318">
            <v>2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10</v>
          </cell>
          <cell r="AU318">
            <v>180000</v>
          </cell>
          <cell r="AV318">
            <v>10</v>
          </cell>
          <cell r="AW318">
            <v>180000</v>
          </cell>
          <cell r="AX318">
            <v>34</v>
          </cell>
          <cell r="AY318">
            <v>612000</v>
          </cell>
          <cell r="AZ318">
            <v>34</v>
          </cell>
          <cell r="BA318">
            <v>633180.32786885253</v>
          </cell>
          <cell r="BB318">
            <v>36</v>
          </cell>
          <cell r="BC318">
            <v>670426.22950819682</v>
          </cell>
          <cell r="BD318">
            <v>40</v>
          </cell>
          <cell r="BE318">
            <v>740821.91780821909</v>
          </cell>
          <cell r="BF318">
            <v>54</v>
          </cell>
          <cell r="BG318">
            <v>998307.69230769237</v>
          </cell>
          <cell r="BH318">
            <v>71</v>
          </cell>
          <cell r="BI318">
            <v>1302981.4814814813</v>
          </cell>
          <cell r="BJ318">
            <v>73</v>
          </cell>
          <cell r="BK318">
            <v>1339685.1851851852</v>
          </cell>
          <cell r="BL318">
            <v>73</v>
          </cell>
          <cell r="BM318">
            <v>1339685.1851851852</v>
          </cell>
          <cell r="BN318">
            <v>0</v>
          </cell>
        </row>
        <row r="319">
          <cell r="A319">
            <v>0</v>
          </cell>
          <cell r="C319">
            <v>140023</v>
          </cell>
          <cell r="E319">
            <v>140023</v>
          </cell>
          <cell r="F319">
            <v>3</v>
          </cell>
          <cell r="G319" t="str">
            <v>타계정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</row>
        <row r="320">
          <cell r="A320">
            <v>78014001</v>
          </cell>
          <cell r="B320">
            <v>14001</v>
          </cell>
          <cell r="C320">
            <v>140011</v>
          </cell>
          <cell r="D320" t="str">
            <v xml:space="preserve">   SMP-00000011</v>
          </cell>
          <cell r="E320" t="str">
            <v xml:space="preserve"> 현상액                        </v>
          </cell>
          <cell r="F320">
            <v>1</v>
          </cell>
          <cell r="G320" t="str">
            <v>입   고</v>
          </cell>
          <cell r="P320">
            <v>18</v>
          </cell>
          <cell r="Q320">
            <v>621000</v>
          </cell>
          <cell r="R320">
            <v>10</v>
          </cell>
          <cell r="S320">
            <v>334000</v>
          </cell>
          <cell r="T320">
            <v>29</v>
          </cell>
          <cell r="U320">
            <v>968600</v>
          </cell>
          <cell r="V320">
            <v>38</v>
          </cell>
          <cell r="W320">
            <v>1314400</v>
          </cell>
          <cell r="Z320">
            <v>22</v>
          </cell>
          <cell r="AA320">
            <v>728000</v>
          </cell>
          <cell r="AB320">
            <v>32</v>
          </cell>
          <cell r="AC320">
            <v>1061200</v>
          </cell>
          <cell r="AD320">
            <v>70</v>
          </cell>
          <cell r="AE320">
            <v>2322000</v>
          </cell>
          <cell r="AF320">
            <v>12</v>
          </cell>
          <cell r="AG320">
            <v>396800</v>
          </cell>
          <cell r="AH320">
            <v>32</v>
          </cell>
          <cell r="AI320">
            <v>1061200</v>
          </cell>
          <cell r="AJ320">
            <v>70</v>
          </cell>
          <cell r="AK320">
            <v>2322000</v>
          </cell>
          <cell r="AL320">
            <v>12</v>
          </cell>
          <cell r="AM320">
            <v>39680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18</v>
          </cell>
          <cell r="AU320">
            <v>621000</v>
          </cell>
          <cell r="AV320">
            <v>28</v>
          </cell>
          <cell r="AW320">
            <v>955000</v>
          </cell>
          <cell r="AX320">
            <v>57</v>
          </cell>
          <cell r="AY320">
            <v>1923600</v>
          </cell>
          <cell r="AZ320">
            <v>95</v>
          </cell>
          <cell r="BA320">
            <v>3238000</v>
          </cell>
          <cell r="BB320">
            <v>95</v>
          </cell>
          <cell r="BC320">
            <v>3238000</v>
          </cell>
          <cell r="BD320">
            <v>117</v>
          </cell>
          <cell r="BE320">
            <v>3966000</v>
          </cell>
          <cell r="BF320">
            <v>149</v>
          </cell>
          <cell r="BG320">
            <v>5027200</v>
          </cell>
          <cell r="BH320">
            <v>219</v>
          </cell>
          <cell r="BI320">
            <v>7349200</v>
          </cell>
          <cell r="BJ320">
            <v>231</v>
          </cell>
          <cell r="BK320">
            <v>7746000</v>
          </cell>
          <cell r="BL320">
            <v>231</v>
          </cell>
          <cell r="BM320">
            <v>7746000</v>
          </cell>
        </row>
        <row r="321">
          <cell r="A321">
            <v>7746000</v>
          </cell>
          <cell r="C321">
            <v>140012</v>
          </cell>
          <cell r="E321">
            <v>140012</v>
          </cell>
          <cell r="F321">
            <v>2</v>
          </cell>
          <cell r="G321" t="str">
            <v>출   고</v>
          </cell>
          <cell r="P321">
            <v>18</v>
          </cell>
          <cell r="R321">
            <v>10</v>
          </cell>
          <cell r="T321">
            <v>29</v>
          </cell>
          <cell r="V321">
            <v>5</v>
          </cell>
          <cell r="X321">
            <v>17</v>
          </cell>
          <cell r="Z321">
            <v>30</v>
          </cell>
          <cell r="AB321">
            <v>26</v>
          </cell>
          <cell r="AD321">
            <v>40</v>
          </cell>
          <cell r="AF321">
            <v>22</v>
          </cell>
          <cell r="AH321">
            <v>26</v>
          </cell>
          <cell r="AI321">
            <v>0</v>
          </cell>
          <cell r="AJ321">
            <v>40</v>
          </cell>
          <cell r="AK321">
            <v>0</v>
          </cell>
          <cell r="AL321">
            <v>22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18</v>
          </cell>
          <cell r="AU321">
            <v>621000</v>
          </cell>
          <cell r="AV321">
            <v>28</v>
          </cell>
          <cell r="AW321">
            <v>955000</v>
          </cell>
          <cell r="AX321">
            <v>57</v>
          </cell>
          <cell r="AY321">
            <v>1923600</v>
          </cell>
          <cell r="AZ321">
            <v>62</v>
          </cell>
          <cell r="BA321">
            <v>2113221.0526315789</v>
          </cell>
          <cell r="BB321">
            <v>79</v>
          </cell>
          <cell r="BC321">
            <v>2692652.631578947</v>
          </cell>
          <cell r="BD321">
            <v>109</v>
          </cell>
          <cell r="BE321">
            <v>3694820.512820513</v>
          </cell>
          <cell r="BF321">
            <v>135</v>
          </cell>
          <cell r="BG321">
            <v>4554845.6375838928</v>
          </cell>
          <cell r="BH321">
            <v>175</v>
          </cell>
          <cell r="BI321">
            <v>5872648.4018264841</v>
          </cell>
          <cell r="BJ321">
            <v>197</v>
          </cell>
          <cell r="BK321">
            <v>6605896.1038961038</v>
          </cell>
          <cell r="BL321">
            <v>197</v>
          </cell>
          <cell r="BM321">
            <v>6605896.1038961038</v>
          </cell>
          <cell r="BN321">
            <v>0</v>
          </cell>
        </row>
        <row r="322">
          <cell r="A322">
            <v>0</v>
          </cell>
          <cell r="C322">
            <v>140013</v>
          </cell>
          <cell r="E322">
            <v>140013</v>
          </cell>
          <cell r="F322">
            <v>3</v>
          </cell>
          <cell r="G322" t="str">
            <v>타계정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</row>
        <row r="323">
          <cell r="A323">
            <v>78012301</v>
          </cell>
          <cell r="B323">
            <v>12301</v>
          </cell>
          <cell r="C323">
            <v>123011</v>
          </cell>
          <cell r="D323" t="str">
            <v xml:space="preserve">   INK-00000011</v>
          </cell>
          <cell r="E323" t="str">
            <v xml:space="preserve"> INK 9000 (C)                  </v>
          </cell>
          <cell r="F323">
            <v>1</v>
          </cell>
          <cell r="G323" t="str">
            <v>입   고</v>
          </cell>
          <cell r="Z323">
            <v>1</v>
          </cell>
          <cell r="AA323">
            <v>70000</v>
          </cell>
          <cell r="AD323">
            <v>1</v>
          </cell>
          <cell r="AE323">
            <v>70000</v>
          </cell>
          <cell r="AH323">
            <v>0</v>
          </cell>
          <cell r="AI323">
            <v>0</v>
          </cell>
          <cell r="AJ323">
            <v>1</v>
          </cell>
          <cell r="AK323">
            <v>7000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1</v>
          </cell>
          <cell r="BE323">
            <v>70000</v>
          </cell>
          <cell r="BF323">
            <v>1</v>
          </cell>
          <cell r="BG323">
            <v>70000</v>
          </cell>
          <cell r="BH323">
            <v>2</v>
          </cell>
          <cell r="BI323">
            <v>140000</v>
          </cell>
          <cell r="BJ323">
            <v>2</v>
          </cell>
          <cell r="BK323">
            <v>140000</v>
          </cell>
          <cell r="BL323">
            <v>2</v>
          </cell>
          <cell r="BM323">
            <v>140000</v>
          </cell>
        </row>
        <row r="324">
          <cell r="A324">
            <v>140000</v>
          </cell>
          <cell r="C324">
            <v>123012</v>
          </cell>
          <cell r="E324">
            <v>123012</v>
          </cell>
          <cell r="F324">
            <v>2</v>
          </cell>
          <cell r="G324" t="str">
            <v>출   고</v>
          </cell>
          <cell r="Z324">
            <v>1</v>
          </cell>
          <cell r="AD324">
            <v>1</v>
          </cell>
          <cell r="AH324">
            <v>0</v>
          </cell>
          <cell r="AI324">
            <v>0</v>
          </cell>
          <cell r="AJ324">
            <v>1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1</v>
          </cell>
          <cell r="BE324">
            <v>70000</v>
          </cell>
          <cell r="BF324">
            <v>1</v>
          </cell>
          <cell r="BG324">
            <v>70000</v>
          </cell>
          <cell r="BH324">
            <v>2</v>
          </cell>
          <cell r="BI324">
            <v>140000</v>
          </cell>
          <cell r="BJ324">
            <v>2</v>
          </cell>
          <cell r="BK324">
            <v>140000</v>
          </cell>
          <cell r="BL324">
            <v>2</v>
          </cell>
          <cell r="BM324">
            <v>140000</v>
          </cell>
          <cell r="BN324">
            <v>0</v>
          </cell>
        </row>
        <row r="325">
          <cell r="A325">
            <v>0</v>
          </cell>
          <cell r="C325">
            <v>123013</v>
          </cell>
          <cell r="E325">
            <v>123013</v>
          </cell>
          <cell r="F325">
            <v>3</v>
          </cell>
          <cell r="G325" t="str">
            <v>타계정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</row>
        <row r="326">
          <cell r="A326">
            <v>78012302</v>
          </cell>
          <cell r="B326">
            <v>12302</v>
          </cell>
          <cell r="C326">
            <v>123021</v>
          </cell>
          <cell r="D326" t="str">
            <v xml:space="preserve">   INK-00000012</v>
          </cell>
          <cell r="E326" t="str">
            <v xml:space="preserve"> INK 9000 (M)                  </v>
          </cell>
          <cell r="F326">
            <v>1</v>
          </cell>
          <cell r="G326" t="str">
            <v>입   고</v>
          </cell>
          <cell r="Z326">
            <v>1</v>
          </cell>
          <cell r="AA326">
            <v>70000</v>
          </cell>
          <cell r="AD326">
            <v>1</v>
          </cell>
          <cell r="AE326">
            <v>70000</v>
          </cell>
          <cell r="AH326">
            <v>0</v>
          </cell>
          <cell r="AI326">
            <v>0</v>
          </cell>
          <cell r="AJ326">
            <v>1</v>
          </cell>
          <cell r="AK326">
            <v>7000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1</v>
          </cell>
          <cell r="BE326">
            <v>70000</v>
          </cell>
          <cell r="BF326">
            <v>1</v>
          </cell>
          <cell r="BG326">
            <v>70000</v>
          </cell>
          <cell r="BH326">
            <v>2</v>
          </cell>
          <cell r="BI326">
            <v>140000</v>
          </cell>
          <cell r="BJ326">
            <v>2</v>
          </cell>
          <cell r="BK326">
            <v>140000</v>
          </cell>
          <cell r="BL326">
            <v>2</v>
          </cell>
          <cell r="BM326">
            <v>140000</v>
          </cell>
        </row>
        <row r="327">
          <cell r="A327">
            <v>140000</v>
          </cell>
          <cell r="C327">
            <v>123022</v>
          </cell>
          <cell r="E327">
            <v>123022</v>
          </cell>
          <cell r="F327">
            <v>2</v>
          </cell>
          <cell r="G327" t="str">
            <v>출   고</v>
          </cell>
          <cell r="Z327">
            <v>1</v>
          </cell>
          <cell r="AD327">
            <v>1</v>
          </cell>
          <cell r="AH327">
            <v>0</v>
          </cell>
          <cell r="AI327">
            <v>0</v>
          </cell>
          <cell r="AJ327">
            <v>1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1</v>
          </cell>
          <cell r="BE327">
            <v>70000</v>
          </cell>
          <cell r="BF327">
            <v>1</v>
          </cell>
          <cell r="BG327">
            <v>70000</v>
          </cell>
          <cell r="BH327">
            <v>2</v>
          </cell>
          <cell r="BI327">
            <v>140000</v>
          </cell>
          <cell r="BJ327">
            <v>2</v>
          </cell>
          <cell r="BK327">
            <v>140000</v>
          </cell>
          <cell r="BL327">
            <v>2</v>
          </cell>
          <cell r="BM327">
            <v>140000</v>
          </cell>
          <cell r="BN327">
            <v>0</v>
          </cell>
        </row>
        <row r="328">
          <cell r="A328">
            <v>0</v>
          </cell>
          <cell r="C328">
            <v>123023</v>
          </cell>
          <cell r="E328">
            <v>123023</v>
          </cell>
          <cell r="F328">
            <v>3</v>
          </cell>
          <cell r="G328" t="str">
            <v>타계정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</row>
        <row r="329">
          <cell r="A329">
            <v>78012303</v>
          </cell>
          <cell r="B329">
            <v>12303</v>
          </cell>
          <cell r="C329">
            <v>123031</v>
          </cell>
          <cell r="D329" t="str">
            <v xml:space="preserve">   INK-00000013</v>
          </cell>
          <cell r="E329" t="str">
            <v xml:space="preserve"> INK 9000 (Y)                  </v>
          </cell>
          <cell r="F329">
            <v>1</v>
          </cell>
          <cell r="G329" t="str">
            <v>입   고</v>
          </cell>
          <cell r="Z329">
            <v>1</v>
          </cell>
          <cell r="AA329">
            <v>70000</v>
          </cell>
          <cell r="AD329">
            <v>1</v>
          </cell>
          <cell r="AE329">
            <v>70000</v>
          </cell>
          <cell r="AH329">
            <v>0</v>
          </cell>
          <cell r="AI329">
            <v>0</v>
          </cell>
          <cell r="AJ329">
            <v>1</v>
          </cell>
          <cell r="AK329">
            <v>7000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1</v>
          </cell>
          <cell r="BE329">
            <v>70000</v>
          </cell>
          <cell r="BF329">
            <v>1</v>
          </cell>
          <cell r="BG329">
            <v>70000</v>
          </cell>
          <cell r="BH329">
            <v>2</v>
          </cell>
          <cell r="BI329">
            <v>140000</v>
          </cell>
          <cell r="BJ329">
            <v>2</v>
          </cell>
          <cell r="BK329">
            <v>140000</v>
          </cell>
          <cell r="BL329">
            <v>2</v>
          </cell>
          <cell r="BM329">
            <v>140000</v>
          </cell>
        </row>
        <row r="330">
          <cell r="A330">
            <v>140000</v>
          </cell>
          <cell r="C330">
            <v>123032</v>
          </cell>
          <cell r="E330">
            <v>123032</v>
          </cell>
          <cell r="F330">
            <v>2</v>
          </cell>
          <cell r="G330" t="str">
            <v>출   고</v>
          </cell>
          <cell r="Z330">
            <v>1</v>
          </cell>
          <cell r="AD330">
            <v>1</v>
          </cell>
          <cell r="AH330">
            <v>0</v>
          </cell>
          <cell r="AI330">
            <v>0</v>
          </cell>
          <cell r="AJ330">
            <v>1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1</v>
          </cell>
          <cell r="BE330">
            <v>70000</v>
          </cell>
          <cell r="BF330">
            <v>1</v>
          </cell>
          <cell r="BG330">
            <v>70000</v>
          </cell>
          <cell r="BH330">
            <v>2</v>
          </cell>
          <cell r="BI330">
            <v>140000</v>
          </cell>
          <cell r="BJ330">
            <v>2</v>
          </cell>
          <cell r="BK330">
            <v>140000</v>
          </cell>
          <cell r="BL330">
            <v>2</v>
          </cell>
          <cell r="BM330">
            <v>140000</v>
          </cell>
          <cell r="BN330">
            <v>0</v>
          </cell>
        </row>
        <row r="331">
          <cell r="A331">
            <v>0</v>
          </cell>
          <cell r="C331">
            <v>123033</v>
          </cell>
          <cell r="E331">
            <v>123033</v>
          </cell>
          <cell r="F331">
            <v>3</v>
          </cell>
          <cell r="G331" t="str">
            <v>타계정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</row>
        <row r="332">
          <cell r="A332">
            <v>78012304</v>
          </cell>
          <cell r="B332">
            <v>12304</v>
          </cell>
          <cell r="C332">
            <v>123041</v>
          </cell>
          <cell r="D332" t="str">
            <v xml:space="preserve">   INK-00000014</v>
          </cell>
          <cell r="E332" t="str">
            <v xml:space="preserve"> INK 9000 (K)                  </v>
          </cell>
          <cell r="F332">
            <v>1</v>
          </cell>
          <cell r="G332" t="str">
            <v>입   고</v>
          </cell>
          <cell r="Z332">
            <v>1</v>
          </cell>
          <cell r="AA332">
            <v>70000</v>
          </cell>
          <cell r="AD332">
            <v>1</v>
          </cell>
          <cell r="AE332">
            <v>70000</v>
          </cell>
          <cell r="AH332">
            <v>0</v>
          </cell>
          <cell r="AI332">
            <v>0</v>
          </cell>
          <cell r="AJ332">
            <v>1</v>
          </cell>
          <cell r="AK332">
            <v>7000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1</v>
          </cell>
          <cell r="BE332">
            <v>70000</v>
          </cell>
          <cell r="BF332">
            <v>1</v>
          </cell>
          <cell r="BG332">
            <v>70000</v>
          </cell>
          <cell r="BH332">
            <v>2</v>
          </cell>
          <cell r="BI332">
            <v>140000</v>
          </cell>
          <cell r="BJ332">
            <v>2</v>
          </cell>
          <cell r="BK332">
            <v>140000</v>
          </cell>
          <cell r="BL332">
            <v>2</v>
          </cell>
          <cell r="BM332">
            <v>140000</v>
          </cell>
        </row>
        <row r="333">
          <cell r="A333">
            <v>140000</v>
          </cell>
          <cell r="C333">
            <v>123042</v>
          </cell>
          <cell r="E333">
            <v>123042</v>
          </cell>
          <cell r="F333">
            <v>2</v>
          </cell>
          <cell r="G333" t="str">
            <v>출   고</v>
          </cell>
          <cell r="Z333">
            <v>1</v>
          </cell>
          <cell r="AD333">
            <v>1</v>
          </cell>
          <cell r="AH333">
            <v>0</v>
          </cell>
          <cell r="AI333">
            <v>0</v>
          </cell>
          <cell r="AJ333">
            <v>1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1</v>
          </cell>
          <cell r="BE333">
            <v>70000</v>
          </cell>
          <cell r="BF333">
            <v>1</v>
          </cell>
          <cell r="BG333">
            <v>70000</v>
          </cell>
          <cell r="BH333">
            <v>2</v>
          </cell>
          <cell r="BI333">
            <v>140000</v>
          </cell>
          <cell r="BJ333">
            <v>2</v>
          </cell>
          <cell r="BK333">
            <v>140000</v>
          </cell>
          <cell r="BL333">
            <v>2</v>
          </cell>
          <cell r="BM333">
            <v>140000</v>
          </cell>
          <cell r="BN333">
            <v>0</v>
          </cell>
        </row>
        <row r="334">
          <cell r="A334">
            <v>0</v>
          </cell>
          <cell r="C334">
            <v>123043</v>
          </cell>
          <cell r="E334">
            <v>123043</v>
          </cell>
          <cell r="F334">
            <v>3</v>
          </cell>
          <cell r="G334" t="str">
            <v>타계정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</row>
        <row r="335">
          <cell r="A335">
            <v>78012305</v>
          </cell>
          <cell r="B335">
            <v>12305</v>
          </cell>
          <cell r="C335">
            <v>123051</v>
          </cell>
          <cell r="D335" t="str">
            <v xml:space="preserve">   INK-00000015</v>
          </cell>
          <cell r="E335" t="str">
            <v xml:space="preserve"> INK 9000 (LC)                 </v>
          </cell>
          <cell r="F335">
            <v>1</v>
          </cell>
          <cell r="G335" t="str">
            <v>입   고</v>
          </cell>
          <cell r="Z335">
            <v>1</v>
          </cell>
          <cell r="AA335">
            <v>70000</v>
          </cell>
          <cell r="AD335">
            <v>1</v>
          </cell>
          <cell r="AE335">
            <v>70000</v>
          </cell>
          <cell r="AH335">
            <v>0</v>
          </cell>
          <cell r="AI335">
            <v>0</v>
          </cell>
          <cell r="AJ335">
            <v>1</v>
          </cell>
          <cell r="AK335">
            <v>7000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1</v>
          </cell>
          <cell r="BE335">
            <v>70000</v>
          </cell>
          <cell r="BF335">
            <v>1</v>
          </cell>
          <cell r="BG335">
            <v>70000</v>
          </cell>
          <cell r="BH335">
            <v>2</v>
          </cell>
          <cell r="BI335">
            <v>140000</v>
          </cell>
          <cell r="BJ335">
            <v>2</v>
          </cell>
          <cell r="BK335">
            <v>140000</v>
          </cell>
          <cell r="BL335">
            <v>2</v>
          </cell>
          <cell r="BM335">
            <v>140000</v>
          </cell>
        </row>
        <row r="336">
          <cell r="A336">
            <v>140000</v>
          </cell>
          <cell r="C336">
            <v>123052</v>
          </cell>
          <cell r="E336">
            <v>123052</v>
          </cell>
          <cell r="F336">
            <v>2</v>
          </cell>
          <cell r="G336" t="str">
            <v>출   고</v>
          </cell>
          <cell r="Z336">
            <v>1</v>
          </cell>
          <cell r="AD336">
            <v>1</v>
          </cell>
          <cell r="AH336">
            <v>0</v>
          </cell>
          <cell r="AI336">
            <v>0</v>
          </cell>
          <cell r="AJ336">
            <v>1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1</v>
          </cell>
          <cell r="BE336">
            <v>70000</v>
          </cell>
          <cell r="BF336">
            <v>1</v>
          </cell>
          <cell r="BG336">
            <v>70000</v>
          </cell>
          <cell r="BH336">
            <v>2</v>
          </cell>
          <cell r="BI336">
            <v>140000</v>
          </cell>
          <cell r="BJ336">
            <v>2</v>
          </cell>
          <cell r="BK336">
            <v>140000</v>
          </cell>
          <cell r="BL336">
            <v>2</v>
          </cell>
          <cell r="BM336">
            <v>140000</v>
          </cell>
          <cell r="BN336">
            <v>0</v>
          </cell>
        </row>
        <row r="337">
          <cell r="A337">
            <v>0</v>
          </cell>
          <cell r="C337">
            <v>123053</v>
          </cell>
          <cell r="E337">
            <v>123053</v>
          </cell>
          <cell r="F337">
            <v>3</v>
          </cell>
          <cell r="G337" t="str">
            <v>타계정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</row>
        <row r="338">
          <cell r="A338">
            <v>78012306</v>
          </cell>
          <cell r="B338">
            <v>12306</v>
          </cell>
          <cell r="C338">
            <v>123061</v>
          </cell>
          <cell r="D338" t="str">
            <v xml:space="preserve">   INK-00000016</v>
          </cell>
          <cell r="E338" t="str">
            <v xml:space="preserve"> INK 9000 (LM)                 </v>
          </cell>
          <cell r="F338">
            <v>1</v>
          </cell>
          <cell r="G338" t="str">
            <v>입   고</v>
          </cell>
          <cell r="Z338">
            <v>1</v>
          </cell>
          <cell r="AA338">
            <v>70000</v>
          </cell>
          <cell r="AD338">
            <v>1</v>
          </cell>
          <cell r="AE338">
            <v>70000</v>
          </cell>
          <cell r="AH338">
            <v>0</v>
          </cell>
          <cell r="AI338">
            <v>0</v>
          </cell>
          <cell r="AJ338">
            <v>1</v>
          </cell>
          <cell r="AK338">
            <v>7000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1</v>
          </cell>
          <cell r="BE338">
            <v>70000</v>
          </cell>
          <cell r="BF338">
            <v>1</v>
          </cell>
          <cell r="BG338">
            <v>70000</v>
          </cell>
          <cell r="BH338">
            <v>2</v>
          </cell>
          <cell r="BI338">
            <v>140000</v>
          </cell>
          <cell r="BJ338">
            <v>2</v>
          </cell>
          <cell r="BK338">
            <v>140000</v>
          </cell>
          <cell r="BL338">
            <v>2</v>
          </cell>
          <cell r="BM338">
            <v>140000</v>
          </cell>
        </row>
        <row r="339">
          <cell r="A339">
            <v>140000</v>
          </cell>
          <cell r="C339">
            <v>123062</v>
          </cell>
          <cell r="E339">
            <v>123062</v>
          </cell>
          <cell r="F339">
            <v>2</v>
          </cell>
          <cell r="G339" t="str">
            <v>출   고</v>
          </cell>
          <cell r="Z339">
            <v>1</v>
          </cell>
          <cell r="AD339">
            <v>1</v>
          </cell>
          <cell r="AH339">
            <v>0</v>
          </cell>
          <cell r="AI339">
            <v>0</v>
          </cell>
          <cell r="AJ339">
            <v>1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1</v>
          </cell>
          <cell r="BE339">
            <v>70000</v>
          </cell>
          <cell r="BF339">
            <v>1</v>
          </cell>
          <cell r="BG339">
            <v>70000</v>
          </cell>
          <cell r="BH339">
            <v>2</v>
          </cell>
          <cell r="BI339">
            <v>140000</v>
          </cell>
          <cell r="BJ339">
            <v>2</v>
          </cell>
          <cell r="BK339">
            <v>140000</v>
          </cell>
          <cell r="BL339">
            <v>2</v>
          </cell>
          <cell r="BM339">
            <v>140000</v>
          </cell>
          <cell r="BN339">
            <v>0</v>
          </cell>
        </row>
        <row r="340">
          <cell r="A340">
            <v>0</v>
          </cell>
          <cell r="C340">
            <v>123063</v>
          </cell>
          <cell r="E340">
            <v>123063</v>
          </cell>
          <cell r="F340">
            <v>3</v>
          </cell>
          <cell r="G340" t="str">
            <v>타계정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</row>
        <row r="341">
          <cell r="A341">
            <v>78010601</v>
          </cell>
          <cell r="B341">
            <v>10601</v>
          </cell>
          <cell r="C341">
            <v>106011</v>
          </cell>
          <cell r="D341" t="str">
            <v xml:space="preserve">   CAR-00000020</v>
          </cell>
          <cell r="E341" t="str">
            <v xml:space="preserve"> EP-62X CARTRIDGE              </v>
          </cell>
          <cell r="F341">
            <v>1</v>
          </cell>
          <cell r="G341" t="str">
            <v>입   고</v>
          </cell>
          <cell r="X341">
            <v>2</v>
          </cell>
          <cell r="Y341">
            <v>320000</v>
          </cell>
          <cell r="AB341">
            <v>1</v>
          </cell>
          <cell r="AC341">
            <v>176000</v>
          </cell>
          <cell r="AF341">
            <v>1</v>
          </cell>
          <cell r="AG341">
            <v>160000</v>
          </cell>
          <cell r="AH341">
            <v>1</v>
          </cell>
          <cell r="AI341">
            <v>176000</v>
          </cell>
          <cell r="AJ341">
            <v>0</v>
          </cell>
          <cell r="AK341">
            <v>0</v>
          </cell>
          <cell r="AL341">
            <v>1</v>
          </cell>
          <cell r="AM341">
            <v>16000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2</v>
          </cell>
          <cell r="BC341">
            <v>320000</v>
          </cell>
          <cell r="BD341">
            <v>2</v>
          </cell>
          <cell r="BE341">
            <v>320000</v>
          </cell>
          <cell r="BF341">
            <v>3</v>
          </cell>
          <cell r="BG341">
            <v>496000</v>
          </cell>
          <cell r="BH341">
            <v>3</v>
          </cell>
          <cell r="BI341">
            <v>496000</v>
          </cell>
          <cell r="BJ341">
            <v>4</v>
          </cell>
          <cell r="BK341">
            <v>656000</v>
          </cell>
          <cell r="BL341">
            <v>4</v>
          </cell>
          <cell r="BM341">
            <v>656000</v>
          </cell>
        </row>
        <row r="342">
          <cell r="A342">
            <v>656000</v>
          </cell>
          <cell r="C342">
            <v>106012</v>
          </cell>
          <cell r="E342">
            <v>106012</v>
          </cell>
          <cell r="F342">
            <v>2</v>
          </cell>
          <cell r="G342" t="str">
            <v>출   고</v>
          </cell>
          <cell r="X342">
            <v>2</v>
          </cell>
          <cell r="AB342">
            <v>1</v>
          </cell>
          <cell r="AF342">
            <v>1</v>
          </cell>
          <cell r="AH342">
            <v>1</v>
          </cell>
          <cell r="AI342">
            <v>0</v>
          </cell>
          <cell r="AJ342">
            <v>0</v>
          </cell>
          <cell r="AK342">
            <v>0</v>
          </cell>
          <cell r="AL342">
            <v>1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2</v>
          </cell>
          <cell r="BC342">
            <v>320000</v>
          </cell>
          <cell r="BD342">
            <v>2</v>
          </cell>
          <cell r="BE342">
            <v>320000</v>
          </cell>
          <cell r="BF342">
            <v>3</v>
          </cell>
          <cell r="BG342">
            <v>496000</v>
          </cell>
          <cell r="BH342">
            <v>3</v>
          </cell>
          <cell r="BI342">
            <v>496000</v>
          </cell>
          <cell r="BJ342">
            <v>4</v>
          </cell>
          <cell r="BK342">
            <v>656000</v>
          </cell>
          <cell r="BL342">
            <v>4</v>
          </cell>
          <cell r="BM342">
            <v>656000</v>
          </cell>
          <cell r="BN342">
            <v>0</v>
          </cell>
        </row>
        <row r="343">
          <cell r="A343">
            <v>0</v>
          </cell>
          <cell r="C343">
            <v>106013</v>
          </cell>
          <cell r="E343">
            <v>106013</v>
          </cell>
          <cell r="F343">
            <v>3</v>
          </cell>
          <cell r="G343" t="str">
            <v>타계정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</row>
        <row r="344">
          <cell r="A344">
            <v>78015301</v>
          </cell>
          <cell r="B344">
            <v>15301</v>
          </cell>
          <cell r="C344">
            <v>153011</v>
          </cell>
          <cell r="D344" t="str">
            <v xml:space="preserve">   용지-0000021</v>
          </cell>
          <cell r="E344" t="str">
            <v xml:space="preserve"> 프린터 용지 (R44)             </v>
          </cell>
          <cell r="F344">
            <v>1</v>
          </cell>
          <cell r="G344" t="str">
            <v>입   고</v>
          </cell>
          <cell r="T344">
            <v>2</v>
          </cell>
          <cell r="U344">
            <v>122000</v>
          </cell>
          <cell r="V344">
            <v>2</v>
          </cell>
          <cell r="W344">
            <v>122000</v>
          </cell>
          <cell r="X344">
            <v>1</v>
          </cell>
          <cell r="Y344">
            <v>61000</v>
          </cell>
          <cell r="Z344">
            <v>4</v>
          </cell>
          <cell r="AA344">
            <v>321000</v>
          </cell>
          <cell r="AB344">
            <v>4</v>
          </cell>
          <cell r="AC344">
            <v>236000</v>
          </cell>
          <cell r="AH344">
            <v>4</v>
          </cell>
          <cell r="AI344">
            <v>23600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2</v>
          </cell>
          <cell r="AY344">
            <v>122000</v>
          </cell>
          <cell r="AZ344">
            <v>4</v>
          </cell>
          <cell r="BA344">
            <v>244000</v>
          </cell>
          <cell r="BB344">
            <v>5</v>
          </cell>
          <cell r="BC344">
            <v>305000</v>
          </cell>
          <cell r="BD344">
            <v>9</v>
          </cell>
          <cell r="BE344">
            <v>626000</v>
          </cell>
          <cell r="BF344">
            <v>13</v>
          </cell>
          <cell r="BG344">
            <v>862000</v>
          </cell>
          <cell r="BH344">
            <v>13</v>
          </cell>
          <cell r="BI344">
            <v>862000</v>
          </cell>
          <cell r="BJ344">
            <v>13</v>
          </cell>
          <cell r="BK344">
            <v>862000</v>
          </cell>
          <cell r="BL344">
            <v>13</v>
          </cell>
          <cell r="BM344">
            <v>862000</v>
          </cell>
        </row>
        <row r="345">
          <cell r="A345">
            <v>862000</v>
          </cell>
          <cell r="C345">
            <v>153012</v>
          </cell>
          <cell r="E345">
            <v>153012</v>
          </cell>
          <cell r="F345">
            <v>2</v>
          </cell>
          <cell r="G345" t="str">
            <v>출   고</v>
          </cell>
          <cell r="T345">
            <v>2</v>
          </cell>
          <cell r="V345">
            <v>2</v>
          </cell>
          <cell r="X345">
            <v>1</v>
          </cell>
          <cell r="Z345">
            <v>4</v>
          </cell>
          <cell r="AB345">
            <v>4</v>
          </cell>
          <cell r="AH345">
            <v>4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2</v>
          </cell>
          <cell r="AY345">
            <v>122000</v>
          </cell>
          <cell r="AZ345">
            <v>4</v>
          </cell>
          <cell r="BA345">
            <v>244000</v>
          </cell>
          <cell r="BB345">
            <v>5</v>
          </cell>
          <cell r="BC345">
            <v>305000</v>
          </cell>
          <cell r="BD345">
            <v>9</v>
          </cell>
          <cell r="BE345">
            <v>626000</v>
          </cell>
          <cell r="BF345">
            <v>13</v>
          </cell>
          <cell r="BG345">
            <v>862000</v>
          </cell>
          <cell r="BH345">
            <v>13</v>
          </cell>
          <cell r="BI345">
            <v>862000</v>
          </cell>
          <cell r="BJ345">
            <v>13</v>
          </cell>
          <cell r="BK345">
            <v>862000</v>
          </cell>
          <cell r="BL345">
            <v>13</v>
          </cell>
          <cell r="BM345">
            <v>862000</v>
          </cell>
          <cell r="BN345">
            <v>0</v>
          </cell>
        </row>
        <row r="346">
          <cell r="A346">
            <v>0</v>
          </cell>
          <cell r="C346">
            <v>153013</v>
          </cell>
          <cell r="E346">
            <v>153013</v>
          </cell>
          <cell r="F346">
            <v>3</v>
          </cell>
          <cell r="G346" t="str">
            <v>타계정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</row>
        <row r="347">
          <cell r="A347">
            <v>78015302</v>
          </cell>
          <cell r="B347">
            <v>15302</v>
          </cell>
          <cell r="C347">
            <v>153021</v>
          </cell>
          <cell r="D347" t="str">
            <v xml:space="preserve">   용지-0000022</v>
          </cell>
          <cell r="E347" t="str">
            <v xml:space="preserve"> 프린터 용지 (A4)              </v>
          </cell>
          <cell r="F347">
            <v>1</v>
          </cell>
          <cell r="G347" t="str">
            <v>입   고</v>
          </cell>
          <cell r="X347">
            <v>1</v>
          </cell>
          <cell r="Y347">
            <v>900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1</v>
          </cell>
          <cell r="BC347">
            <v>9000</v>
          </cell>
          <cell r="BD347">
            <v>1</v>
          </cell>
          <cell r="BE347">
            <v>9000</v>
          </cell>
          <cell r="BF347">
            <v>1</v>
          </cell>
          <cell r="BG347">
            <v>9000</v>
          </cell>
          <cell r="BH347">
            <v>1</v>
          </cell>
          <cell r="BI347">
            <v>9000</v>
          </cell>
          <cell r="BJ347">
            <v>1</v>
          </cell>
          <cell r="BK347">
            <v>9000</v>
          </cell>
          <cell r="BL347">
            <v>1</v>
          </cell>
          <cell r="BM347">
            <v>9000</v>
          </cell>
        </row>
        <row r="348">
          <cell r="A348">
            <v>9000</v>
          </cell>
          <cell r="C348">
            <v>153022</v>
          </cell>
          <cell r="E348">
            <v>153022</v>
          </cell>
          <cell r="F348">
            <v>2</v>
          </cell>
          <cell r="G348" t="str">
            <v>출   고</v>
          </cell>
          <cell r="X348">
            <v>1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1</v>
          </cell>
          <cell r="BC348">
            <v>9000</v>
          </cell>
          <cell r="BD348">
            <v>1</v>
          </cell>
          <cell r="BE348">
            <v>9000</v>
          </cell>
          <cell r="BF348">
            <v>1</v>
          </cell>
          <cell r="BG348">
            <v>9000</v>
          </cell>
          <cell r="BH348">
            <v>1</v>
          </cell>
          <cell r="BI348">
            <v>9000</v>
          </cell>
          <cell r="BJ348">
            <v>1</v>
          </cell>
          <cell r="BK348">
            <v>9000</v>
          </cell>
          <cell r="BL348">
            <v>1</v>
          </cell>
          <cell r="BM348">
            <v>9000</v>
          </cell>
          <cell r="BN348">
            <v>0</v>
          </cell>
        </row>
        <row r="349">
          <cell r="A349">
            <v>0</v>
          </cell>
          <cell r="C349">
            <v>153023</v>
          </cell>
          <cell r="E349">
            <v>153023</v>
          </cell>
          <cell r="F349">
            <v>3</v>
          </cell>
          <cell r="G349" t="str">
            <v>타계정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</row>
        <row r="350">
          <cell r="A350">
            <v>78015303</v>
          </cell>
          <cell r="B350">
            <v>15303</v>
          </cell>
          <cell r="C350">
            <v>153031</v>
          </cell>
          <cell r="D350" t="str">
            <v xml:space="preserve">   용지-0000023</v>
          </cell>
          <cell r="E350" t="str">
            <v xml:space="preserve"> 프린터 용지 (44") EPSON MATTE </v>
          </cell>
          <cell r="F350">
            <v>1</v>
          </cell>
          <cell r="G350" t="str">
            <v>입   고</v>
          </cell>
          <cell r="V350">
            <v>1</v>
          </cell>
          <cell r="W350">
            <v>8000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1</v>
          </cell>
          <cell r="BA350">
            <v>80000</v>
          </cell>
          <cell r="BB350">
            <v>1</v>
          </cell>
          <cell r="BC350">
            <v>80000</v>
          </cell>
          <cell r="BD350">
            <v>1</v>
          </cell>
          <cell r="BE350">
            <v>80000</v>
          </cell>
          <cell r="BF350">
            <v>1</v>
          </cell>
          <cell r="BG350">
            <v>80000</v>
          </cell>
          <cell r="BH350">
            <v>1</v>
          </cell>
          <cell r="BI350">
            <v>80000</v>
          </cell>
          <cell r="BJ350">
            <v>1</v>
          </cell>
          <cell r="BK350">
            <v>80000</v>
          </cell>
          <cell r="BL350">
            <v>1</v>
          </cell>
          <cell r="BM350">
            <v>80000</v>
          </cell>
        </row>
        <row r="351">
          <cell r="A351">
            <v>80000</v>
          </cell>
          <cell r="C351">
            <v>153032</v>
          </cell>
          <cell r="E351">
            <v>153032</v>
          </cell>
          <cell r="F351">
            <v>2</v>
          </cell>
          <cell r="G351" t="str">
            <v>출   고</v>
          </cell>
          <cell r="V351">
            <v>1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1</v>
          </cell>
          <cell r="BA351">
            <v>80000</v>
          </cell>
          <cell r="BB351">
            <v>1</v>
          </cell>
          <cell r="BC351">
            <v>80000</v>
          </cell>
          <cell r="BD351">
            <v>1</v>
          </cell>
          <cell r="BE351">
            <v>80000</v>
          </cell>
          <cell r="BF351">
            <v>1</v>
          </cell>
          <cell r="BG351">
            <v>80000</v>
          </cell>
          <cell r="BH351">
            <v>1</v>
          </cell>
          <cell r="BI351">
            <v>80000</v>
          </cell>
          <cell r="BJ351">
            <v>1</v>
          </cell>
          <cell r="BK351">
            <v>80000</v>
          </cell>
          <cell r="BL351">
            <v>1</v>
          </cell>
          <cell r="BM351">
            <v>80000</v>
          </cell>
          <cell r="BN351">
            <v>0</v>
          </cell>
        </row>
        <row r="352">
          <cell r="A352">
            <v>0</v>
          </cell>
          <cell r="C352">
            <v>153033</v>
          </cell>
          <cell r="E352">
            <v>153033</v>
          </cell>
          <cell r="F352">
            <v>3</v>
          </cell>
          <cell r="G352" t="str">
            <v>타계정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</row>
        <row r="353">
          <cell r="A353">
            <v>78015304</v>
          </cell>
          <cell r="B353">
            <v>15304</v>
          </cell>
          <cell r="C353">
            <v>153041</v>
          </cell>
          <cell r="D353" t="str">
            <v xml:space="preserve">   용지-0000024</v>
          </cell>
          <cell r="E353" t="str">
            <v xml:space="preserve"> 프린터 용지 (36")EPSON GLOSSY </v>
          </cell>
          <cell r="F353">
            <v>1</v>
          </cell>
          <cell r="G353" t="str">
            <v>입   고</v>
          </cell>
          <cell r="V353">
            <v>1</v>
          </cell>
          <cell r="W353">
            <v>17000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1</v>
          </cell>
          <cell r="BA353">
            <v>170000</v>
          </cell>
          <cell r="BB353">
            <v>1</v>
          </cell>
          <cell r="BC353">
            <v>170000</v>
          </cell>
          <cell r="BD353">
            <v>1</v>
          </cell>
          <cell r="BE353">
            <v>170000</v>
          </cell>
          <cell r="BF353">
            <v>1</v>
          </cell>
          <cell r="BG353">
            <v>170000</v>
          </cell>
          <cell r="BH353">
            <v>1</v>
          </cell>
          <cell r="BI353">
            <v>170000</v>
          </cell>
          <cell r="BJ353">
            <v>1</v>
          </cell>
          <cell r="BK353">
            <v>170000</v>
          </cell>
          <cell r="BL353">
            <v>1</v>
          </cell>
          <cell r="BM353">
            <v>170000</v>
          </cell>
        </row>
        <row r="354">
          <cell r="A354">
            <v>170000</v>
          </cell>
          <cell r="C354">
            <v>153042</v>
          </cell>
          <cell r="E354">
            <v>153042</v>
          </cell>
          <cell r="F354">
            <v>2</v>
          </cell>
          <cell r="G354" t="str">
            <v>출   고</v>
          </cell>
          <cell r="V354">
            <v>1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1</v>
          </cell>
          <cell r="BA354">
            <v>170000</v>
          </cell>
          <cell r="BB354">
            <v>1</v>
          </cell>
          <cell r="BC354">
            <v>170000</v>
          </cell>
          <cell r="BD354">
            <v>1</v>
          </cell>
          <cell r="BE354">
            <v>170000</v>
          </cell>
          <cell r="BF354">
            <v>1</v>
          </cell>
          <cell r="BG354">
            <v>170000</v>
          </cell>
          <cell r="BH354">
            <v>1</v>
          </cell>
          <cell r="BI354">
            <v>170000</v>
          </cell>
          <cell r="BJ354">
            <v>1</v>
          </cell>
          <cell r="BK354">
            <v>170000</v>
          </cell>
          <cell r="BL354">
            <v>1</v>
          </cell>
          <cell r="BM354">
            <v>170000</v>
          </cell>
          <cell r="BN354">
            <v>0</v>
          </cell>
        </row>
        <row r="355">
          <cell r="A355">
            <v>0</v>
          </cell>
          <cell r="C355">
            <v>153043</v>
          </cell>
          <cell r="E355">
            <v>153043</v>
          </cell>
          <cell r="F355">
            <v>3</v>
          </cell>
          <cell r="G355" t="str">
            <v>타계정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</row>
        <row r="356">
          <cell r="A356">
            <v>78015305</v>
          </cell>
          <cell r="B356">
            <v>15305</v>
          </cell>
          <cell r="C356">
            <v>153051</v>
          </cell>
          <cell r="D356" t="str">
            <v xml:space="preserve">   용지-0000025</v>
          </cell>
          <cell r="E356" t="str">
            <v xml:space="preserve"> 프린터 용지 (36") SEMIGLOSSY  </v>
          </cell>
          <cell r="F356">
            <v>1</v>
          </cell>
          <cell r="G356" t="str">
            <v>입   고</v>
          </cell>
          <cell r="V356">
            <v>1</v>
          </cell>
          <cell r="W356">
            <v>21000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1</v>
          </cell>
          <cell r="BA356">
            <v>210000</v>
          </cell>
          <cell r="BB356">
            <v>1</v>
          </cell>
          <cell r="BC356">
            <v>210000</v>
          </cell>
          <cell r="BD356">
            <v>1</v>
          </cell>
          <cell r="BE356">
            <v>210000</v>
          </cell>
          <cell r="BF356">
            <v>1</v>
          </cell>
          <cell r="BG356">
            <v>210000</v>
          </cell>
          <cell r="BH356">
            <v>1</v>
          </cell>
          <cell r="BI356">
            <v>210000</v>
          </cell>
          <cell r="BJ356">
            <v>1</v>
          </cell>
          <cell r="BK356">
            <v>210000</v>
          </cell>
          <cell r="BL356">
            <v>1</v>
          </cell>
          <cell r="BM356">
            <v>210000</v>
          </cell>
        </row>
        <row r="357">
          <cell r="A357">
            <v>210000</v>
          </cell>
          <cell r="C357">
            <v>153052</v>
          </cell>
          <cell r="E357">
            <v>153052</v>
          </cell>
          <cell r="F357">
            <v>2</v>
          </cell>
          <cell r="G357" t="str">
            <v>출   고</v>
          </cell>
          <cell r="V357">
            <v>1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1</v>
          </cell>
          <cell r="BA357">
            <v>210000</v>
          </cell>
          <cell r="BB357">
            <v>1</v>
          </cell>
          <cell r="BC357">
            <v>210000</v>
          </cell>
          <cell r="BD357">
            <v>1</v>
          </cell>
          <cell r="BE357">
            <v>210000</v>
          </cell>
          <cell r="BF357">
            <v>1</v>
          </cell>
          <cell r="BG357">
            <v>210000</v>
          </cell>
          <cell r="BH357">
            <v>1</v>
          </cell>
          <cell r="BI357">
            <v>210000</v>
          </cell>
          <cell r="BJ357">
            <v>1</v>
          </cell>
          <cell r="BK357">
            <v>210000</v>
          </cell>
          <cell r="BL357">
            <v>1</v>
          </cell>
          <cell r="BM357">
            <v>210000</v>
          </cell>
          <cell r="BN357">
            <v>0</v>
          </cell>
        </row>
        <row r="358">
          <cell r="A358">
            <v>0</v>
          </cell>
          <cell r="C358">
            <v>153053</v>
          </cell>
          <cell r="E358">
            <v>153053</v>
          </cell>
          <cell r="F358">
            <v>3</v>
          </cell>
          <cell r="G358" t="str">
            <v>타계정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</row>
        <row r="359">
          <cell r="A359">
            <v>78010705</v>
          </cell>
          <cell r="B359">
            <v>10705</v>
          </cell>
          <cell r="C359">
            <v>107051</v>
          </cell>
          <cell r="D359" t="str">
            <v xml:space="preserve">   CD-000000111</v>
          </cell>
          <cell r="E359" t="str">
            <v xml:space="preserve"> 대전회통 CD                   </v>
          </cell>
          <cell r="F359">
            <v>1</v>
          </cell>
          <cell r="G359" t="str">
            <v>입   고</v>
          </cell>
          <cell r="X359">
            <v>2</v>
          </cell>
          <cell r="Y359">
            <v>15000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2</v>
          </cell>
          <cell r="BC359">
            <v>150000</v>
          </cell>
          <cell r="BD359">
            <v>2</v>
          </cell>
          <cell r="BE359">
            <v>150000</v>
          </cell>
          <cell r="BF359">
            <v>2</v>
          </cell>
          <cell r="BG359">
            <v>150000</v>
          </cell>
          <cell r="BH359">
            <v>2</v>
          </cell>
          <cell r="BI359">
            <v>150000</v>
          </cell>
          <cell r="BJ359">
            <v>2</v>
          </cell>
          <cell r="BK359">
            <v>150000</v>
          </cell>
          <cell r="BL359">
            <v>2</v>
          </cell>
          <cell r="BM359">
            <v>150000</v>
          </cell>
        </row>
        <row r="360">
          <cell r="A360">
            <v>150000</v>
          </cell>
          <cell r="C360">
            <v>107052</v>
          </cell>
          <cell r="E360">
            <v>107052</v>
          </cell>
          <cell r="F360">
            <v>2</v>
          </cell>
          <cell r="G360" t="str">
            <v>출   고</v>
          </cell>
          <cell r="X360">
            <v>2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2</v>
          </cell>
          <cell r="BC360">
            <v>150000</v>
          </cell>
          <cell r="BD360">
            <v>2</v>
          </cell>
          <cell r="BE360">
            <v>150000</v>
          </cell>
          <cell r="BF360">
            <v>2</v>
          </cell>
          <cell r="BG360">
            <v>150000</v>
          </cell>
          <cell r="BH360">
            <v>2</v>
          </cell>
          <cell r="BI360">
            <v>150000</v>
          </cell>
          <cell r="BJ360">
            <v>2</v>
          </cell>
          <cell r="BK360">
            <v>150000</v>
          </cell>
          <cell r="BL360">
            <v>2</v>
          </cell>
          <cell r="BM360">
            <v>150000</v>
          </cell>
          <cell r="BN360">
            <v>0</v>
          </cell>
        </row>
        <row r="361">
          <cell r="A361">
            <v>0</v>
          </cell>
          <cell r="C361">
            <v>107053</v>
          </cell>
          <cell r="E361">
            <v>107053</v>
          </cell>
          <cell r="F361">
            <v>3</v>
          </cell>
          <cell r="G361" t="str">
            <v>타계정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</row>
        <row r="362">
          <cell r="A362">
            <v>78010706</v>
          </cell>
          <cell r="B362">
            <v>10706</v>
          </cell>
          <cell r="C362">
            <v>107061</v>
          </cell>
          <cell r="D362" t="str">
            <v xml:space="preserve">   CD-000000112</v>
          </cell>
          <cell r="E362" t="str">
            <v xml:space="preserve"> 경국대전 CD                   </v>
          </cell>
          <cell r="F362">
            <v>1</v>
          </cell>
          <cell r="G362" t="str">
            <v>입   고</v>
          </cell>
          <cell r="X362">
            <v>2</v>
          </cell>
          <cell r="Y362">
            <v>14000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2</v>
          </cell>
          <cell r="BC362">
            <v>140000</v>
          </cell>
          <cell r="BD362">
            <v>2</v>
          </cell>
          <cell r="BE362">
            <v>140000</v>
          </cell>
          <cell r="BF362">
            <v>2</v>
          </cell>
          <cell r="BG362">
            <v>140000</v>
          </cell>
          <cell r="BH362">
            <v>2</v>
          </cell>
          <cell r="BI362">
            <v>140000</v>
          </cell>
          <cell r="BJ362">
            <v>2</v>
          </cell>
          <cell r="BK362">
            <v>140000</v>
          </cell>
          <cell r="BL362">
            <v>2</v>
          </cell>
          <cell r="BM362">
            <v>140000</v>
          </cell>
        </row>
        <row r="363">
          <cell r="A363">
            <v>140000</v>
          </cell>
          <cell r="C363">
            <v>107062</v>
          </cell>
          <cell r="E363">
            <v>107062</v>
          </cell>
          <cell r="F363">
            <v>2</v>
          </cell>
          <cell r="G363" t="str">
            <v>출   고</v>
          </cell>
          <cell r="X363">
            <v>2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2</v>
          </cell>
          <cell r="BC363">
            <v>140000</v>
          </cell>
          <cell r="BD363">
            <v>2</v>
          </cell>
          <cell r="BE363">
            <v>140000</v>
          </cell>
          <cell r="BF363">
            <v>2</v>
          </cell>
          <cell r="BG363">
            <v>140000</v>
          </cell>
          <cell r="BH363">
            <v>2</v>
          </cell>
          <cell r="BI363">
            <v>140000</v>
          </cell>
          <cell r="BJ363">
            <v>2</v>
          </cell>
          <cell r="BK363">
            <v>140000</v>
          </cell>
          <cell r="BL363">
            <v>2</v>
          </cell>
          <cell r="BM363">
            <v>140000</v>
          </cell>
          <cell r="BN363">
            <v>0</v>
          </cell>
        </row>
        <row r="364">
          <cell r="A364">
            <v>0</v>
          </cell>
          <cell r="C364">
            <v>107063</v>
          </cell>
          <cell r="E364">
            <v>107063</v>
          </cell>
          <cell r="F364">
            <v>3</v>
          </cell>
          <cell r="G364" t="str">
            <v>타계정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</row>
        <row r="365">
          <cell r="A365">
            <v>78010707</v>
          </cell>
          <cell r="B365">
            <v>10707</v>
          </cell>
          <cell r="C365">
            <v>107071</v>
          </cell>
          <cell r="D365" t="str">
            <v xml:space="preserve">   CD-000000113</v>
          </cell>
          <cell r="E365" t="str">
            <v xml:space="preserve"> 국립박물관 CD                 </v>
          </cell>
          <cell r="F365">
            <v>1</v>
          </cell>
          <cell r="G365" t="str">
            <v>입   고</v>
          </cell>
          <cell r="Z365">
            <v>1000</v>
          </cell>
          <cell r="AA365">
            <v>370280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1000</v>
          </cell>
          <cell r="BE365">
            <v>3702800</v>
          </cell>
          <cell r="BF365">
            <v>1000</v>
          </cell>
          <cell r="BG365">
            <v>3702800</v>
          </cell>
          <cell r="BH365">
            <v>1000</v>
          </cell>
          <cell r="BI365">
            <v>3702800</v>
          </cell>
          <cell r="BJ365">
            <v>1000</v>
          </cell>
          <cell r="BK365">
            <v>3702800</v>
          </cell>
          <cell r="BL365">
            <v>1000</v>
          </cell>
          <cell r="BM365">
            <v>3702800</v>
          </cell>
        </row>
        <row r="366">
          <cell r="A366">
            <v>3702800</v>
          </cell>
          <cell r="C366">
            <v>107072</v>
          </cell>
          <cell r="E366">
            <v>107072</v>
          </cell>
          <cell r="F366">
            <v>2</v>
          </cell>
          <cell r="G366" t="str">
            <v>출   고</v>
          </cell>
          <cell r="Z366">
            <v>10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100</v>
          </cell>
          <cell r="BE366">
            <v>370280</v>
          </cell>
          <cell r="BF366">
            <v>100</v>
          </cell>
          <cell r="BG366">
            <v>370280</v>
          </cell>
          <cell r="BH366">
            <v>100</v>
          </cell>
          <cell r="BI366">
            <v>370280</v>
          </cell>
          <cell r="BJ366">
            <v>100</v>
          </cell>
          <cell r="BK366">
            <v>370280</v>
          </cell>
          <cell r="BL366">
            <v>100</v>
          </cell>
          <cell r="BM366">
            <v>370280</v>
          </cell>
          <cell r="BN366">
            <v>0</v>
          </cell>
        </row>
        <row r="367">
          <cell r="A367">
            <v>0</v>
          </cell>
          <cell r="C367">
            <v>107073</v>
          </cell>
          <cell r="E367">
            <v>107073</v>
          </cell>
          <cell r="F367">
            <v>3</v>
          </cell>
          <cell r="G367" t="str">
            <v>타계정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</row>
        <row r="368">
          <cell r="A368">
            <v>78010701</v>
          </cell>
          <cell r="B368">
            <v>10701</v>
          </cell>
          <cell r="C368">
            <v>107011</v>
          </cell>
          <cell r="D368" t="str">
            <v xml:space="preserve">   CD-000000101</v>
          </cell>
          <cell r="E368" t="str">
            <v xml:space="preserve"> 멀티미디어 성교육 CD          </v>
          </cell>
          <cell r="F368">
            <v>1</v>
          </cell>
          <cell r="G368" t="str">
            <v>입   고</v>
          </cell>
          <cell r="T368">
            <v>1</v>
          </cell>
          <cell r="U368">
            <v>2970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1</v>
          </cell>
          <cell r="AY368">
            <v>29700</v>
          </cell>
          <cell r="AZ368">
            <v>1</v>
          </cell>
          <cell r="BA368">
            <v>29700</v>
          </cell>
          <cell r="BB368">
            <v>1</v>
          </cell>
          <cell r="BC368">
            <v>29700</v>
          </cell>
          <cell r="BD368">
            <v>1</v>
          </cell>
          <cell r="BE368">
            <v>29700</v>
          </cell>
          <cell r="BF368">
            <v>1</v>
          </cell>
          <cell r="BG368">
            <v>29700</v>
          </cell>
          <cell r="BH368">
            <v>1</v>
          </cell>
          <cell r="BI368">
            <v>29700</v>
          </cell>
          <cell r="BJ368">
            <v>1</v>
          </cell>
          <cell r="BK368">
            <v>29700</v>
          </cell>
          <cell r="BL368">
            <v>1</v>
          </cell>
          <cell r="BM368">
            <v>29700</v>
          </cell>
        </row>
        <row r="369">
          <cell r="A369">
            <v>29700</v>
          </cell>
          <cell r="C369">
            <v>107012</v>
          </cell>
          <cell r="E369">
            <v>107012</v>
          </cell>
          <cell r="F369">
            <v>2</v>
          </cell>
          <cell r="G369" t="str">
            <v>출   고</v>
          </cell>
          <cell r="T369">
            <v>1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1</v>
          </cell>
          <cell r="AY369">
            <v>29700</v>
          </cell>
          <cell r="AZ369">
            <v>1</v>
          </cell>
          <cell r="BA369">
            <v>29700</v>
          </cell>
          <cell r="BB369">
            <v>1</v>
          </cell>
          <cell r="BC369">
            <v>29700</v>
          </cell>
          <cell r="BD369">
            <v>1</v>
          </cell>
          <cell r="BE369">
            <v>29700</v>
          </cell>
          <cell r="BF369">
            <v>1</v>
          </cell>
          <cell r="BG369">
            <v>29700</v>
          </cell>
          <cell r="BH369">
            <v>1</v>
          </cell>
          <cell r="BI369">
            <v>29700</v>
          </cell>
          <cell r="BJ369">
            <v>1</v>
          </cell>
          <cell r="BK369">
            <v>29700</v>
          </cell>
          <cell r="BL369">
            <v>1</v>
          </cell>
          <cell r="BM369">
            <v>29700</v>
          </cell>
          <cell r="BN369">
            <v>0</v>
          </cell>
        </row>
        <row r="370">
          <cell r="A370">
            <v>0</v>
          </cell>
          <cell r="C370">
            <v>107013</v>
          </cell>
          <cell r="E370">
            <v>107013</v>
          </cell>
          <cell r="F370">
            <v>3</v>
          </cell>
          <cell r="G370" t="str">
            <v>타계정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</row>
        <row r="371">
          <cell r="A371">
            <v>78010702</v>
          </cell>
          <cell r="B371">
            <v>10702</v>
          </cell>
          <cell r="C371">
            <v>107021</v>
          </cell>
          <cell r="D371" t="str">
            <v xml:space="preserve">   CD-000000102</v>
          </cell>
          <cell r="E371" t="str">
            <v xml:space="preserve"> 한국의 민물고기 CD            </v>
          </cell>
          <cell r="F371">
            <v>1</v>
          </cell>
          <cell r="G371" t="str">
            <v>입   고</v>
          </cell>
          <cell r="T371">
            <v>1</v>
          </cell>
          <cell r="U371">
            <v>14400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1</v>
          </cell>
          <cell r="AY371">
            <v>144000</v>
          </cell>
          <cell r="AZ371">
            <v>1</v>
          </cell>
          <cell r="BA371">
            <v>144000</v>
          </cell>
          <cell r="BB371">
            <v>1</v>
          </cell>
          <cell r="BC371">
            <v>144000</v>
          </cell>
          <cell r="BD371">
            <v>1</v>
          </cell>
          <cell r="BE371">
            <v>144000</v>
          </cell>
          <cell r="BF371">
            <v>1</v>
          </cell>
          <cell r="BG371">
            <v>144000</v>
          </cell>
          <cell r="BH371">
            <v>1</v>
          </cell>
          <cell r="BI371">
            <v>144000</v>
          </cell>
          <cell r="BJ371">
            <v>1</v>
          </cell>
          <cell r="BK371">
            <v>144000</v>
          </cell>
          <cell r="BL371">
            <v>1</v>
          </cell>
          <cell r="BM371">
            <v>144000</v>
          </cell>
        </row>
        <row r="372">
          <cell r="A372">
            <v>144000</v>
          </cell>
          <cell r="C372">
            <v>107022</v>
          </cell>
          <cell r="E372">
            <v>107022</v>
          </cell>
          <cell r="F372">
            <v>2</v>
          </cell>
          <cell r="G372" t="str">
            <v>출   고</v>
          </cell>
          <cell r="T372">
            <v>1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1</v>
          </cell>
          <cell r="AY372">
            <v>144000</v>
          </cell>
          <cell r="AZ372">
            <v>1</v>
          </cell>
          <cell r="BA372">
            <v>144000</v>
          </cell>
          <cell r="BB372">
            <v>1</v>
          </cell>
          <cell r="BC372">
            <v>144000</v>
          </cell>
          <cell r="BD372">
            <v>1</v>
          </cell>
          <cell r="BE372">
            <v>144000</v>
          </cell>
          <cell r="BF372">
            <v>1</v>
          </cell>
          <cell r="BG372">
            <v>144000</v>
          </cell>
          <cell r="BH372">
            <v>1</v>
          </cell>
          <cell r="BI372">
            <v>144000</v>
          </cell>
          <cell r="BJ372">
            <v>1</v>
          </cell>
          <cell r="BK372">
            <v>144000</v>
          </cell>
          <cell r="BL372">
            <v>1</v>
          </cell>
          <cell r="BM372">
            <v>144000</v>
          </cell>
          <cell r="BN372">
            <v>0</v>
          </cell>
        </row>
        <row r="373">
          <cell r="A373">
            <v>0</v>
          </cell>
          <cell r="C373">
            <v>107023</v>
          </cell>
          <cell r="E373">
            <v>107023</v>
          </cell>
          <cell r="F373">
            <v>3</v>
          </cell>
          <cell r="G373" t="str">
            <v>타계정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</row>
        <row r="374">
          <cell r="A374">
            <v>78010703</v>
          </cell>
          <cell r="B374">
            <v>10703</v>
          </cell>
          <cell r="C374">
            <v>107031</v>
          </cell>
          <cell r="D374" t="str">
            <v xml:space="preserve">   CD-000000103</v>
          </cell>
          <cell r="E374" t="str">
            <v xml:space="preserve"> 한국식물도감 CD               </v>
          </cell>
          <cell r="F374">
            <v>1</v>
          </cell>
          <cell r="G374" t="str">
            <v>입   고</v>
          </cell>
          <cell r="T374">
            <v>1</v>
          </cell>
          <cell r="U374">
            <v>45000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1</v>
          </cell>
          <cell r="AY374">
            <v>450000</v>
          </cell>
          <cell r="AZ374">
            <v>1</v>
          </cell>
          <cell r="BA374">
            <v>450000</v>
          </cell>
          <cell r="BB374">
            <v>1</v>
          </cell>
          <cell r="BC374">
            <v>450000</v>
          </cell>
          <cell r="BD374">
            <v>1</v>
          </cell>
          <cell r="BE374">
            <v>450000</v>
          </cell>
          <cell r="BF374">
            <v>1</v>
          </cell>
          <cell r="BG374">
            <v>450000</v>
          </cell>
          <cell r="BH374">
            <v>1</v>
          </cell>
          <cell r="BI374">
            <v>450000</v>
          </cell>
          <cell r="BJ374">
            <v>1</v>
          </cell>
          <cell r="BK374">
            <v>450000</v>
          </cell>
          <cell r="BL374">
            <v>1</v>
          </cell>
          <cell r="BM374">
            <v>450000</v>
          </cell>
        </row>
        <row r="375">
          <cell r="A375">
            <v>450000</v>
          </cell>
          <cell r="C375">
            <v>107032</v>
          </cell>
          <cell r="E375">
            <v>107032</v>
          </cell>
          <cell r="F375">
            <v>2</v>
          </cell>
          <cell r="G375" t="str">
            <v>출   고</v>
          </cell>
          <cell r="T375">
            <v>1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1</v>
          </cell>
          <cell r="AY375">
            <v>450000</v>
          </cell>
          <cell r="AZ375">
            <v>1</v>
          </cell>
          <cell r="BA375">
            <v>450000</v>
          </cell>
          <cell r="BB375">
            <v>1</v>
          </cell>
          <cell r="BC375">
            <v>450000</v>
          </cell>
          <cell r="BD375">
            <v>1</v>
          </cell>
          <cell r="BE375">
            <v>450000</v>
          </cell>
          <cell r="BF375">
            <v>1</v>
          </cell>
          <cell r="BG375">
            <v>450000</v>
          </cell>
          <cell r="BH375">
            <v>1</v>
          </cell>
          <cell r="BI375">
            <v>450000</v>
          </cell>
          <cell r="BJ375">
            <v>1</v>
          </cell>
          <cell r="BK375">
            <v>450000</v>
          </cell>
          <cell r="BL375">
            <v>1</v>
          </cell>
          <cell r="BM375">
            <v>450000</v>
          </cell>
          <cell r="BN375">
            <v>0</v>
          </cell>
        </row>
        <row r="376">
          <cell r="A376">
            <v>0</v>
          </cell>
          <cell r="C376">
            <v>107033</v>
          </cell>
          <cell r="E376">
            <v>107033</v>
          </cell>
          <cell r="F376">
            <v>3</v>
          </cell>
          <cell r="G376" t="str">
            <v>타계정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</row>
        <row r="377">
          <cell r="A377">
            <v>78010704</v>
          </cell>
          <cell r="B377">
            <v>10704</v>
          </cell>
          <cell r="C377">
            <v>107041</v>
          </cell>
          <cell r="D377" t="str">
            <v xml:space="preserve">   CD-000000104</v>
          </cell>
          <cell r="E377" t="str">
            <v xml:space="preserve"> 신동의약보감 CD               </v>
          </cell>
          <cell r="F377">
            <v>1</v>
          </cell>
          <cell r="G377" t="str">
            <v>입   고</v>
          </cell>
          <cell r="T377">
            <v>1</v>
          </cell>
          <cell r="U377">
            <v>27000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1</v>
          </cell>
          <cell r="AY377">
            <v>270000</v>
          </cell>
          <cell r="AZ377">
            <v>1</v>
          </cell>
          <cell r="BA377">
            <v>270000</v>
          </cell>
          <cell r="BB377">
            <v>1</v>
          </cell>
          <cell r="BC377">
            <v>270000</v>
          </cell>
          <cell r="BD377">
            <v>1</v>
          </cell>
          <cell r="BE377">
            <v>270000</v>
          </cell>
          <cell r="BF377">
            <v>1</v>
          </cell>
          <cell r="BG377">
            <v>270000</v>
          </cell>
          <cell r="BH377">
            <v>1</v>
          </cell>
          <cell r="BI377">
            <v>270000</v>
          </cell>
          <cell r="BJ377">
            <v>1</v>
          </cell>
          <cell r="BK377">
            <v>270000</v>
          </cell>
          <cell r="BL377">
            <v>1</v>
          </cell>
          <cell r="BM377">
            <v>270000</v>
          </cell>
        </row>
        <row r="378">
          <cell r="A378">
            <v>270000</v>
          </cell>
          <cell r="C378">
            <v>107042</v>
          </cell>
          <cell r="E378">
            <v>107042</v>
          </cell>
          <cell r="F378">
            <v>2</v>
          </cell>
          <cell r="G378" t="str">
            <v>출   고</v>
          </cell>
          <cell r="T378">
            <v>1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1</v>
          </cell>
          <cell r="AY378">
            <v>270000</v>
          </cell>
          <cell r="AZ378">
            <v>1</v>
          </cell>
          <cell r="BA378">
            <v>270000</v>
          </cell>
          <cell r="BB378">
            <v>1</v>
          </cell>
          <cell r="BC378">
            <v>270000</v>
          </cell>
          <cell r="BD378">
            <v>1</v>
          </cell>
          <cell r="BE378">
            <v>270000</v>
          </cell>
          <cell r="BF378">
            <v>1</v>
          </cell>
          <cell r="BG378">
            <v>270000</v>
          </cell>
          <cell r="BH378">
            <v>1</v>
          </cell>
          <cell r="BI378">
            <v>270000</v>
          </cell>
          <cell r="BJ378">
            <v>1</v>
          </cell>
          <cell r="BK378">
            <v>270000</v>
          </cell>
          <cell r="BL378">
            <v>1</v>
          </cell>
          <cell r="BM378">
            <v>270000</v>
          </cell>
          <cell r="BN378">
            <v>0</v>
          </cell>
        </row>
        <row r="379">
          <cell r="A379">
            <v>0</v>
          </cell>
          <cell r="C379">
            <v>107043</v>
          </cell>
          <cell r="E379">
            <v>107043</v>
          </cell>
          <cell r="F379">
            <v>3</v>
          </cell>
          <cell r="G379" t="str">
            <v>타계정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</row>
        <row r="380">
          <cell r="A380">
            <v>78015701</v>
          </cell>
          <cell r="B380">
            <v>15701</v>
          </cell>
          <cell r="C380">
            <v>157011</v>
          </cell>
          <cell r="D380" t="str">
            <v>JET-00000011</v>
          </cell>
          <cell r="E380" t="str">
            <v xml:space="preserve"> JET RIP S/W</v>
          </cell>
          <cell r="F380">
            <v>1</v>
          </cell>
          <cell r="G380" t="str">
            <v>입   고</v>
          </cell>
          <cell r="AB380">
            <v>1</v>
          </cell>
          <cell r="AC380">
            <v>1500000</v>
          </cell>
          <cell r="AH380">
            <v>1</v>
          </cell>
          <cell r="AI380">
            <v>150000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1</v>
          </cell>
          <cell r="BG380">
            <v>1500000</v>
          </cell>
          <cell r="BH380">
            <v>1</v>
          </cell>
          <cell r="BI380">
            <v>1500000</v>
          </cell>
          <cell r="BJ380">
            <v>1</v>
          </cell>
          <cell r="BK380">
            <v>1500000</v>
          </cell>
          <cell r="BL380">
            <v>1</v>
          </cell>
          <cell r="BM380">
            <v>1500000</v>
          </cell>
        </row>
        <row r="381">
          <cell r="A381">
            <v>1500000</v>
          </cell>
          <cell r="C381">
            <v>157012</v>
          </cell>
          <cell r="E381">
            <v>157012</v>
          </cell>
          <cell r="F381">
            <v>2</v>
          </cell>
          <cell r="G381" t="str">
            <v>출   고</v>
          </cell>
          <cell r="AB381">
            <v>1</v>
          </cell>
          <cell r="AH381">
            <v>1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1</v>
          </cell>
          <cell r="BG381">
            <v>1500000</v>
          </cell>
          <cell r="BH381">
            <v>1</v>
          </cell>
          <cell r="BI381">
            <v>1500000</v>
          </cell>
          <cell r="BJ381">
            <v>1</v>
          </cell>
          <cell r="BK381">
            <v>1500000</v>
          </cell>
          <cell r="BL381">
            <v>1</v>
          </cell>
          <cell r="BM381">
            <v>1500000</v>
          </cell>
          <cell r="BN381">
            <v>0</v>
          </cell>
        </row>
        <row r="382">
          <cell r="A382">
            <v>0</v>
          </cell>
          <cell r="C382">
            <v>157013</v>
          </cell>
          <cell r="E382">
            <v>157013</v>
          </cell>
          <cell r="F382">
            <v>3</v>
          </cell>
          <cell r="G382" t="str">
            <v>타계정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</row>
        <row r="383">
          <cell r="A383">
            <v>78015901</v>
          </cell>
          <cell r="B383">
            <v>15901</v>
          </cell>
          <cell r="C383">
            <v>159011</v>
          </cell>
          <cell r="D383" t="str">
            <v>LBP-00000011</v>
          </cell>
          <cell r="E383" t="str">
            <v xml:space="preserve"> LBP HP5000 LE</v>
          </cell>
          <cell r="F383">
            <v>1</v>
          </cell>
          <cell r="G383" t="str">
            <v>입   고</v>
          </cell>
          <cell r="AB383">
            <v>1</v>
          </cell>
          <cell r="AC383">
            <v>1500000</v>
          </cell>
          <cell r="AH383">
            <v>1</v>
          </cell>
          <cell r="AI383">
            <v>150000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1</v>
          </cell>
          <cell r="BG383">
            <v>1500000</v>
          </cell>
          <cell r="BH383">
            <v>1</v>
          </cell>
          <cell r="BI383">
            <v>1500000</v>
          </cell>
          <cell r="BJ383">
            <v>1</v>
          </cell>
          <cell r="BK383">
            <v>1500000</v>
          </cell>
          <cell r="BL383">
            <v>1</v>
          </cell>
          <cell r="BM383">
            <v>1500000</v>
          </cell>
        </row>
        <row r="384">
          <cell r="A384">
            <v>1500000</v>
          </cell>
          <cell r="C384">
            <v>159012</v>
          </cell>
          <cell r="E384">
            <v>159012</v>
          </cell>
          <cell r="F384">
            <v>2</v>
          </cell>
          <cell r="G384" t="str">
            <v>출   고</v>
          </cell>
          <cell r="AB384">
            <v>1</v>
          </cell>
          <cell r="AH384">
            <v>1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1</v>
          </cell>
          <cell r="BG384">
            <v>1500000</v>
          </cell>
          <cell r="BH384">
            <v>1</v>
          </cell>
          <cell r="BI384">
            <v>1500000</v>
          </cell>
          <cell r="BJ384">
            <v>1</v>
          </cell>
          <cell r="BK384">
            <v>1500000</v>
          </cell>
          <cell r="BL384">
            <v>1</v>
          </cell>
          <cell r="BM384">
            <v>1500000</v>
          </cell>
          <cell r="BN384">
            <v>0</v>
          </cell>
        </row>
        <row r="385">
          <cell r="A385">
            <v>0</v>
          </cell>
          <cell r="C385">
            <v>159013</v>
          </cell>
          <cell r="E385">
            <v>159013</v>
          </cell>
          <cell r="F385">
            <v>3</v>
          </cell>
          <cell r="G385" t="str">
            <v>타계정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</row>
        <row r="386">
          <cell r="A386">
            <v>78016101</v>
          </cell>
          <cell r="B386">
            <v>16101</v>
          </cell>
          <cell r="C386">
            <v>161011</v>
          </cell>
          <cell r="D386" t="str">
            <v>CD-000000114</v>
          </cell>
          <cell r="E386" t="str">
            <v xml:space="preserve"> 삼국사기</v>
          </cell>
          <cell r="F386">
            <v>1</v>
          </cell>
          <cell r="G386" t="str">
            <v>입   고</v>
          </cell>
          <cell r="AB386">
            <v>3</v>
          </cell>
          <cell r="AC386">
            <v>150000</v>
          </cell>
          <cell r="AH386">
            <v>3</v>
          </cell>
          <cell r="AI386">
            <v>15000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3</v>
          </cell>
          <cell r="BG386">
            <v>150000</v>
          </cell>
          <cell r="BH386">
            <v>3</v>
          </cell>
          <cell r="BI386">
            <v>150000</v>
          </cell>
          <cell r="BJ386">
            <v>3</v>
          </cell>
          <cell r="BK386">
            <v>150000</v>
          </cell>
          <cell r="BL386">
            <v>3</v>
          </cell>
          <cell r="BM386">
            <v>150000</v>
          </cell>
        </row>
        <row r="387">
          <cell r="A387">
            <v>150000</v>
          </cell>
          <cell r="C387">
            <v>161012</v>
          </cell>
          <cell r="E387">
            <v>161012</v>
          </cell>
          <cell r="F387">
            <v>2</v>
          </cell>
          <cell r="G387" t="str">
            <v>출   고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</row>
        <row r="388">
          <cell r="A388">
            <v>0</v>
          </cell>
          <cell r="C388">
            <v>161013</v>
          </cell>
          <cell r="E388">
            <v>161013</v>
          </cell>
          <cell r="F388">
            <v>3</v>
          </cell>
          <cell r="G388" t="str">
            <v>타계정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</row>
        <row r="389">
          <cell r="A389">
            <v>78015902</v>
          </cell>
          <cell r="B389">
            <v>15902</v>
          </cell>
          <cell r="C389">
            <v>159021</v>
          </cell>
          <cell r="D389" t="str">
            <v>LBP-00000012</v>
          </cell>
          <cell r="E389" t="str">
            <v xml:space="preserve"> LBP LASER IMAGE 2000 PRO</v>
          </cell>
          <cell r="F389">
            <v>1</v>
          </cell>
          <cell r="G389" t="str">
            <v>입   고</v>
          </cell>
          <cell r="AB389">
            <v>1</v>
          </cell>
          <cell r="AC389">
            <v>2950000</v>
          </cell>
          <cell r="AH389">
            <v>1</v>
          </cell>
          <cell r="AI389">
            <v>295000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1</v>
          </cell>
          <cell r="BG389">
            <v>2950000</v>
          </cell>
          <cell r="BH389">
            <v>1</v>
          </cell>
          <cell r="BI389">
            <v>2950000</v>
          </cell>
          <cell r="BJ389">
            <v>1</v>
          </cell>
          <cell r="BK389">
            <v>2950000</v>
          </cell>
          <cell r="BL389">
            <v>1</v>
          </cell>
          <cell r="BM389">
            <v>2950000</v>
          </cell>
        </row>
        <row r="390">
          <cell r="A390">
            <v>2950000</v>
          </cell>
          <cell r="C390">
            <v>159022</v>
          </cell>
          <cell r="E390">
            <v>159022</v>
          </cell>
          <cell r="F390">
            <v>2</v>
          </cell>
          <cell r="G390" t="str">
            <v>출   고</v>
          </cell>
          <cell r="AB390">
            <v>1</v>
          </cell>
          <cell r="AH390">
            <v>1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1</v>
          </cell>
          <cell r="BG390">
            <v>2950000</v>
          </cell>
          <cell r="BH390">
            <v>1</v>
          </cell>
          <cell r="BI390">
            <v>2950000</v>
          </cell>
          <cell r="BJ390">
            <v>1</v>
          </cell>
          <cell r="BK390">
            <v>2950000</v>
          </cell>
          <cell r="BL390">
            <v>1</v>
          </cell>
          <cell r="BM390">
            <v>2950000</v>
          </cell>
          <cell r="BN390">
            <v>0</v>
          </cell>
        </row>
        <row r="391">
          <cell r="A391">
            <v>0</v>
          </cell>
          <cell r="C391">
            <v>159023</v>
          </cell>
          <cell r="E391">
            <v>159023</v>
          </cell>
          <cell r="F391">
            <v>3</v>
          </cell>
          <cell r="G391" t="str">
            <v>타계정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</row>
        <row r="392">
          <cell r="A392">
            <v>78010709</v>
          </cell>
          <cell r="B392">
            <v>10709</v>
          </cell>
          <cell r="C392">
            <v>107091</v>
          </cell>
          <cell r="D392" t="str">
            <v>CD-000000115</v>
          </cell>
          <cell r="E392" t="str">
            <v>한국어를 배웁시다 CD</v>
          </cell>
          <cell r="F392">
            <v>1</v>
          </cell>
          <cell r="G392" t="str">
            <v>입   고</v>
          </cell>
          <cell r="AD392">
            <v>5000</v>
          </cell>
          <cell r="AE392">
            <v>4500000</v>
          </cell>
          <cell r="AH392">
            <v>0</v>
          </cell>
          <cell r="AI392">
            <v>0</v>
          </cell>
          <cell r="AJ392">
            <v>5000</v>
          </cell>
          <cell r="AK392">
            <v>450000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5000</v>
          </cell>
          <cell r="BI392">
            <v>4500000</v>
          </cell>
          <cell r="BJ392">
            <v>5000</v>
          </cell>
          <cell r="BK392">
            <v>4500000</v>
          </cell>
          <cell r="BL392">
            <v>5000</v>
          </cell>
          <cell r="BM392">
            <v>4500000</v>
          </cell>
        </row>
        <row r="393">
          <cell r="A393">
            <v>4500000</v>
          </cell>
          <cell r="C393">
            <v>107092</v>
          </cell>
          <cell r="E393">
            <v>107092</v>
          </cell>
          <cell r="F393">
            <v>2</v>
          </cell>
          <cell r="G393" t="str">
            <v>출   고</v>
          </cell>
          <cell r="AD393">
            <v>2000</v>
          </cell>
          <cell r="AH393">
            <v>0</v>
          </cell>
          <cell r="AI393">
            <v>0</v>
          </cell>
          <cell r="AJ393">
            <v>200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2000</v>
          </cell>
          <cell r="BI393">
            <v>1800000</v>
          </cell>
          <cell r="BJ393">
            <v>2000</v>
          </cell>
          <cell r="BK393">
            <v>1800000</v>
          </cell>
          <cell r="BL393">
            <v>2000</v>
          </cell>
          <cell r="BM393">
            <v>1800000</v>
          </cell>
          <cell r="BN393">
            <v>0</v>
          </cell>
        </row>
        <row r="394">
          <cell r="A394">
            <v>0</v>
          </cell>
          <cell r="C394">
            <v>107093</v>
          </cell>
          <cell r="E394">
            <v>107093</v>
          </cell>
          <cell r="F394">
            <v>3</v>
          </cell>
          <cell r="G394" t="str">
            <v>타계정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</row>
        <row r="395">
          <cell r="A395">
            <v>78012307</v>
          </cell>
          <cell r="B395">
            <v>12307</v>
          </cell>
          <cell r="C395">
            <v>123071</v>
          </cell>
          <cell r="D395" t="str">
            <v xml:space="preserve">   INK-00000051</v>
          </cell>
          <cell r="E395" t="str">
            <v xml:space="preserve"> INK 3000 (C)</v>
          </cell>
          <cell r="F395">
            <v>1</v>
          </cell>
          <cell r="G395" t="str">
            <v>입   고</v>
          </cell>
          <cell r="AD395">
            <v>1</v>
          </cell>
          <cell r="AE395">
            <v>72000</v>
          </cell>
          <cell r="AH395">
            <v>0</v>
          </cell>
          <cell r="AI395">
            <v>0</v>
          </cell>
          <cell r="AJ395">
            <v>1</v>
          </cell>
          <cell r="AK395">
            <v>7200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1</v>
          </cell>
          <cell r="BI395">
            <v>72000</v>
          </cell>
          <cell r="BJ395">
            <v>1</v>
          </cell>
          <cell r="BK395">
            <v>72000</v>
          </cell>
          <cell r="BL395">
            <v>1</v>
          </cell>
          <cell r="BM395">
            <v>72000</v>
          </cell>
        </row>
        <row r="396">
          <cell r="A396">
            <v>72000</v>
          </cell>
          <cell r="C396">
            <v>123072</v>
          </cell>
          <cell r="E396">
            <v>123072</v>
          </cell>
          <cell r="F396">
            <v>2</v>
          </cell>
          <cell r="G396" t="str">
            <v>출   고</v>
          </cell>
          <cell r="AD396">
            <v>1</v>
          </cell>
          <cell r="AH396">
            <v>0</v>
          </cell>
          <cell r="AI396">
            <v>0</v>
          </cell>
          <cell r="AJ396">
            <v>1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1</v>
          </cell>
          <cell r="BI396">
            <v>72000</v>
          </cell>
          <cell r="BJ396">
            <v>1</v>
          </cell>
          <cell r="BK396">
            <v>72000</v>
          </cell>
          <cell r="BL396">
            <v>1</v>
          </cell>
          <cell r="BM396">
            <v>72000</v>
          </cell>
          <cell r="BN396">
            <v>0</v>
          </cell>
        </row>
        <row r="397">
          <cell r="A397">
            <v>0</v>
          </cell>
          <cell r="C397">
            <v>123073</v>
          </cell>
          <cell r="E397">
            <v>123073</v>
          </cell>
          <cell r="F397">
            <v>3</v>
          </cell>
          <cell r="G397" t="str">
            <v>타계정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</row>
        <row r="398">
          <cell r="A398">
            <v>78012308</v>
          </cell>
          <cell r="B398">
            <v>12308</v>
          </cell>
          <cell r="C398">
            <v>123081</v>
          </cell>
          <cell r="D398" t="str">
            <v xml:space="preserve">   INK-00000052</v>
          </cell>
          <cell r="E398" t="str">
            <v xml:space="preserve"> INK 3000 (M)</v>
          </cell>
          <cell r="F398">
            <v>1</v>
          </cell>
          <cell r="G398" t="str">
            <v>입   고</v>
          </cell>
          <cell r="AD398">
            <v>1</v>
          </cell>
          <cell r="AE398">
            <v>72000</v>
          </cell>
          <cell r="AH398">
            <v>0</v>
          </cell>
          <cell r="AI398">
            <v>0</v>
          </cell>
          <cell r="AJ398">
            <v>1</v>
          </cell>
          <cell r="AK398">
            <v>7200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1</v>
          </cell>
          <cell r="BI398">
            <v>72000</v>
          </cell>
          <cell r="BJ398">
            <v>1</v>
          </cell>
          <cell r="BK398">
            <v>72000</v>
          </cell>
          <cell r="BL398">
            <v>1</v>
          </cell>
          <cell r="BM398">
            <v>72000</v>
          </cell>
        </row>
        <row r="399">
          <cell r="A399">
            <v>72000</v>
          </cell>
          <cell r="C399">
            <v>123082</v>
          </cell>
          <cell r="E399">
            <v>123082</v>
          </cell>
          <cell r="F399">
            <v>2</v>
          </cell>
          <cell r="G399" t="str">
            <v>출   고</v>
          </cell>
          <cell r="AD399">
            <v>1</v>
          </cell>
          <cell r="AH399">
            <v>0</v>
          </cell>
          <cell r="AI399">
            <v>0</v>
          </cell>
          <cell r="AJ399">
            <v>1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1</v>
          </cell>
          <cell r="BI399">
            <v>72000</v>
          </cell>
          <cell r="BJ399">
            <v>1</v>
          </cell>
          <cell r="BK399">
            <v>72000</v>
          </cell>
          <cell r="BL399">
            <v>1</v>
          </cell>
          <cell r="BM399">
            <v>72000</v>
          </cell>
          <cell r="BN399">
            <v>0</v>
          </cell>
        </row>
        <row r="400">
          <cell r="A400">
            <v>0</v>
          </cell>
          <cell r="C400">
            <v>123083</v>
          </cell>
          <cell r="E400">
            <v>123083</v>
          </cell>
          <cell r="F400">
            <v>3</v>
          </cell>
          <cell r="G400" t="str">
            <v>타계정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</row>
        <row r="401">
          <cell r="A401">
            <v>78012309</v>
          </cell>
          <cell r="B401">
            <v>12309</v>
          </cell>
          <cell r="C401">
            <v>123091</v>
          </cell>
          <cell r="D401" t="str">
            <v xml:space="preserve">   INK-00000053</v>
          </cell>
          <cell r="E401" t="str">
            <v xml:space="preserve"> INK 3000 (Y)</v>
          </cell>
          <cell r="F401">
            <v>1</v>
          </cell>
          <cell r="G401" t="str">
            <v>입   고</v>
          </cell>
          <cell r="AD401">
            <v>1</v>
          </cell>
          <cell r="AE401">
            <v>72000</v>
          </cell>
          <cell r="AH401">
            <v>0</v>
          </cell>
          <cell r="AI401">
            <v>0</v>
          </cell>
          <cell r="AJ401">
            <v>1</v>
          </cell>
          <cell r="AK401">
            <v>7200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1</v>
          </cell>
          <cell r="BI401">
            <v>72000</v>
          </cell>
          <cell r="BJ401">
            <v>1</v>
          </cell>
          <cell r="BK401">
            <v>72000</v>
          </cell>
          <cell r="BL401">
            <v>1</v>
          </cell>
          <cell r="BM401">
            <v>72000</v>
          </cell>
        </row>
        <row r="402">
          <cell r="A402">
            <v>72000</v>
          </cell>
          <cell r="C402">
            <v>123092</v>
          </cell>
          <cell r="E402">
            <v>123092</v>
          </cell>
          <cell r="F402">
            <v>2</v>
          </cell>
          <cell r="G402" t="str">
            <v>출   고</v>
          </cell>
          <cell r="AD402">
            <v>1</v>
          </cell>
          <cell r="AH402">
            <v>0</v>
          </cell>
          <cell r="AI402">
            <v>0</v>
          </cell>
          <cell r="AJ402">
            <v>1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1</v>
          </cell>
          <cell r="BI402">
            <v>72000</v>
          </cell>
          <cell r="BJ402">
            <v>1</v>
          </cell>
          <cell r="BK402">
            <v>72000</v>
          </cell>
          <cell r="BL402">
            <v>1</v>
          </cell>
          <cell r="BM402">
            <v>72000</v>
          </cell>
          <cell r="BN402">
            <v>0</v>
          </cell>
        </row>
        <row r="403">
          <cell r="A403">
            <v>0</v>
          </cell>
          <cell r="C403">
            <v>123093</v>
          </cell>
          <cell r="E403">
            <v>123093</v>
          </cell>
          <cell r="F403">
            <v>3</v>
          </cell>
          <cell r="G403" t="str">
            <v>타계정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</row>
        <row r="404">
          <cell r="A404">
            <v>78012310</v>
          </cell>
          <cell r="B404">
            <v>12310</v>
          </cell>
          <cell r="C404">
            <v>123101</v>
          </cell>
          <cell r="D404" t="str">
            <v xml:space="preserve">   INK-00000054</v>
          </cell>
          <cell r="E404" t="str">
            <v xml:space="preserve"> INK 3000 (K)</v>
          </cell>
          <cell r="F404">
            <v>1</v>
          </cell>
          <cell r="G404" t="str">
            <v>입   고</v>
          </cell>
          <cell r="AD404">
            <v>1</v>
          </cell>
          <cell r="AE404">
            <v>72000</v>
          </cell>
          <cell r="AH404">
            <v>0</v>
          </cell>
          <cell r="AI404">
            <v>0</v>
          </cell>
          <cell r="AJ404">
            <v>1</v>
          </cell>
          <cell r="AK404">
            <v>7200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1</v>
          </cell>
          <cell r="BI404">
            <v>72000</v>
          </cell>
          <cell r="BJ404">
            <v>1</v>
          </cell>
          <cell r="BK404">
            <v>72000</v>
          </cell>
          <cell r="BL404">
            <v>1</v>
          </cell>
          <cell r="BM404">
            <v>72000</v>
          </cell>
        </row>
        <row r="405">
          <cell r="A405">
            <v>72000</v>
          </cell>
          <cell r="C405">
            <v>123102</v>
          </cell>
          <cell r="E405">
            <v>123102</v>
          </cell>
          <cell r="F405">
            <v>2</v>
          </cell>
          <cell r="G405" t="str">
            <v>출   고</v>
          </cell>
          <cell r="AD405">
            <v>1</v>
          </cell>
          <cell r="AH405">
            <v>0</v>
          </cell>
          <cell r="AI405">
            <v>0</v>
          </cell>
          <cell r="AJ405">
            <v>1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1</v>
          </cell>
          <cell r="BI405">
            <v>72000</v>
          </cell>
          <cell r="BJ405">
            <v>1</v>
          </cell>
          <cell r="BK405">
            <v>72000</v>
          </cell>
          <cell r="BL405">
            <v>1</v>
          </cell>
          <cell r="BM405">
            <v>72000</v>
          </cell>
          <cell r="BN405">
            <v>0</v>
          </cell>
        </row>
        <row r="406">
          <cell r="A406">
            <v>0</v>
          </cell>
          <cell r="C406">
            <v>123103</v>
          </cell>
          <cell r="E406">
            <v>123103</v>
          </cell>
          <cell r="F406">
            <v>3</v>
          </cell>
          <cell r="G406" t="str">
            <v>타계정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</row>
        <row r="407">
          <cell r="A407">
            <v>78016201</v>
          </cell>
          <cell r="B407">
            <v>16201</v>
          </cell>
          <cell r="C407">
            <v>162011</v>
          </cell>
          <cell r="D407" t="str">
            <v>PHOTO-000031</v>
          </cell>
          <cell r="E407" t="str">
            <v>PHOTOCONDUCTOR</v>
          </cell>
          <cell r="F407">
            <v>1</v>
          </cell>
          <cell r="G407" t="str">
            <v>입   고</v>
          </cell>
          <cell r="AD407">
            <v>1</v>
          </cell>
          <cell r="AE407">
            <v>280800</v>
          </cell>
          <cell r="AH407">
            <v>0</v>
          </cell>
          <cell r="AI407">
            <v>0</v>
          </cell>
          <cell r="AJ407">
            <v>1</v>
          </cell>
          <cell r="AK407">
            <v>28080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1</v>
          </cell>
          <cell r="BI407">
            <v>280800</v>
          </cell>
          <cell r="BJ407">
            <v>1</v>
          </cell>
          <cell r="BK407">
            <v>280800</v>
          </cell>
          <cell r="BL407">
            <v>1</v>
          </cell>
          <cell r="BM407">
            <v>280800</v>
          </cell>
        </row>
        <row r="408">
          <cell r="A408">
            <v>280800</v>
          </cell>
          <cell r="C408">
            <v>162012</v>
          </cell>
          <cell r="E408">
            <v>162012</v>
          </cell>
          <cell r="F408">
            <v>2</v>
          </cell>
          <cell r="G408" t="str">
            <v>출   고</v>
          </cell>
          <cell r="AD408">
            <v>1</v>
          </cell>
          <cell r="AH408">
            <v>0</v>
          </cell>
          <cell r="AI408">
            <v>0</v>
          </cell>
          <cell r="AJ408">
            <v>1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1</v>
          </cell>
          <cell r="BI408">
            <v>280800</v>
          </cell>
          <cell r="BJ408">
            <v>1</v>
          </cell>
          <cell r="BK408">
            <v>280800</v>
          </cell>
          <cell r="BL408">
            <v>1</v>
          </cell>
          <cell r="BM408">
            <v>280800</v>
          </cell>
          <cell r="BN408">
            <v>0</v>
          </cell>
        </row>
        <row r="409">
          <cell r="A409">
            <v>0</v>
          </cell>
          <cell r="C409">
            <v>162013</v>
          </cell>
          <cell r="E409">
            <v>162013</v>
          </cell>
          <cell r="F409">
            <v>3</v>
          </cell>
          <cell r="G409" t="str">
            <v>타계정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</row>
        <row r="410">
          <cell r="A410">
            <v>78016301</v>
          </cell>
          <cell r="B410">
            <v>16301</v>
          </cell>
          <cell r="C410">
            <v>163011</v>
          </cell>
          <cell r="D410" t="str">
            <v>TONER-000011</v>
          </cell>
          <cell r="E410" t="str">
            <v xml:space="preserve"> TONER C8500 (C)                  </v>
          </cell>
          <cell r="F410">
            <v>1</v>
          </cell>
          <cell r="G410" t="str">
            <v>입   고</v>
          </cell>
          <cell r="AD410">
            <v>2</v>
          </cell>
          <cell r="AE410">
            <v>265440</v>
          </cell>
          <cell r="AH410">
            <v>0</v>
          </cell>
          <cell r="AI410">
            <v>0</v>
          </cell>
          <cell r="AJ410">
            <v>2</v>
          </cell>
          <cell r="AK410">
            <v>26544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2</v>
          </cell>
          <cell r="BI410">
            <v>265440</v>
          </cell>
          <cell r="BJ410">
            <v>2</v>
          </cell>
          <cell r="BK410">
            <v>265440</v>
          </cell>
          <cell r="BL410">
            <v>2</v>
          </cell>
          <cell r="BM410">
            <v>265440</v>
          </cell>
        </row>
        <row r="411">
          <cell r="A411">
            <v>265440</v>
          </cell>
          <cell r="C411">
            <v>163012</v>
          </cell>
          <cell r="E411">
            <v>163012</v>
          </cell>
          <cell r="F411">
            <v>2</v>
          </cell>
          <cell r="G411" t="str">
            <v>출   고</v>
          </cell>
          <cell r="AD411">
            <v>2</v>
          </cell>
          <cell r="AH411">
            <v>0</v>
          </cell>
          <cell r="AI411">
            <v>0</v>
          </cell>
          <cell r="AJ411">
            <v>2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2</v>
          </cell>
          <cell r="BI411">
            <v>265440</v>
          </cell>
          <cell r="BJ411">
            <v>2</v>
          </cell>
          <cell r="BK411">
            <v>265440</v>
          </cell>
          <cell r="BL411">
            <v>2</v>
          </cell>
          <cell r="BM411">
            <v>265440</v>
          </cell>
          <cell r="BN411">
            <v>0</v>
          </cell>
        </row>
        <row r="412">
          <cell r="A412">
            <v>0</v>
          </cell>
          <cell r="C412">
            <v>163013</v>
          </cell>
          <cell r="E412">
            <v>163013</v>
          </cell>
          <cell r="F412">
            <v>3</v>
          </cell>
          <cell r="G412" t="str">
            <v>타계정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</row>
        <row r="413">
          <cell r="A413">
            <v>78016302</v>
          </cell>
          <cell r="B413">
            <v>16302</v>
          </cell>
          <cell r="C413">
            <v>163021</v>
          </cell>
          <cell r="D413" t="str">
            <v>TONER-000012</v>
          </cell>
          <cell r="E413" t="str">
            <v xml:space="preserve"> TONER C8500 (M)</v>
          </cell>
          <cell r="F413">
            <v>1</v>
          </cell>
          <cell r="G413" t="str">
            <v>입   고</v>
          </cell>
          <cell r="AD413">
            <v>2</v>
          </cell>
          <cell r="AE413">
            <v>265440</v>
          </cell>
          <cell r="AH413">
            <v>0</v>
          </cell>
          <cell r="AI413">
            <v>0</v>
          </cell>
          <cell r="AJ413">
            <v>2</v>
          </cell>
          <cell r="AK413">
            <v>26544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2</v>
          </cell>
          <cell r="BI413">
            <v>265440</v>
          </cell>
          <cell r="BJ413">
            <v>2</v>
          </cell>
          <cell r="BK413">
            <v>265440</v>
          </cell>
          <cell r="BL413">
            <v>2</v>
          </cell>
          <cell r="BM413">
            <v>265440</v>
          </cell>
        </row>
        <row r="414">
          <cell r="A414">
            <v>265440</v>
          </cell>
          <cell r="C414">
            <v>163022</v>
          </cell>
          <cell r="E414">
            <v>163022</v>
          </cell>
          <cell r="F414">
            <v>2</v>
          </cell>
          <cell r="G414" t="str">
            <v>출   고</v>
          </cell>
          <cell r="AD414">
            <v>2</v>
          </cell>
          <cell r="AH414">
            <v>0</v>
          </cell>
          <cell r="AI414">
            <v>0</v>
          </cell>
          <cell r="AJ414">
            <v>2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2</v>
          </cell>
          <cell r="BI414">
            <v>265440</v>
          </cell>
          <cell r="BJ414">
            <v>2</v>
          </cell>
          <cell r="BK414">
            <v>265440</v>
          </cell>
          <cell r="BL414">
            <v>2</v>
          </cell>
          <cell r="BM414">
            <v>265440</v>
          </cell>
          <cell r="BN414">
            <v>0</v>
          </cell>
        </row>
        <row r="415">
          <cell r="A415">
            <v>0</v>
          </cell>
          <cell r="C415">
            <v>163023</v>
          </cell>
          <cell r="E415">
            <v>163023</v>
          </cell>
          <cell r="F415">
            <v>3</v>
          </cell>
          <cell r="G415" t="str">
            <v>타계정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</row>
        <row r="416">
          <cell r="A416">
            <v>78016303</v>
          </cell>
          <cell r="B416">
            <v>16303</v>
          </cell>
          <cell r="C416">
            <v>163031</v>
          </cell>
          <cell r="D416" t="str">
            <v>TONER-000013</v>
          </cell>
          <cell r="E416" t="str">
            <v xml:space="preserve"> TONER C8500 (Y)</v>
          </cell>
          <cell r="F416">
            <v>1</v>
          </cell>
          <cell r="G416" t="str">
            <v>입   고</v>
          </cell>
          <cell r="AD416">
            <v>2</v>
          </cell>
          <cell r="AE416">
            <v>265440</v>
          </cell>
          <cell r="AF416">
            <v>1</v>
          </cell>
          <cell r="AG416">
            <v>135090</v>
          </cell>
          <cell r="AH416">
            <v>0</v>
          </cell>
          <cell r="AI416">
            <v>0</v>
          </cell>
          <cell r="AJ416">
            <v>2</v>
          </cell>
          <cell r="AK416">
            <v>265440</v>
          </cell>
          <cell r="AL416">
            <v>1</v>
          </cell>
          <cell r="AM416">
            <v>13509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2</v>
          </cell>
          <cell r="BI416">
            <v>265440</v>
          </cell>
          <cell r="BJ416">
            <v>3</v>
          </cell>
          <cell r="BK416">
            <v>400530</v>
          </cell>
          <cell r="BL416">
            <v>3</v>
          </cell>
          <cell r="BM416">
            <v>400530</v>
          </cell>
        </row>
        <row r="417">
          <cell r="A417">
            <v>400530</v>
          </cell>
          <cell r="C417">
            <v>163032</v>
          </cell>
          <cell r="E417">
            <v>163032</v>
          </cell>
          <cell r="F417">
            <v>2</v>
          </cell>
          <cell r="G417" t="str">
            <v>출   고</v>
          </cell>
          <cell r="AD417">
            <v>2</v>
          </cell>
          <cell r="AF417">
            <v>1</v>
          </cell>
          <cell r="AH417">
            <v>0</v>
          </cell>
          <cell r="AI417">
            <v>0</v>
          </cell>
          <cell r="AJ417">
            <v>2</v>
          </cell>
          <cell r="AK417">
            <v>0</v>
          </cell>
          <cell r="AL417">
            <v>1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2</v>
          </cell>
          <cell r="BI417">
            <v>265440</v>
          </cell>
          <cell r="BJ417">
            <v>3</v>
          </cell>
          <cell r="BK417">
            <v>400530</v>
          </cell>
          <cell r="BL417">
            <v>3</v>
          </cell>
          <cell r="BM417">
            <v>400530</v>
          </cell>
          <cell r="BN417">
            <v>0</v>
          </cell>
        </row>
        <row r="418">
          <cell r="A418">
            <v>0</v>
          </cell>
          <cell r="C418">
            <v>163033</v>
          </cell>
          <cell r="E418">
            <v>163033</v>
          </cell>
          <cell r="F418">
            <v>3</v>
          </cell>
          <cell r="G418" t="str">
            <v>타계정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</row>
        <row r="419">
          <cell r="A419">
            <v>78016304</v>
          </cell>
          <cell r="B419">
            <v>16304</v>
          </cell>
          <cell r="C419">
            <v>163041</v>
          </cell>
          <cell r="D419" t="str">
            <v>TONER-000014</v>
          </cell>
          <cell r="E419" t="str">
            <v xml:space="preserve"> TONER C8500 (K)</v>
          </cell>
          <cell r="F419">
            <v>1</v>
          </cell>
          <cell r="G419" t="str">
            <v>입   고</v>
          </cell>
          <cell r="AD419">
            <v>2</v>
          </cell>
          <cell r="AE419">
            <v>146940</v>
          </cell>
          <cell r="AH419">
            <v>0</v>
          </cell>
          <cell r="AI419">
            <v>0</v>
          </cell>
          <cell r="AJ419">
            <v>2</v>
          </cell>
          <cell r="AK419">
            <v>14694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2</v>
          </cell>
          <cell r="BI419">
            <v>146940</v>
          </cell>
          <cell r="BJ419">
            <v>2</v>
          </cell>
          <cell r="BK419">
            <v>146940</v>
          </cell>
          <cell r="BL419">
            <v>2</v>
          </cell>
          <cell r="BM419">
            <v>146940</v>
          </cell>
        </row>
        <row r="420">
          <cell r="A420">
            <v>146940</v>
          </cell>
          <cell r="C420">
            <v>163042</v>
          </cell>
          <cell r="E420">
            <v>163042</v>
          </cell>
          <cell r="F420">
            <v>2</v>
          </cell>
          <cell r="G420" t="str">
            <v>출   고</v>
          </cell>
          <cell r="AD420">
            <v>2</v>
          </cell>
          <cell r="AH420">
            <v>0</v>
          </cell>
          <cell r="AI420">
            <v>0</v>
          </cell>
          <cell r="AJ420">
            <v>2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2</v>
          </cell>
          <cell r="BI420">
            <v>146940</v>
          </cell>
          <cell r="BJ420">
            <v>2</v>
          </cell>
          <cell r="BK420">
            <v>146940</v>
          </cell>
          <cell r="BL420">
            <v>2</v>
          </cell>
          <cell r="BM420">
            <v>146940</v>
          </cell>
          <cell r="BN420">
            <v>0</v>
          </cell>
        </row>
        <row r="421">
          <cell r="A421">
            <v>0</v>
          </cell>
          <cell r="C421">
            <v>163043</v>
          </cell>
          <cell r="E421">
            <v>163043</v>
          </cell>
          <cell r="F421">
            <v>3</v>
          </cell>
          <cell r="G421" t="str">
            <v>타계정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</row>
        <row r="422">
          <cell r="A422">
            <v>78015306</v>
          </cell>
          <cell r="B422">
            <v>15306</v>
          </cell>
          <cell r="C422">
            <v>153061</v>
          </cell>
          <cell r="D422" t="str">
            <v>용지-0000101</v>
          </cell>
          <cell r="E422" t="str">
            <v>용지 NMB143-A4</v>
          </cell>
          <cell r="F422">
            <v>1</v>
          </cell>
          <cell r="G422" t="str">
            <v>입   고</v>
          </cell>
          <cell r="AD422">
            <v>4</v>
          </cell>
          <cell r="AE422">
            <v>44000</v>
          </cell>
          <cell r="AH422">
            <v>0</v>
          </cell>
          <cell r="AI422">
            <v>0</v>
          </cell>
          <cell r="AJ422">
            <v>4</v>
          </cell>
          <cell r="AK422">
            <v>4400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4</v>
          </cell>
          <cell r="BI422">
            <v>44000</v>
          </cell>
          <cell r="BJ422">
            <v>4</v>
          </cell>
          <cell r="BK422">
            <v>44000</v>
          </cell>
          <cell r="BL422">
            <v>4</v>
          </cell>
          <cell r="BM422">
            <v>44000</v>
          </cell>
        </row>
        <row r="423">
          <cell r="A423">
            <v>44000</v>
          </cell>
          <cell r="C423">
            <v>153062</v>
          </cell>
          <cell r="E423">
            <v>153062</v>
          </cell>
          <cell r="F423">
            <v>2</v>
          </cell>
          <cell r="G423" t="str">
            <v>출   고</v>
          </cell>
          <cell r="AD423">
            <v>4</v>
          </cell>
          <cell r="AH423">
            <v>0</v>
          </cell>
          <cell r="AI423">
            <v>0</v>
          </cell>
          <cell r="AJ423">
            <v>4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4</v>
          </cell>
          <cell r="BI423">
            <v>44000</v>
          </cell>
          <cell r="BJ423">
            <v>4</v>
          </cell>
          <cell r="BK423">
            <v>44000</v>
          </cell>
          <cell r="BL423">
            <v>4</v>
          </cell>
          <cell r="BM423">
            <v>44000</v>
          </cell>
          <cell r="BN423">
            <v>0</v>
          </cell>
        </row>
        <row r="424">
          <cell r="A424">
            <v>0</v>
          </cell>
          <cell r="C424">
            <v>153063</v>
          </cell>
          <cell r="E424">
            <v>153063</v>
          </cell>
          <cell r="F424">
            <v>3</v>
          </cell>
          <cell r="G424" t="str">
            <v>타계정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</row>
        <row r="425">
          <cell r="A425">
            <v>78015307</v>
          </cell>
          <cell r="B425">
            <v>15307</v>
          </cell>
          <cell r="C425">
            <v>153071</v>
          </cell>
          <cell r="D425" t="str">
            <v>용지-0000102</v>
          </cell>
          <cell r="E425" t="str">
            <v>용지 NMB117-A3+</v>
          </cell>
          <cell r="F425">
            <v>1</v>
          </cell>
          <cell r="G425" t="str">
            <v>입   고</v>
          </cell>
          <cell r="AD425">
            <v>7</v>
          </cell>
          <cell r="AE425">
            <v>189000</v>
          </cell>
          <cell r="AF425">
            <v>1</v>
          </cell>
          <cell r="AG425">
            <v>27000</v>
          </cell>
          <cell r="AH425">
            <v>0</v>
          </cell>
          <cell r="AI425">
            <v>0</v>
          </cell>
          <cell r="AJ425">
            <v>7</v>
          </cell>
          <cell r="AK425">
            <v>189000</v>
          </cell>
          <cell r="AL425">
            <v>1</v>
          </cell>
          <cell r="AM425">
            <v>2700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7</v>
          </cell>
          <cell r="BI425">
            <v>189000</v>
          </cell>
          <cell r="BJ425">
            <v>8</v>
          </cell>
          <cell r="BK425">
            <v>216000</v>
          </cell>
          <cell r="BL425">
            <v>8</v>
          </cell>
          <cell r="BM425">
            <v>216000</v>
          </cell>
        </row>
        <row r="426">
          <cell r="A426">
            <v>216000</v>
          </cell>
          <cell r="C426">
            <v>153072</v>
          </cell>
          <cell r="E426">
            <v>153072</v>
          </cell>
          <cell r="F426">
            <v>2</v>
          </cell>
          <cell r="G426" t="str">
            <v>출   고</v>
          </cell>
          <cell r="AD426">
            <v>7</v>
          </cell>
          <cell r="AF426">
            <v>1</v>
          </cell>
          <cell r="AH426">
            <v>0</v>
          </cell>
          <cell r="AI426">
            <v>0</v>
          </cell>
          <cell r="AJ426">
            <v>7</v>
          </cell>
          <cell r="AK426">
            <v>0</v>
          </cell>
          <cell r="AL426">
            <v>1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7</v>
          </cell>
          <cell r="BI426">
            <v>189000</v>
          </cell>
          <cell r="BJ426">
            <v>8</v>
          </cell>
          <cell r="BK426">
            <v>216000</v>
          </cell>
          <cell r="BL426">
            <v>8</v>
          </cell>
          <cell r="BM426">
            <v>216000</v>
          </cell>
          <cell r="BN426">
            <v>0</v>
          </cell>
        </row>
        <row r="427">
          <cell r="A427">
            <v>0</v>
          </cell>
          <cell r="C427">
            <v>153073</v>
          </cell>
          <cell r="E427">
            <v>153073</v>
          </cell>
          <cell r="F427">
            <v>3</v>
          </cell>
          <cell r="G427" t="str">
            <v>타계정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</row>
        <row r="428">
          <cell r="A428">
            <v>78015308</v>
          </cell>
          <cell r="B428">
            <v>15308</v>
          </cell>
          <cell r="C428">
            <v>153081</v>
          </cell>
          <cell r="D428" t="str">
            <v>용지-0000103</v>
          </cell>
          <cell r="E428" t="str">
            <v>용지 NMB117-A2</v>
          </cell>
          <cell r="F428">
            <v>1</v>
          </cell>
          <cell r="G428" t="str">
            <v>입   고</v>
          </cell>
          <cell r="AD428">
            <v>2</v>
          </cell>
          <cell r="AE428">
            <v>70000</v>
          </cell>
          <cell r="AH428">
            <v>0</v>
          </cell>
          <cell r="AI428">
            <v>0</v>
          </cell>
          <cell r="AJ428">
            <v>2</v>
          </cell>
          <cell r="AK428">
            <v>7000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2</v>
          </cell>
          <cell r="BI428">
            <v>70000</v>
          </cell>
          <cell r="BJ428">
            <v>2</v>
          </cell>
          <cell r="BK428">
            <v>70000</v>
          </cell>
          <cell r="BL428">
            <v>2</v>
          </cell>
          <cell r="BM428">
            <v>70000</v>
          </cell>
        </row>
        <row r="429">
          <cell r="A429">
            <v>70000</v>
          </cell>
          <cell r="C429">
            <v>153082</v>
          </cell>
          <cell r="E429">
            <v>153082</v>
          </cell>
          <cell r="F429">
            <v>2</v>
          </cell>
          <cell r="G429" t="str">
            <v>출   고</v>
          </cell>
          <cell r="AD429">
            <v>2</v>
          </cell>
          <cell r="AH429">
            <v>0</v>
          </cell>
          <cell r="AI429">
            <v>0</v>
          </cell>
          <cell r="AJ429">
            <v>2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2</v>
          </cell>
          <cell r="BI429">
            <v>70000</v>
          </cell>
          <cell r="BJ429">
            <v>2</v>
          </cell>
          <cell r="BK429">
            <v>70000</v>
          </cell>
          <cell r="BL429">
            <v>2</v>
          </cell>
          <cell r="BM429">
            <v>70000</v>
          </cell>
          <cell r="BN429">
            <v>0</v>
          </cell>
        </row>
        <row r="430">
          <cell r="A430">
            <v>0</v>
          </cell>
          <cell r="C430">
            <v>153083</v>
          </cell>
          <cell r="E430">
            <v>153083</v>
          </cell>
          <cell r="F430">
            <v>3</v>
          </cell>
          <cell r="G430" t="str">
            <v>타계정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</row>
        <row r="431">
          <cell r="A431">
            <v>78015309</v>
          </cell>
          <cell r="B431">
            <v>15309</v>
          </cell>
          <cell r="C431">
            <v>153091</v>
          </cell>
          <cell r="D431" t="str">
            <v>용지-0000104</v>
          </cell>
          <cell r="E431" t="str">
            <v>용지 GCB150-A3+</v>
          </cell>
          <cell r="F431">
            <v>1</v>
          </cell>
          <cell r="G431" t="str">
            <v>입   고</v>
          </cell>
          <cell r="AD431">
            <v>4</v>
          </cell>
          <cell r="AE431">
            <v>150000</v>
          </cell>
          <cell r="AH431">
            <v>0</v>
          </cell>
          <cell r="AI431">
            <v>0</v>
          </cell>
          <cell r="AJ431">
            <v>4</v>
          </cell>
          <cell r="AK431">
            <v>15000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4</v>
          </cell>
          <cell r="BI431">
            <v>150000</v>
          </cell>
          <cell r="BJ431">
            <v>4</v>
          </cell>
          <cell r="BK431">
            <v>150000</v>
          </cell>
          <cell r="BL431">
            <v>4</v>
          </cell>
          <cell r="BM431">
            <v>150000</v>
          </cell>
        </row>
        <row r="432">
          <cell r="A432">
            <v>150000</v>
          </cell>
          <cell r="C432">
            <v>153092</v>
          </cell>
          <cell r="E432">
            <v>153092</v>
          </cell>
          <cell r="F432">
            <v>2</v>
          </cell>
          <cell r="G432" t="str">
            <v>출   고</v>
          </cell>
          <cell r="AD432">
            <v>4</v>
          </cell>
          <cell r="AH432">
            <v>0</v>
          </cell>
          <cell r="AI432">
            <v>0</v>
          </cell>
          <cell r="AJ432">
            <v>4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4</v>
          </cell>
          <cell r="BI432">
            <v>150000</v>
          </cell>
          <cell r="BJ432">
            <v>4</v>
          </cell>
          <cell r="BK432">
            <v>150000</v>
          </cell>
          <cell r="BL432">
            <v>4</v>
          </cell>
          <cell r="BM432">
            <v>150000</v>
          </cell>
          <cell r="BN432">
            <v>0</v>
          </cell>
        </row>
        <row r="433">
          <cell r="A433">
            <v>0</v>
          </cell>
          <cell r="C433">
            <v>153093</v>
          </cell>
          <cell r="E433">
            <v>153093</v>
          </cell>
          <cell r="F433">
            <v>3</v>
          </cell>
          <cell r="G433" t="str">
            <v>타계정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</row>
        <row r="434">
          <cell r="A434">
            <v>78015310</v>
          </cell>
          <cell r="B434">
            <v>15310</v>
          </cell>
          <cell r="C434">
            <v>153101</v>
          </cell>
          <cell r="D434" t="str">
            <v>용지-0000105</v>
          </cell>
          <cell r="E434" t="str">
            <v>용지 GCB150-A2</v>
          </cell>
          <cell r="F434">
            <v>1</v>
          </cell>
          <cell r="G434" t="str">
            <v>입   고</v>
          </cell>
          <cell r="AD434">
            <v>4</v>
          </cell>
          <cell r="AE434">
            <v>240000</v>
          </cell>
          <cell r="AH434">
            <v>0</v>
          </cell>
          <cell r="AI434">
            <v>0</v>
          </cell>
          <cell r="AJ434">
            <v>4</v>
          </cell>
          <cell r="AK434">
            <v>24000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4</v>
          </cell>
          <cell r="BI434">
            <v>240000</v>
          </cell>
          <cell r="BJ434">
            <v>4</v>
          </cell>
          <cell r="BK434">
            <v>240000</v>
          </cell>
          <cell r="BL434">
            <v>4</v>
          </cell>
          <cell r="BM434">
            <v>240000</v>
          </cell>
        </row>
        <row r="435">
          <cell r="A435">
            <v>240000</v>
          </cell>
          <cell r="C435">
            <v>153102</v>
          </cell>
          <cell r="E435">
            <v>153102</v>
          </cell>
          <cell r="F435">
            <v>2</v>
          </cell>
          <cell r="G435" t="str">
            <v>출   고</v>
          </cell>
          <cell r="AD435">
            <v>4</v>
          </cell>
          <cell r="AH435">
            <v>0</v>
          </cell>
          <cell r="AI435">
            <v>0</v>
          </cell>
          <cell r="AJ435">
            <v>4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4</v>
          </cell>
          <cell r="BI435">
            <v>240000</v>
          </cell>
          <cell r="BJ435">
            <v>4</v>
          </cell>
          <cell r="BK435">
            <v>240000</v>
          </cell>
          <cell r="BL435">
            <v>4</v>
          </cell>
          <cell r="BM435">
            <v>240000</v>
          </cell>
          <cell r="BN435">
            <v>0</v>
          </cell>
        </row>
        <row r="436">
          <cell r="A436">
            <v>0</v>
          </cell>
          <cell r="C436">
            <v>153103</v>
          </cell>
          <cell r="E436">
            <v>153103</v>
          </cell>
          <cell r="F436">
            <v>3</v>
          </cell>
          <cell r="G436" t="str">
            <v>타계정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</row>
        <row r="437">
          <cell r="A437">
            <v>78015311</v>
          </cell>
          <cell r="B437">
            <v>15311</v>
          </cell>
          <cell r="C437">
            <v>153111</v>
          </cell>
          <cell r="D437" t="str">
            <v>용지-0000106</v>
          </cell>
          <cell r="E437" t="str">
            <v>용지 NMB143-R44</v>
          </cell>
          <cell r="F437">
            <v>1</v>
          </cell>
          <cell r="G437" t="str">
            <v>입   고</v>
          </cell>
          <cell r="AD437">
            <v>2</v>
          </cell>
          <cell r="AE437">
            <v>118000</v>
          </cell>
          <cell r="AF437">
            <v>3</v>
          </cell>
          <cell r="AG437">
            <v>177000</v>
          </cell>
          <cell r="AH437">
            <v>0</v>
          </cell>
          <cell r="AI437">
            <v>0</v>
          </cell>
          <cell r="AJ437">
            <v>2</v>
          </cell>
          <cell r="AK437">
            <v>118000</v>
          </cell>
          <cell r="AL437">
            <v>3</v>
          </cell>
          <cell r="AM437">
            <v>17700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2</v>
          </cell>
          <cell r="BI437">
            <v>118000</v>
          </cell>
          <cell r="BJ437">
            <v>5</v>
          </cell>
          <cell r="BK437">
            <v>295000</v>
          </cell>
          <cell r="BL437">
            <v>5</v>
          </cell>
          <cell r="BM437">
            <v>295000</v>
          </cell>
        </row>
        <row r="438">
          <cell r="A438">
            <v>295000</v>
          </cell>
          <cell r="C438">
            <v>153112</v>
          </cell>
          <cell r="E438">
            <v>153112</v>
          </cell>
          <cell r="F438">
            <v>2</v>
          </cell>
          <cell r="G438" t="str">
            <v>출   고</v>
          </cell>
          <cell r="AD438">
            <v>2</v>
          </cell>
          <cell r="AF438">
            <v>3</v>
          </cell>
          <cell r="AH438">
            <v>0</v>
          </cell>
          <cell r="AI438">
            <v>0</v>
          </cell>
          <cell r="AJ438">
            <v>2</v>
          </cell>
          <cell r="AK438">
            <v>0</v>
          </cell>
          <cell r="AL438">
            <v>3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2</v>
          </cell>
          <cell r="BI438">
            <v>118000</v>
          </cell>
          <cell r="BJ438">
            <v>5</v>
          </cell>
          <cell r="BK438">
            <v>295000</v>
          </cell>
          <cell r="BL438">
            <v>5</v>
          </cell>
          <cell r="BM438">
            <v>295000</v>
          </cell>
          <cell r="BN438">
            <v>0</v>
          </cell>
        </row>
        <row r="439">
          <cell r="A439">
            <v>0</v>
          </cell>
          <cell r="C439">
            <v>153113</v>
          </cell>
          <cell r="E439">
            <v>153113</v>
          </cell>
          <cell r="F439">
            <v>3</v>
          </cell>
          <cell r="G439" t="str">
            <v>타계정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</row>
        <row r="440">
          <cell r="A440">
            <v>78015312</v>
          </cell>
          <cell r="B440">
            <v>15312</v>
          </cell>
          <cell r="C440">
            <v>153121</v>
          </cell>
          <cell r="D440" t="str">
            <v>용지-0000107</v>
          </cell>
          <cell r="E440" t="str">
            <v>용지 NMB143-R36</v>
          </cell>
          <cell r="F440">
            <v>1</v>
          </cell>
          <cell r="G440" t="str">
            <v>입   고</v>
          </cell>
          <cell r="AD440">
            <v>2</v>
          </cell>
          <cell r="AE440">
            <v>92000</v>
          </cell>
          <cell r="AH440">
            <v>0</v>
          </cell>
          <cell r="AI440">
            <v>0</v>
          </cell>
          <cell r="AJ440">
            <v>2</v>
          </cell>
          <cell r="AK440">
            <v>9200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2</v>
          </cell>
          <cell r="BI440">
            <v>92000</v>
          </cell>
          <cell r="BJ440">
            <v>2</v>
          </cell>
          <cell r="BK440">
            <v>92000</v>
          </cell>
          <cell r="BL440">
            <v>2</v>
          </cell>
          <cell r="BM440">
            <v>92000</v>
          </cell>
        </row>
        <row r="441">
          <cell r="A441">
            <v>92000</v>
          </cell>
          <cell r="C441">
            <v>153122</v>
          </cell>
          <cell r="E441">
            <v>153122</v>
          </cell>
          <cell r="F441">
            <v>2</v>
          </cell>
          <cell r="G441" t="str">
            <v>출   고</v>
          </cell>
          <cell r="AD441">
            <v>2</v>
          </cell>
          <cell r="AH441">
            <v>0</v>
          </cell>
          <cell r="AI441">
            <v>0</v>
          </cell>
          <cell r="AJ441">
            <v>2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2</v>
          </cell>
          <cell r="BI441">
            <v>92000</v>
          </cell>
          <cell r="BJ441">
            <v>2</v>
          </cell>
          <cell r="BK441">
            <v>92000</v>
          </cell>
          <cell r="BL441">
            <v>2</v>
          </cell>
          <cell r="BM441">
            <v>92000</v>
          </cell>
          <cell r="BN441">
            <v>0</v>
          </cell>
        </row>
        <row r="442">
          <cell r="A442">
            <v>0</v>
          </cell>
          <cell r="C442">
            <v>153123</v>
          </cell>
          <cell r="E442">
            <v>153123</v>
          </cell>
          <cell r="F442">
            <v>3</v>
          </cell>
          <cell r="G442" t="str">
            <v>타계정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</row>
        <row r="443">
          <cell r="A443">
            <v>78015313</v>
          </cell>
          <cell r="B443">
            <v>15313</v>
          </cell>
          <cell r="C443">
            <v>153131</v>
          </cell>
          <cell r="D443" t="str">
            <v>용지-0000108</v>
          </cell>
          <cell r="E443" t="str">
            <v>용지 GCB185-R36</v>
          </cell>
          <cell r="F443">
            <v>1</v>
          </cell>
          <cell r="G443" t="str">
            <v>입   고</v>
          </cell>
          <cell r="AD443">
            <v>2</v>
          </cell>
          <cell r="AE443">
            <v>254000</v>
          </cell>
          <cell r="AH443">
            <v>0</v>
          </cell>
          <cell r="AI443">
            <v>0</v>
          </cell>
          <cell r="AJ443">
            <v>2</v>
          </cell>
          <cell r="AK443">
            <v>25400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2</v>
          </cell>
          <cell r="BI443">
            <v>254000</v>
          </cell>
          <cell r="BJ443">
            <v>2</v>
          </cell>
          <cell r="BK443">
            <v>254000</v>
          </cell>
          <cell r="BL443">
            <v>2</v>
          </cell>
          <cell r="BM443">
            <v>254000</v>
          </cell>
        </row>
        <row r="444">
          <cell r="A444">
            <v>254000</v>
          </cell>
          <cell r="C444">
            <v>153132</v>
          </cell>
          <cell r="E444">
            <v>153132</v>
          </cell>
          <cell r="F444">
            <v>2</v>
          </cell>
          <cell r="G444" t="str">
            <v>출   고</v>
          </cell>
          <cell r="AD444">
            <v>2</v>
          </cell>
          <cell r="AH444">
            <v>0</v>
          </cell>
          <cell r="AI444">
            <v>0</v>
          </cell>
          <cell r="AJ444">
            <v>2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2</v>
          </cell>
          <cell r="BI444">
            <v>254000</v>
          </cell>
          <cell r="BJ444">
            <v>2</v>
          </cell>
          <cell r="BK444">
            <v>254000</v>
          </cell>
          <cell r="BL444">
            <v>2</v>
          </cell>
          <cell r="BM444">
            <v>254000</v>
          </cell>
          <cell r="BN444">
            <v>0</v>
          </cell>
        </row>
        <row r="445">
          <cell r="A445">
            <v>0</v>
          </cell>
          <cell r="C445">
            <v>153133</v>
          </cell>
          <cell r="E445">
            <v>153133</v>
          </cell>
          <cell r="F445">
            <v>3</v>
          </cell>
          <cell r="G445" t="str">
            <v>타계정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</row>
        <row r="446">
          <cell r="A446">
            <v>78015314</v>
          </cell>
          <cell r="B446">
            <v>15314</v>
          </cell>
          <cell r="C446">
            <v>153141</v>
          </cell>
          <cell r="D446" t="str">
            <v>용지-0000109</v>
          </cell>
          <cell r="E446" t="str">
            <v>용지 GCB185-R44</v>
          </cell>
          <cell r="F446">
            <v>1</v>
          </cell>
          <cell r="G446" t="str">
            <v>입   고</v>
          </cell>
          <cell r="AD446">
            <v>2</v>
          </cell>
          <cell r="AE446">
            <v>306000</v>
          </cell>
          <cell r="AH446">
            <v>0</v>
          </cell>
          <cell r="AI446">
            <v>0</v>
          </cell>
          <cell r="AJ446">
            <v>2</v>
          </cell>
          <cell r="AK446">
            <v>30600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2</v>
          </cell>
          <cell r="BI446">
            <v>306000</v>
          </cell>
          <cell r="BJ446">
            <v>2</v>
          </cell>
          <cell r="BK446">
            <v>306000</v>
          </cell>
          <cell r="BL446">
            <v>2</v>
          </cell>
          <cell r="BM446">
            <v>306000</v>
          </cell>
        </row>
        <row r="447">
          <cell r="A447">
            <v>306000</v>
          </cell>
          <cell r="C447">
            <v>153142</v>
          </cell>
          <cell r="E447">
            <v>153142</v>
          </cell>
          <cell r="F447">
            <v>2</v>
          </cell>
          <cell r="G447" t="str">
            <v>출   고</v>
          </cell>
          <cell r="AD447">
            <v>2</v>
          </cell>
          <cell r="AH447">
            <v>0</v>
          </cell>
          <cell r="AI447">
            <v>0</v>
          </cell>
          <cell r="AJ447">
            <v>2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2</v>
          </cell>
          <cell r="BI447">
            <v>306000</v>
          </cell>
          <cell r="BJ447">
            <v>2</v>
          </cell>
          <cell r="BK447">
            <v>306000</v>
          </cell>
          <cell r="BL447">
            <v>2</v>
          </cell>
          <cell r="BM447">
            <v>306000</v>
          </cell>
          <cell r="BN447">
            <v>0</v>
          </cell>
        </row>
        <row r="448">
          <cell r="A448">
            <v>0</v>
          </cell>
          <cell r="C448">
            <v>153143</v>
          </cell>
          <cell r="E448">
            <v>153143</v>
          </cell>
          <cell r="F448">
            <v>3</v>
          </cell>
          <cell r="G448" t="str">
            <v>타계정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</row>
        <row r="449">
          <cell r="A449">
            <v>78015315</v>
          </cell>
          <cell r="B449">
            <v>15315</v>
          </cell>
          <cell r="C449">
            <v>153151</v>
          </cell>
          <cell r="D449" t="str">
            <v>용지-0000151</v>
          </cell>
          <cell r="E449" t="str">
            <v>COLOR LASER COATED PAPER A4</v>
          </cell>
          <cell r="F449">
            <v>1</v>
          </cell>
          <cell r="G449" t="str">
            <v>입   고</v>
          </cell>
          <cell r="AD449">
            <v>1</v>
          </cell>
          <cell r="AE449">
            <v>61600</v>
          </cell>
          <cell r="AH449">
            <v>0</v>
          </cell>
          <cell r="AI449">
            <v>0</v>
          </cell>
          <cell r="AJ449">
            <v>1</v>
          </cell>
          <cell r="AK449">
            <v>6160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1</v>
          </cell>
          <cell r="BI449">
            <v>61600</v>
          </cell>
          <cell r="BJ449">
            <v>1</v>
          </cell>
          <cell r="BK449">
            <v>61600</v>
          </cell>
          <cell r="BL449">
            <v>1</v>
          </cell>
          <cell r="BM449">
            <v>61600</v>
          </cell>
        </row>
        <row r="450">
          <cell r="A450">
            <v>61600</v>
          </cell>
          <cell r="C450">
            <v>153152</v>
          </cell>
          <cell r="E450">
            <v>153152</v>
          </cell>
          <cell r="F450">
            <v>2</v>
          </cell>
          <cell r="G450" t="str">
            <v>출   고</v>
          </cell>
          <cell r="AD450">
            <v>1</v>
          </cell>
          <cell r="AH450">
            <v>0</v>
          </cell>
          <cell r="AI450">
            <v>0</v>
          </cell>
          <cell r="AJ450">
            <v>1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1</v>
          </cell>
          <cell r="BI450">
            <v>61600</v>
          </cell>
          <cell r="BJ450">
            <v>1</v>
          </cell>
          <cell r="BK450">
            <v>61600</v>
          </cell>
          <cell r="BL450">
            <v>1</v>
          </cell>
          <cell r="BM450">
            <v>61600</v>
          </cell>
          <cell r="BN450">
            <v>0</v>
          </cell>
        </row>
        <row r="451">
          <cell r="A451">
            <v>0</v>
          </cell>
          <cell r="C451">
            <v>153153</v>
          </cell>
          <cell r="E451">
            <v>153153</v>
          </cell>
          <cell r="F451">
            <v>3</v>
          </cell>
          <cell r="G451" t="str">
            <v>타계정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</row>
        <row r="452">
          <cell r="A452">
            <v>78015316</v>
          </cell>
          <cell r="B452">
            <v>15316</v>
          </cell>
          <cell r="C452">
            <v>153161</v>
          </cell>
          <cell r="D452" t="str">
            <v>용지-0000152</v>
          </cell>
          <cell r="E452" t="str">
            <v>COLOR LASER COATED PAPER A3</v>
          </cell>
          <cell r="F452">
            <v>1</v>
          </cell>
          <cell r="G452" t="str">
            <v>입   고</v>
          </cell>
          <cell r="AD452">
            <v>1</v>
          </cell>
          <cell r="AE452">
            <v>122400</v>
          </cell>
          <cell r="AH452">
            <v>0</v>
          </cell>
          <cell r="AI452">
            <v>0</v>
          </cell>
          <cell r="AJ452">
            <v>1</v>
          </cell>
          <cell r="AK452">
            <v>12240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1</v>
          </cell>
          <cell r="BI452">
            <v>122400</v>
          </cell>
          <cell r="BJ452">
            <v>1</v>
          </cell>
          <cell r="BK452">
            <v>122400</v>
          </cell>
          <cell r="BL452">
            <v>1</v>
          </cell>
          <cell r="BM452">
            <v>122400</v>
          </cell>
        </row>
        <row r="453">
          <cell r="A453">
            <v>122400</v>
          </cell>
          <cell r="C453">
            <v>153162</v>
          </cell>
          <cell r="E453">
            <v>153162</v>
          </cell>
          <cell r="F453">
            <v>2</v>
          </cell>
          <cell r="G453" t="str">
            <v>출   고</v>
          </cell>
          <cell r="AD453">
            <v>1</v>
          </cell>
          <cell r="AH453">
            <v>0</v>
          </cell>
          <cell r="AI453">
            <v>0</v>
          </cell>
          <cell r="AJ453">
            <v>1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1</v>
          </cell>
          <cell r="BI453">
            <v>122400</v>
          </cell>
          <cell r="BJ453">
            <v>1</v>
          </cell>
          <cell r="BK453">
            <v>122400</v>
          </cell>
          <cell r="BL453">
            <v>1</v>
          </cell>
          <cell r="BM453">
            <v>122400</v>
          </cell>
          <cell r="BN453">
            <v>0</v>
          </cell>
        </row>
        <row r="454">
          <cell r="A454">
            <v>0</v>
          </cell>
          <cell r="C454">
            <v>153163</v>
          </cell>
          <cell r="E454">
            <v>153163</v>
          </cell>
          <cell r="F454">
            <v>3</v>
          </cell>
          <cell r="G454" t="str">
            <v>타계정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</row>
        <row r="455">
          <cell r="A455">
            <v>78012504</v>
          </cell>
          <cell r="B455">
            <v>12504</v>
          </cell>
          <cell r="C455">
            <v>125041</v>
          </cell>
          <cell r="D455" t="str">
            <v xml:space="preserve">   LAN-00000203</v>
          </cell>
          <cell r="E455" t="str">
            <v>LAN SYSTEM</v>
          </cell>
          <cell r="F455">
            <v>1</v>
          </cell>
          <cell r="G455" t="str">
            <v>입   고</v>
          </cell>
          <cell r="AD455">
            <v>1</v>
          </cell>
          <cell r="AE455">
            <v>678500</v>
          </cell>
          <cell r="AH455">
            <v>0</v>
          </cell>
          <cell r="AI455">
            <v>0</v>
          </cell>
          <cell r="AJ455">
            <v>1</v>
          </cell>
          <cell r="AK455">
            <v>67850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1</v>
          </cell>
          <cell r="BI455">
            <v>678500</v>
          </cell>
          <cell r="BJ455">
            <v>1</v>
          </cell>
          <cell r="BK455">
            <v>678500</v>
          </cell>
          <cell r="BL455">
            <v>1</v>
          </cell>
          <cell r="BM455">
            <v>678500</v>
          </cell>
        </row>
        <row r="456">
          <cell r="A456">
            <v>678500</v>
          </cell>
          <cell r="C456">
            <v>125042</v>
          </cell>
          <cell r="E456">
            <v>125042</v>
          </cell>
          <cell r="F456">
            <v>2</v>
          </cell>
          <cell r="G456" t="str">
            <v>출   고</v>
          </cell>
          <cell r="AD456">
            <v>1</v>
          </cell>
          <cell r="AH456">
            <v>0</v>
          </cell>
          <cell r="AI456">
            <v>0</v>
          </cell>
          <cell r="AJ456">
            <v>1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1</v>
          </cell>
          <cell r="BI456">
            <v>678500</v>
          </cell>
          <cell r="BJ456">
            <v>1</v>
          </cell>
          <cell r="BK456">
            <v>678500</v>
          </cell>
          <cell r="BL456">
            <v>1</v>
          </cell>
          <cell r="BM456">
            <v>678500</v>
          </cell>
          <cell r="BN456">
            <v>0</v>
          </cell>
        </row>
        <row r="457">
          <cell r="A457">
            <v>0</v>
          </cell>
          <cell r="C457">
            <v>125043</v>
          </cell>
          <cell r="E457">
            <v>125043</v>
          </cell>
          <cell r="F457">
            <v>3</v>
          </cell>
          <cell r="G457" t="str">
            <v>타계정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</row>
        <row r="458">
          <cell r="A458">
            <v>78010710</v>
          </cell>
          <cell r="B458">
            <v>10710</v>
          </cell>
          <cell r="C458">
            <v>107101</v>
          </cell>
          <cell r="D458" t="str">
            <v>CD-000000116</v>
          </cell>
          <cell r="E458" t="str">
            <v>사고전서 CD</v>
          </cell>
          <cell r="F458">
            <v>1</v>
          </cell>
          <cell r="G458" t="str">
            <v>입   고</v>
          </cell>
          <cell r="AF458">
            <v>1</v>
          </cell>
          <cell r="AG458">
            <v>11366331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1</v>
          </cell>
          <cell r="AM458">
            <v>11366331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1</v>
          </cell>
          <cell r="BK458">
            <v>11366331</v>
          </cell>
          <cell r="BL458">
            <v>1</v>
          </cell>
          <cell r="BM458">
            <v>11366331</v>
          </cell>
        </row>
        <row r="459">
          <cell r="A459">
            <v>11366328</v>
          </cell>
          <cell r="C459">
            <v>107102</v>
          </cell>
          <cell r="E459">
            <v>107102</v>
          </cell>
          <cell r="F459">
            <v>2</v>
          </cell>
          <cell r="G459" t="str">
            <v>출   고</v>
          </cell>
          <cell r="AF459">
            <v>1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1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1</v>
          </cell>
          <cell r="BK459">
            <v>11366331</v>
          </cell>
          <cell r="BL459">
            <v>1</v>
          </cell>
          <cell r="BM459">
            <v>11366331</v>
          </cell>
          <cell r="BN459">
            <v>0</v>
          </cell>
        </row>
        <row r="460">
          <cell r="A460">
            <v>0</v>
          </cell>
          <cell r="C460">
            <v>107103</v>
          </cell>
          <cell r="E460">
            <v>107103</v>
          </cell>
          <cell r="F460">
            <v>3</v>
          </cell>
          <cell r="G460" t="str">
            <v>타계정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</row>
        <row r="461">
          <cell r="A461">
            <v>78011810</v>
          </cell>
          <cell r="B461">
            <v>11810</v>
          </cell>
          <cell r="C461">
            <v>118101</v>
          </cell>
          <cell r="D461" t="str">
            <v xml:space="preserve">   FILM-0000031</v>
          </cell>
          <cell r="E461" t="str">
            <v xml:space="preserve"> FILM 18" (ALL REC HNP)</v>
          </cell>
          <cell r="F461">
            <v>1</v>
          </cell>
          <cell r="G461" t="str">
            <v>입   고</v>
          </cell>
          <cell r="AF461">
            <v>1</v>
          </cell>
          <cell r="AG461">
            <v>16000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1</v>
          </cell>
          <cell r="AM461">
            <v>16000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1</v>
          </cell>
          <cell r="BK461">
            <v>160000</v>
          </cell>
          <cell r="BL461">
            <v>1</v>
          </cell>
          <cell r="BM461">
            <v>160000</v>
          </cell>
        </row>
        <row r="462">
          <cell r="A462">
            <v>160000</v>
          </cell>
          <cell r="C462">
            <v>118102</v>
          </cell>
          <cell r="E462">
            <v>118102</v>
          </cell>
          <cell r="F462">
            <v>2</v>
          </cell>
          <cell r="G462" t="str">
            <v>출   고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</row>
        <row r="463">
          <cell r="A463">
            <v>0</v>
          </cell>
          <cell r="C463">
            <v>118103</v>
          </cell>
          <cell r="E463">
            <v>118103</v>
          </cell>
          <cell r="F463">
            <v>3</v>
          </cell>
          <cell r="G463" t="str">
            <v>타계정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</row>
        <row r="464">
          <cell r="A464">
            <v>78014003</v>
          </cell>
          <cell r="B464">
            <v>14003</v>
          </cell>
          <cell r="C464">
            <v>140031</v>
          </cell>
          <cell r="D464" t="str">
            <v xml:space="preserve">   SMP-00000009</v>
          </cell>
          <cell r="E464" t="str">
            <v>현상액 (G101C)</v>
          </cell>
          <cell r="F464">
            <v>1</v>
          </cell>
          <cell r="G464" t="str">
            <v>입   고</v>
          </cell>
          <cell r="AF464">
            <v>1</v>
          </cell>
          <cell r="AG464">
            <v>6800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1</v>
          </cell>
          <cell r="AM464">
            <v>6800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1</v>
          </cell>
          <cell r="BK464">
            <v>68000</v>
          </cell>
          <cell r="BL464">
            <v>1</v>
          </cell>
          <cell r="BM464">
            <v>68000</v>
          </cell>
        </row>
        <row r="465">
          <cell r="A465">
            <v>68000</v>
          </cell>
          <cell r="C465">
            <v>140032</v>
          </cell>
          <cell r="E465">
            <v>140032</v>
          </cell>
          <cell r="F465">
            <v>2</v>
          </cell>
          <cell r="G465" t="str">
            <v>출   고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</row>
        <row r="466">
          <cell r="A466">
            <v>0</v>
          </cell>
          <cell r="C466">
            <v>140033</v>
          </cell>
          <cell r="E466">
            <v>140033</v>
          </cell>
          <cell r="F466">
            <v>3</v>
          </cell>
          <cell r="G466" t="str">
            <v>타계정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</row>
        <row r="467">
          <cell r="A467">
            <v>78016501</v>
          </cell>
          <cell r="B467">
            <v>16501</v>
          </cell>
          <cell r="C467">
            <v>165011</v>
          </cell>
          <cell r="D467" t="str">
            <v>인화지-00011</v>
          </cell>
          <cell r="E467" t="str">
            <v>인화지 MRH 14*200</v>
          </cell>
          <cell r="F467">
            <v>1</v>
          </cell>
          <cell r="G467" t="str">
            <v>입   고</v>
          </cell>
          <cell r="AF467">
            <v>2</v>
          </cell>
          <cell r="AG467">
            <v>15840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2</v>
          </cell>
          <cell r="AM467">
            <v>15840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2</v>
          </cell>
          <cell r="BK467">
            <v>158400</v>
          </cell>
          <cell r="BL467">
            <v>2</v>
          </cell>
          <cell r="BM467">
            <v>158400</v>
          </cell>
        </row>
        <row r="468">
          <cell r="A468">
            <v>158400</v>
          </cell>
          <cell r="C468">
            <v>165012</v>
          </cell>
          <cell r="E468">
            <v>165012</v>
          </cell>
          <cell r="F468">
            <v>2</v>
          </cell>
          <cell r="G468" t="str">
            <v>출   고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</row>
        <row r="469">
          <cell r="A469">
            <v>0</v>
          </cell>
          <cell r="C469">
            <v>165013</v>
          </cell>
          <cell r="E469">
            <v>165013</v>
          </cell>
          <cell r="F469">
            <v>3</v>
          </cell>
          <cell r="G469" t="str">
            <v>타계정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</row>
        <row r="470">
          <cell r="A470">
            <v>78013803</v>
          </cell>
          <cell r="B470">
            <v>13803</v>
          </cell>
          <cell r="C470">
            <v>138031</v>
          </cell>
          <cell r="D470" t="str">
            <v xml:space="preserve">   SCAN-0000201</v>
          </cell>
          <cell r="E470" t="str">
            <v xml:space="preserve"> SCANNER (IMACON)</v>
          </cell>
          <cell r="F470">
            <v>1</v>
          </cell>
          <cell r="G470" t="str">
            <v>입   고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</row>
        <row r="471">
          <cell r="A471">
            <v>0</v>
          </cell>
          <cell r="C471">
            <v>138032</v>
          </cell>
          <cell r="E471">
            <v>138032</v>
          </cell>
          <cell r="F471">
            <v>2</v>
          </cell>
          <cell r="G471" t="str">
            <v>출   고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</row>
        <row r="472">
          <cell r="A472">
            <v>0</v>
          </cell>
          <cell r="C472">
            <v>138033</v>
          </cell>
          <cell r="E472">
            <v>138033</v>
          </cell>
          <cell r="F472">
            <v>3</v>
          </cell>
          <cell r="G472" t="str">
            <v>타계정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</row>
        <row r="473">
          <cell r="A473">
            <v>0</v>
          </cell>
          <cell r="B473">
            <v>0</v>
          </cell>
          <cell r="C473">
            <v>153164</v>
          </cell>
          <cell r="D473">
            <v>153164</v>
          </cell>
          <cell r="E473">
            <v>153164</v>
          </cell>
          <cell r="F473">
            <v>1</v>
          </cell>
          <cell r="G473" t="str">
            <v>입   고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</row>
        <row r="474">
          <cell r="A474">
            <v>0</v>
          </cell>
          <cell r="C474">
            <v>153165</v>
          </cell>
          <cell r="E474">
            <v>153165</v>
          </cell>
          <cell r="F474">
            <v>2</v>
          </cell>
          <cell r="G474" t="str">
            <v>출   고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</row>
        <row r="475">
          <cell r="A475">
            <v>0</v>
          </cell>
          <cell r="C475">
            <v>0</v>
          </cell>
          <cell r="E475">
            <v>0</v>
          </cell>
          <cell r="F475">
            <v>3</v>
          </cell>
          <cell r="G475" t="str">
            <v>타계정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</row>
        <row r="476">
          <cell r="A476">
            <v>0</v>
          </cell>
          <cell r="B476">
            <v>0</v>
          </cell>
          <cell r="C476">
            <v>163044</v>
          </cell>
          <cell r="D476">
            <v>163044</v>
          </cell>
          <cell r="E476">
            <v>163044</v>
          </cell>
          <cell r="F476">
            <v>1</v>
          </cell>
          <cell r="G476" t="str">
            <v>입   고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</row>
        <row r="477">
          <cell r="A477">
            <v>0</v>
          </cell>
          <cell r="C477">
            <v>163045</v>
          </cell>
          <cell r="E477">
            <v>163045</v>
          </cell>
          <cell r="F477">
            <v>2</v>
          </cell>
          <cell r="G477" t="str">
            <v>출   고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</row>
        <row r="478">
          <cell r="A478">
            <v>0</v>
          </cell>
          <cell r="C478">
            <v>0</v>
          </cell>
          <cell r="E478">
            <v>0</v>
          </cell>
          <cell r="F478">
            <v>3</v>
          </cell>
          <cell r="G478" t="str">
            <v>타계정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</row>
        <row r="479">
          <cell r="A479">
            <v>0</v>
          </cell>
          <cell r="B479">
            <v>0</v>
          </cell>
          <cell r="C479">
            <v>163014</v>
          </cell>
          <cell r="D479">
            <v>163014</v>
          </cell>
          <cell r="E479">
            <v>163014</v>
          </cell>
          <cell r="F479">
            <v>1</v>
          </cell>
          <cell r="G479" t="str">
            <v>입   고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</row>
        <row r="480">
          <cell r="A480">
            <v>0</v>
          </cell>
          <cell r="C480">
            <v>163015</v>
          </cell>
          <cell r="E480">
            <v>163015</v>
          </cell>
          <cell r="F480">
            <v>2</v>
          </cell>
          <cell r="G480" t="str">
            <v>출   고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</row>
        <row r="481">
          <cell r="A481">
            <v>0</v>
          </cell>
          <cell r="C481">
            <v>0</v>
          </cell>
          <cell r="E481">
            <v>0</v>
          </cell>
          <cell r="F481">
            <v>3</v>
          </cell>
          <cell r="G481" t="str">
            <v>타계정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</row>
        <row r="482">
          <cell r="A482">
            <v>0</v>
          </cell>
          <cell r="C482">
            <v>159024</v>
          </cell>
          <cell r="E482" t="str">
            <v>합         계</v>
          </cell>
          <cell r="I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168</v>
          </cell>
          <cell r="Q482">
            <v>13998800</v>
          </cell>
          <cell r="R482">
            <v>94</v>
          </cell>
          <cell r="S482">
            <v>7691800</v>
          </cell>
          <cell r="T482">
            <v>266</v>
          </cell>
          <cell r="U482">
            <v>18257500</v>
          </cell>
          <cell r="V482">
            <v>232</v>
          </cell>
          <cell r="W482">
            <v>23197120</v>
          </cell>
          <cell r="X482">
            <v>200</v>
          </cell>
          <cell r="Y482">
            <v>14238900</v>
          </cell>
          <cell r="Z482">
            <v>1400</v>
          </cell>
          <cell r="AA482">
            <v>27642100</v>
          </cell>
          <cell r="AB482">
            <v>344</v>
          </cell>
          <cell r="AC482">
            <v>37803400</v>
          </cell>
          <cell r="AD482">
            <v>7777</v>
          </cell>
          <cell r="AE482">
            <v>77286060</v>
          </cell>
          <cell r="AF482">
            <v>225</v>
          </cell>
          <cell r="AG482">
            <v>27664421</v>
          </cell>
          <cell r="AH482">
            <v>344</v>
          </cell>
          <cell r="AI482">
            <v>37803400</v>
          </cell>
          <cell r="AJ482">
            <v>7777</v>
          </cell>
          <cell r="AK482">
            <v>77286060</v>
          </cell>
          <cell r="AL482">
            <v>225</v>
          </cell>
          <cell r="AM482">
            <v>27664421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168</v>
          </cell>
          <cell r="AU482">
            <v>27997600</v>
          </cell>
          <cell r="AV482">
            <v>262</v>
          </cell>
          <cell r="AW482">
            <v>43381200</v>
          </cell>
          <cell r="AX482">
            <v>528</v>
          </cell>
          <cell r="AY482">
            <v>79896200</v>
          </cell>
          <cell r="AZ482">
            <v>760</v>
          </cell>
          <cell r="BA482">
            <v>114955804.8587613</v>
          </cell>
          <cell r="BB482">
            <v>960</v>
          </cell>
          <cell r="BC482">
            <v>147843513.54463145</v>
          </cell>
          <cell r="BD482">
            <v>2360</v>
          </cell>
          <cell r="BE482">
            <v>197633424.88146862</v>
          </cell>
          <cell r="BF482">
            <v>2704</v>
          </cell>
          <cell r="BG482">
            <v>264290649.80419472</v>
          </cell>
          <cell r="BH482">
            <v>10481</v>
          </cell>
          <cell r="BI482">
            <v>379994504.14864826</v>
          </cell>
          <cell r="BJ482">
            <v>10706</v>
          </cell>
          <cell r="BK482">
            <v>441591303.89951789</v>
          </cell>
          <cell r="BL482">
            <v>10706</v>
          </cell>
          <cell r="BM482">
            <v>441591303.89951789</v>
          </cell>
          <cell r="BN482">
            <v>0</v>
          </cell>
        </row>
      </sheetData>
      <sheetData sheetId="5"/>
    </sheetDataSet>
  </externalBook>
</externalLink>
</file>

<file path=xl/externalLinks/externalLink6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mary"/>
      <sheetName val="P&amp;L Feb 2001 cumulative"/>
      <sheetName val="P&amp;L February"/>
      <sheetName val="P &amp; L Qr.II-QI"/>
      <sheetName val="BS Feb. 2001"/>
      <sheetName val="Cashflows"/>
      <sheetName val="Ratios"/>
      <sheetName val="Trends-sales"/>
      <sheetName val="Forecast"/>
      <sheetName val="customer data sheet"/>
      <sheetName val="Investment"/>
      <sheetName val="Workings-Unformatted "/>
      <sheetName val="provision workings-dont print"/>
      <sheetName val="Data Tables"/>
      <sheetName val="Sheet1"/>
      <sheetName val="Sheet2"/>
      <sheetName val="June 2000"/>
      <sheetName val="P_L Feb 2001 cumulative"/>
      <sheetName val="P_L February"/>
      <sheetName val="Other notes"/>
      <sheetName val="MIS%202000%20Feb%20ver1.0.xls"/>
      <sheetName val="MIS 2000 Feb ver1.0"/>
      <sheetName val="\Venkat\MIS2000-01\Feb 2001\MIS"/>
      <sheetName val="MIS 2000 Feb ver1.0.xls"/>
      <sheetName val="Control (In)"/>
      <sheetName val="Data"/>
      <sheetName val="CRITERIA1"/>
      <sheetName val="Input Page"/>
      <sheetName val="CF"/>
      <sheetName val="pl"/>
      <sheetName val="SCPC Profile"/>
      <sheetName val="MAPPING-Mnth"/>
      <sheetName val="Sheet3"/>
      <sheetName val="SAP"/>
      <sheetName val="P&amp;L_Feb_2001_cumulative"/>
      <sheetName val="P&amp;L_February"/>
      <sheetName val="P_&amp;_L_Qr_II-QI"/>
      <sheetName val="BS_Feb__2001"/>
      <sheetName val="customer_data_sheet"/>
      <sheetName val="Workings-Unformatted_"/>
      <sheetName val="provision_workings-dont_print"/>
      <sheetName val="Data_Tables"/>
      <sheetName val="P_L_Feb_2001_cumulative"/>
      <sheetName val="P_L_February"/>
      <sheetName val="Other_notes"/>
      <sheetName val="June_2000"/>
      <sheetName val="Input_Page"/>
      <sheetName val="CM"/>
      <sheetName val="CM Calc"/>
      <sheetName val="Orders"/>
      <sheetName val="Sales"/>
      <sheetName val="Mumbai Revised"/>
      <sheetName val="\\10.1.5.120\Users\Admin\AppDat"/>
      <sheetName val="12-19-00"/>
      <sheetName val="Profit and loss account"/>
      <sheetName val="\Users\stevemoseley\Library\Cac"/>
      <sheetName val="INPUT"/>
      <sheetName val="Trial Balance 06-07"/>
      <sheetName val="SUN Variables"/>
      <sheetName val="BS and P&amp;L"/>
      <sheetName val="WORKING"/>
      <sheetName val="Parameter"/>
      <sheetName val="P&amp;L_Feb_2001_cumulative5"/>
      <sheetName val="P&amp;L_February5"/>
      <sheetName val="P_&amp;_L_Qr_II-QI5"/>
      <sheetName val="BS_Feb__20015"/>
      <sheetName val="customer_data_sheet5"/>
      <sheetName val="Workings-Unformatted_5"/>
      <sheetName val="provision_workings-dont_print5"/>
      <sheetName val="Data_Tables5"/>
      <sheetName val="P_L_Feb_2001_cumulative5"/>
      <sheetName val="P_L_February5"/>
      <sheetName val="Other_notes5"/>
      <sheetName val="June_20005"/>
      <sheetName val="MIS_2000_Feb_ver1_04"/>
      <sheetName val="Input_Page5"/>
      <sheetName val="MIS%202000%20Feb%20ver1_0_xls4"/>
      <sheetName val="\Venkat\MIS2000-01\Feb_2001\MI4"/>
      <sheetName val="MIS_2000_Feb_ver1_0_xls4"/>
      <sheetName val="Control_(In)4"/>
      <sheetName val="P&amp;L_Feb_2001_cumulative1"/>
      <sheetName val="P&amp;L_February1"/>
      <sheetName val="P_&amp;_L_Qr_II-QI1"/>
      <sheetName val="BS_Feb__20011"/>
      <sheetName val="customer_data_sheet1"/>
      <sheetName val="Workings-Unformatted_1"/>
      <sheetName val="provision_workings-dont_print1"/>
      <sheetName val="Data_Tables1"/>
      <sheetName val="P_L_Feb_2001_cumulative1"/>
      <sheetName val="P_L_February1"/>
      <sheetName val="Other_notes1"/>
      <sheetName val="June_20001"/>
      <sheetName val="MIS_2000_Feb_ver1_0"/>
      <sheetName val="Input_Page1"/>
      <sheetName val="MIS%202000%20Feb%20ver1_0_xls"/>
      <sheetName val="\Venkat\MIS2000-01\Feb_2001\MIS"/>
      <sheetName val="MIS_2000_Feb_ver1_0_xls"/>
      <sheetName val="Control_(In)"/>
      <sheetName val="P&amp;L_Feb_2001_cumulative2"/>
      <sheetName val="P&amp;L_February2"/>
      <sheetName val="P_&amp;_L_Qr_II-QI2"/>
      <sheetName val="BS_Feb__20012"/>
      <sheetName val="customer_data_sheet2"/>
      <sheetName val="Workings-Unformatted_2"/>
      <sheetName val="provision_workings-dont_print2"/>
      <sheetName val="Data_Tables2"/>
      <sheetName val="P_L_Feb_2001_cumulative2"/>
      <sheetName val="P_L_February2"/>
      <sheetName val="Other_notes2"/>
      <sheetName val="June_20002"/>
      <sheetName val="MIS_2000_Feb_ver1_01"/>
      <sheetName val="Input_Page2"/>
      <sheetName val="MIS%202000%20Feb%20ver1_0_xls1"/>
      <sheetName val="\Venkat\MIS2000-01\Feb_2001\MI1"/>
      <sheetName val="MIS_2000_Feb_ver1_0_xls1"/>
      <sheetName val="Control_(In)1"/>
      <sheetName val="P&amp;L_Feb_2001_cumulative3"/>
      <sheetName val="P&amp;L_February3"/>
      <sheetName val="P_&amp;_L_Qr_II-QI3"/>
      <sheetName val="BS_Feb__20013"/>
      <sheetName val="customer_data_sheet3"/>
      <sheetName val="Workings-Unformatted_3"/>
      <sheetName val="provision_workings-dont_print3"/>
      <sheetName val="Data_Tables3"/>
      <sheetName val="P_L_Feb_2001_cumulative3"/>
      <sheetName val="P_L_February3"/>
      <sheetName val="Other_notes3"/>
      <sheetName val="June_20003"/>
      <sheetName val="MIS_2000_Feb_ver1_02"/>
      <sheetName val="Input_Page3"/>
      <sheetName val="MIS%202000%20Feb%20ver1_0_xls2"/>
      <sheetName val="\Venkat\MIS2000-01\Feb_2001\MI2"/>
      <sheetName val="MIS_2000_Feb_ver1_0_xls2"/>
      <sheetName val="Control_(In)2"/>
      <sheetName val="P&amp;L_Feb_2001_cumulative4"/>
      <sheetName val="P&amp;L_February4"/>
      <sheetName val="P_&amp;_L_Qr_II-QI4"/>
      <sheetName val="BS_Feb__20014"/>
      <sheetName val="customer_data_sheet4"/>
      <sheetName val="Workings-Unformatted_4"/>
      <sheetName val="provision_workings-dont_print4"/>
      <sheetName val="Data_Tables4"/>
      <sheetName val="P_L_Feb_2001_cumulative4"/>
      <sheetName val="P_L_February4"/>
      <sheetName val="Other_notes4"/>
      <sheetName val="June_20004"/>
      <sheetName val="MIS_2000_Feb_ver1_03"/>
      <sheetName val="Input_Page4"/>
      <sheetName val="MIS%202000%20Feb%20ver1_0_xls3"/>
      <sheetName val="\Venkat\MIS2000-01\Feb_2001\MI3"/>
      <sheetName val="MIS_2000_Feb_ver1_0_xls3"/>
      <sheetName val="Control_(In)3"/>
      <sheetName val="\\10_1_5_120\Users\Admin\AppDat"/>
      <sheetName val="P&amp;L_Feb_2001_cumulative6"/>
      <sheetName val="P&amp;L_February6"/>
      <sheetName val="P_&amp;_L_Qr_II-QI6"/>
      <sheetName val="BS_Feb__20016"/>
      <sheetName val="customer_data_sheet6"/>
      <sheetName val="Workings-Unformatted_6"/>
      <sheetName val="provision_workings-dont_print6"/>
      <sheetName val="Data_Tables6"/>
      <sheetName val="P_L_Feb_2001_cumulative6"/>
      <sheetName val="P_L_February6"/>
      <sheetName val="Other_notes6"/>
      <sheetName val="June_20006"/>
      <sheetName val="MIS_2000_Feb_ver1_05"/>
      <sheetName val="Input_Page6"/>
      <sheetName val="MIS%202000%20Feb%20ver1_0_xls5"/>
      <sheetName val="\Venkat\MIS2000-01\Feb_2001\MI5"/>
      <sheetName val="MIS_2000_Feb_ver1_0_xls5"/>
      <sheetName val="Control_(In)5"/>
      <sheetName val="\\10_1_5_120\Users\Admin\AppDa1"/>
      <sheetName val="Lead"/>
      <sheetName val="B_Assumptions"/>
      <sheetName val="BALANCE SHEET"/>
    </sheetNames>
    <sheetDataSet>
      <sheetData sheetId="0" refreshError="1"/>
      <sheetData sheetId="1" refreshError="1"/>
      <sheetData sheetId="2" refreshError="1">
        <row r="3">
          <cell r="B3" t="str">
            <v>MindTree Consulting Private Limited</v>
          </cell>
        </row>
        <row r="4">
          <cell r="G4" t="str">
            <v xml:space="preserve"> </v>
          </cell>
          <cell r="N4" t="str">
            <v>in USD</v>
          </cell>
        </row>
        <row r="5">
          <cell r="B5" t="str">
            <v>Profit and Loss Account for the period ended February 28, 2001</v>
          </cell>
        </row>
        <row r="7">
          <cell r="B7" t="str">
            <v>Particulars</v>
          </cell>
          <cell r="C7" t="str">
            <v>Notes</v>
          </cell>
          <cell r="D7" t="str">
            <v>E-Biz USA</v>
          </cell>
          <cell r="G7" t="str">
            <v>E-Biz India</v>
          </cell>
          <cell r="J7" t="str">
            <v>T-Biz</v>
          </cell>
          <cell r="M7" t="str">
            <v>Corp.</v>
          </cell>
          <cell r="P7" t="str">
            <v>Total</v>
          </cell>
        </row>
        <row r="8">
          <cell r="D8" t="str">
            <v>Plan</v>
          </cell>
          <cell r="E8" t="str">
            <v>Actual</v>
          </cell>
          <cell r="F8" t="str">
            <v>%</v>
          </cell>
          <cell r="G8" t="str">
            <v>Plan</v>
          </cell>
          <cell r="H8" t="str">
            <v>Actual</v>
          </cell>
          <cell r="I8" t="str">
            <v>%</v>
          </cell>
          <cell r="J8" t="str">
            <v>Plan</v>
          </cell>
          <cell r="K8" t="str">
            <v>Actual</v>
          </cell>
          <cell r="L8" t="str">
            <v>%</v>
          </cell>
          <cell r="M8" t="str">
            <v>Plan</v>
          </cell>
          <cell r="N8" t="str">
            <v>Actual</v>
          </cell>
          <cell r="O8" t="str">
            <v>%</v>
          </cell>
          <cell r="P8" t="str">
            <v>Plan</v>
          </cell>
          <cell r="Q8" t="str">
            <v>Actual</v>
          </cell>
        </row>
        <row r="10">
          <cell r="B10" t="str">
            <v>Sales / Revenue</v>
          </cell>
          <cell r="C10">
            <v>1</v>
          </cell>
          <cell r="D10">
            <v>9142943</v>
          </cell>
          <cell r="E10">
            <v>7394578.75</v>
          </cell>
          <cell r="F10">
            <v>-0.1912255441163748</v>
          </cell>
          <cell r="G10">
            <v>3615989.8965517241</v>
          </cell>
          <cell r="H10">
            <v>2399600.150235679</v>
          </cell>
          <cell r="I10">
            <v>-0.3363919095780708</v>
          </cell>
          <cell r="J10">
            <v>3515404</v>
          </cell>
          <cell r="K10">
            <v>2877105.62</v>
          </cell>
          <cell r="L10">
            <v>-0.18157184209837615</v>
          </cell>
          <cell r="M10">
            <v>0</v>
          </cell>
          <cell r="N10">
            <v>0</v>
          </cell>
          <cell r="P10">
            <v>16274336.896551725</v>
          </cell>
          <cell r="Q10">
            <v>12671284.52023568</v>
          </cell>
        </row>
        <row r="11">
          <cell r="B11" t="str">
            <v>Other Income</v>
          </cell>
          <cell r="C11">
            <v>2</v>
          </cell>
          <cell r="M11">
            <v>0</v>
          </cell>
          <cell r="N11">
            <v>297905.94934888545</v>
          </cell>
          <cell r="P11">
            <v>0</v>
          </cell>
          <cell r="Q11">
            <v>297905.94934888545</v>
          </cell>
        </row>
        <row r="12">
          <cell r="B12" t="str">
            <v>Total Income</v>
          </cell>
          <cell r="D12">
            <v>9142943</v>
          </cell>
          <cell r="E12">
            <v>7394578.75</v>
          </cell>
          <cell r="G12">
            <v>3615989.8965517241</v>
          </cell>
          <cell r="H12">
            <v>2399600.150235679</v>
          </cell>
          <cell r="J12">
            <v>3515404</v>
          </cell>
          <cell r="K12">
            <v>2877105.62</v>
          </cell>
          <cell r="M12">
            <v>0</v>
          </cell>
          <cell r="N12">
            <v>297905.94934888545</v>
          </cell>
          <cell r="P12">
            <v>16274336.896551725</v>
          </cell>
          <cell r="Q12">
            <v>12969190.469584566</v>
          </cell>
        </row>
        <row r="14">
          <cell r="B14" t="str">
            <v>Direct Manpower</v>
          </cell>
          <cell r="C14">
            <v>3</v>
          </cell>
          <cell r="D14">
            <v>3712223</v>
          </cell>
          <cell r="E14">
            <v>2847914.4228297509</v>
          </cell>
          <cell r="F14">
            <v>-0.23282776308703682</v>
          </cell>
          <cell r="G14">
            <v>1958950</v>
          </cell>
          <cell r="H14">
            <v>1606605.7948390183</v>
          </cell>
          <cell r="I14">
            <v>-0.17986380722375853</v>
          </cell>
          <cell r="J14">
            <v>1852868</v>
          </cell>
          <cell r="K14">
            <v>1579171.7332268115</v>
          </cell>
          <cell r="L14">
            <v>-0.14771492992117544</v>
          </cell>
          <cell r="M14">
            <v>0</v>
          </cell>
          <cell r="N14">
            <v>0</v>
          </cell>
          <cell r="P14">
            <v>7524041</v>
          </cell>
          <cell r="Q14">
            <v>6033691.9508955805</v>
          </cell>
        </row>
        <row r="15">
          <cell r="B15" t="str">
            <v>India manpower costs</v>
          </cell>
          <cell r="C15">
            <v>4</v>
          </cell>
          <cell r="E15">
            <v>275100</v>
          </cell>
          <cell r="H15">
            <v>-275100</v>
          </cell>
          <cell r="P15">
            <v>0</v>
          </cell>
          <cell r="Q15">
            <v>0</v>
          </cell>
        </row>
        <row r="16">
          <cell r="D16">
            <v>3712223</v>
          </cell>
          <cell r="E16">
            <v>3123014.4228297509</v>
          </cell>
          <cell r="F16">
            <v>-0.15872122369002323</v>
          </cell>
          <cell r="G16">
            <v>1958950</v>
          </cell>
          <cell r="H16">
            <v>1331505.7948390183</v>
          </cell>
          <cell r="J16">
            <v>1852868</v>
          </cell>
          <cell r="K16">
            <v>1579171.7332268115</v>
          </cell>
          <cell r="M16">
            <v>0</v>
          </cell>
          <cell r="N16">
            <v>0</v>
          </cell>
          <cell r="P16">
            <v>7524041</v>
          </cell>
          <cell r="Q16">
            <v>6033691.9508955805</v>
          </cell>
        </row>
        <row r="17">
          <cell r="D17">
            <v>0.40602057783801127</v>
          </cell>
          <cell r="E17">
            <v>0.42233838172725535</v>
          </cell>
          <cell r="G17">
            <v>0.54174653581529408</v>
          </cell>
          <cell r="H17">
            <v>0.55488652753594936</v>
          </cell>
          <cell r="J17">
            <v>0.52707114175212866</v>
          </cell>
          <cell r="K17">
            <v>0.54887513417974954</v>
          </cell>
          <cell r="P17">
            <v>0.46232550351063617</v>
          </cell>
          <cell r="Q17">
            <v>0.47617050514965126</v>
          </cell>
        </row>
        <row r="19">
          <cell r="B19" t="str">
            <v>Gross Margin - I</v>
          </cell>
          <cell r="D19">
            <v>5430720</v>
          </cell>
          <cell r="E19">
            <v>4271564.3271702491</v>
          </cell>
          <cell r="F19">
            <v>-0.21344419760726957</v>
          </cell>
          <cell r="G19">
            <v>1657039.8965517241</v>
          </cell>
          <cell r="H19">
            <v>1068094.3553966607</v>
          </cell>
          <cell r="I19">
            <v>-0.35542025414152695</v>
          </cell>
          <cell r="J19">
            <v>1662536</v>
          </cell>
          <cell r="K19">
            <v>1297933.8867731886</v>
          </cell>
          <cell r="L19">
            <v>-0.21930479293489669</v>
          </cell>
          <cell r="M19">
            <v>0</v>
          </cell>
          <cell r="N19">
            <v>0</v>
          </cell>
          <cell r="P19">
            <v>8750295.8965517245</v>
          </cell>
          <cell r="Q19">
            <v>6637592.5693400996</v>
          </cell>
        </row>
        <row r="20">
          <cell r="D20">
            <v>0.59397942216198873</v>
          </cell>
          <cell r="E20">
            <v>0.57766161827274465</v>
          </cell>
          <cell r="G20">
            <v>0.45825346418470597</v>
          </cell>
          <cell r="H20">
            <v>0.44511347246405064</v>
          </cell>
          <cell r="J20">
            <v>0.47292885824787134</v>
          </cell>
          <cell r="K20">
            <v>0.45112486582025046</v>
          </cell>
          <cell r="P20">
            <v>0.53767449648936383</v>
          </cell>
          <cell r="Q20">
            <v>0.52382949485034869</v>
          </cell>
        </row>
        <row r="21">
          <cell r="B21" t="str">
            <v>Other Direct Cost of Sales</v>
          </cell>
        </row>
        <row r="22">
          <cell r="B22" t="str">
            <v>Travel Overseas</v>
          </cell>
          <cell r="C22">
            <v>5</v>
          </cell>
          <cell r="D22">
            <v>225103.76</v>
          </cell>
          <cell r="E22">
            <v>190003.25603379405</v>
          </cell>
          <cell r="G22">
            <v>0</v>
          </cell>
          <cell r="H22">
            <v>99215.225233682184</v>
          </cell>
          <cell r="J22">
            <v>0</v>
          </cell>
          <cell r="K22">
            <v>497516.23506031779</v>
          </cell>
          <cell r="M22">
            <v>0</v>
          </cell>
          <cell r="N22">
            <v>0</v>
          </cell>
          <cell r="P22">
            <v>225103.76</v>
          </cell>
          <cell r="Q22">
            <v>786734.71632779401</v>
          </cell>
        </row>
        <row r="23">
          <cell r="B23" t="str">
            <v>Subcontractor Fee</v>
          </cell>
          <cell r="C23">
            <v>6</v>
          </cell>
          <cell r="D23">
            <v>0</v>
          </cell>
          <cell r="E23">
            <v>129163.32947191816</v>
          </cell>
          <cell r="G23">
            <v>0</v>
          </cell>
          <cell r="H23">
            <v>26091.189741950944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P23">
            <v>0</v>
          </cell>
          <cell r="Q23">
            <v>155254.51921386909</v>
          </cell>
        </row>
        <row r="24">
          <cell r="B24" t="str">
            <v>Total</v>
          </cell>
          <cell r="D24">
            <v>225103.76</v>
          </cell>
          <cell r="E24">
            <v>319166.5855057122</v>
          </cell>
          <cell r="G24">
            <v>0</v>
          </cell>
          <cell r="H24">
            <v>125306.41497563313</v>
          </cell>
          <cell r="J24">
            <v>0</v>
          </cell>
          <cell r="K24">
            <v>497516.23506031779</v>
          </cell>
          <cell r="M24">
            <v>0</v>
          </cell>
          <cell r="N24">
            <v>0</v>
          </cell>
          <cell r="P24">
            <v>225103.76</v>
          </cell>
          <cell r="Q24">
            <v>941989.23554166313</v>
          </cell>
        </row>
        <row r="26">
          <cell r="B26" t="str">
            <v>Gross Margin - II</v>
          </cell>
          <cell r="D26">
            <v>5205616.24</v>
          </cell>
          <cell r="E26">
            <v>3952397.7416645368</v>
          </cell>
          <cell r="G26">
            <v>1657039.8965517241</v>
          </cell>
          <cell r="H26">
            <v>942787.9404210276</v>
          </cell>
          <cell r="J26">
            <v>1662536</v>
          </cell>
          <cell r="K26">
            <v>800417.65171287081</v>
          </cell>
          <cell r="M26">
            <v>0</v>
          </cell>
          <cell r="N26">
            <v>0</v>
          </cell>
          <cell r="P26">
            <v>8525192.1365517247</v>
          </cell>
          <cell r="Q26">
            <v>5695603.3337984364</v>
          </cell>
        </row>
        <row r="27">
          <cell r="D27">
            <v>0.56935892961380163</v>
          </cell>
          <cell r="E27">
            <v>0.53449937789418178</v>
          </cell>
          <cell r="G27">
            <v>0.45825346418470597</v>
          </cell>
          <cell r="H27">
            <v>0.39289376620868721</v>
          </cell>
          <cell r="J27">
            <v>0.47292885824787134</v>
          </cell>
          <cell r="K27">
            <v>0.27820238720081147</v>
          </cell>
          <cell r="P27">
            <v>0.52384267271486062</v>
          </cell>
          <cell r="Q27">
            <v>0.44948902573395144</v>
          </cell>
        </row>
        <row r="30">
          <cell r="B30" t="str">
            <v>Indirect Manpower Cost - nonbillable</v>
          </cell>
          <cell r="C30">
            <v>7</v>
          </cell>
          <cell r="D30">
            <v>1627959</v>
          </cell>
          <cell r="E30">
            <v>1526182.5721299031</v>
          </cell>
          <cell r="F30">
            <v>-6.2517807801115918E-2</v>
          </cell>
          <cell r="G30">
            <v>53078</v>
          </cell>
          <cell r="H30">
            <v>85492.352400734992</v>
          </cell>
          <cell r="I30">
            <v>0.61069279929038378</v>
          </cell>
          <cell r="J30">
            <v>423961</v>
          </cell>
          <cell r="K30">
            <v>572073.79921626579</v>
          </cell>
          <cell r="L30">
            <v>0.34935477370858592</v>
          </cell>
          <cell r="M30">
            <v>358644.25287356321</v>
          </cell>
          <cell r="N30">
            <v>399324.23172485403</v>
          </cell>
          <cell r="O30">
            <v>0.11342710366986471</v>
          </cell>
          <cell r="P30">
            <v>2463642.2528735632</v>
          </cell>
          <cell r="Q30">
            <v>2583072.9554717578</v>
          </cell>
        </row>
        <row r="31">
          <cell r="B31" t="str">
            <v>Sales &amp; Marketing Expenses</v>
          </cell>
          <cell r="C31">
            <v>8</v>
          </cell>
          <cell r="D31">
            <v>796850</v>
          </cell>
          <cell r="E31">
            <v>454430.13796237123</v>
          </cell>
          <cell r="F31">
            <v>-0.42971683759506651</v>
          </cell>
          <cell r="G31">
            <v>102684</v>
          </cell>
          <cell r="H31">
            <v>45563.223516018203</v>
          </cell>
          <cell r="I31">
            <v>-0.5562772825754918</v>
          </cell>
          <cell r="J31">
            <v>26800</v>
          </cell>
          <cell r="K31">
            <v>38243.316379723576</v>
          </cell>
          <cell r="L31">
            <v>0.42698941715386474</v>
          </cell>
          <cell r="M31">
            <v>247733.89655172414</v>
          </cell>
          <cell r="N31">
            <v>210602.90067508188</v>
          </cell>
          <cell r="O31">
            <v>-0.14988258124333712</v>
          </cell>
          <cell r="P31">
            <v>1174067.8965517241</v>
          </cell>
          <cell r="Q31">
            <v>748839.57853319496</v>
          </cell>
        </row>
        <row r="32">
          <cell r="B32" t="str">
            <v>Incentives</v>
          </cell>
          <cell r="P32">
            <v>0</v>
          </cell>
          <cell r="Q32">
            <v>0</v>
          </cell>
        </row>
        <row r="33">
          <cell r="B33" t="str">
            <v>Prior period items</v>
          </cell>
          <cell r="C33">
            <v>9</v>
          </cell>
          <cell r="D33">
            <v>0</v>
          </cell>
          <cell r="E33">
            <v>58279.999999999993</v>
          </cell>
          <cell r="F33">
            <v>1</v>
          </cell>
          <cell r="P33">
            <v>0</v>
          </cell>
          <cell r="Q33">
            <v>58279.999999999993</v>
          </cell>
        </row>
        <row r="35">
          <cell r="B35" t="str">
            <v>Fixed Overheads</v>
          </cell>
        </row>
        <row r="36">
          <cell r="B36" t="str">
            <v xml:space="preserve">Office Rent </v>
          </cell>
          <cell r="C36">
            <v>10</v>
          </cell>
          <cell r="D36">
            <v>402857.97213514452</v>
          </cell>
          <cell r="E36">
            <v>193005.23016697291</v>
          </cell>
          <cell r="F36">
            <v>-0.52090998933433907</v>
          </cell>
          <cell r="G36">
            <v>204955.06116871635</v>
          </cell>
          <cell r="H36">
            <v>187959.87457058398</v>
          </cell>
          <cell r="I36">
            <v>-8.2921526803098305E-2</v>
          </cell>
          <cell r="J36">
            <v>149421.3926104547</v>
          </cell>
          <cell r="K36">
            <v>128750.13581529119</v>
          </cell>
          <cell r="L36">
            <v>-0.13834201672215701</v>
          </cell>
          <cell r="M36">
            <v>20357.778635157949</v>
          </cell>
          <cell r="N36">
            <v>25199.728369417589</v>
          </cell>
          <cell r="O36">
            <v>0.23784273427050523</v>
          </cell>
          <cell r="P36">
            <v>777592.20454947348</v>
          </cell>
          <cell r="Q36">
            <v>534914.96892226557</v>
          </cell>
        </row>
        <row r="37">
          <cell r="B37" t="str">
            <v>Insurance</v>
          </cell>
          <cell r="D37">
            <v>20984.55903866249</v>
          </cell>
          <cell r="E37">
            <v>8920.4129583766062</v>
          </cell>
          <cell r="G37">
            <v>5912.5059078852182</v>
          </cell>
          <cell r="H37">
            <v>5387.8205640329143</v>
          </cell>
          <cell r="J37">
            <v>3348.8043565629773</v>
          </cell>
          <cell r="K37">
            <v>3063.6674123192456</v>
          </cell>
          <cell r="M37">
            <v>460.19520204557125</v>
          </cell>
          <cell r="N37">
            <v>-1876.2715906367337</v>
          </cell>
          <cell r="P37">
            <v>30706.064505156257</v>
          </cell>
          <cell r="Q37">
            <v>15495.629344092033</v>
          </cell>
        </row>
        <row r="39">
          <cell r="B39" t="str">
            <v>Other Overheads</v>
          </cell>
        </row>
        <row r="40">
          <cell r="B40" t="str">
            <v>People expenses</v>
          </cell>
          <cell r="C40">
            <v>11</v>
          </cell>
          <cell r="D40">
            <v>397534</v>
          </cell>
          <cell r="E40">
            <v>167398.63251977309</v>
          </cell>
          <cell r="F40">
            <v>-0.5789073827150053</v>
          </cell>
          <cell r="G40">
            <v>95238.279448275891</v>
          </cell>
          <cell r="H40">
            <v>144521.8566349764</v>
          </cell>
          <cell r="I40">
            <v>0.51747655955362493</v>
          </cell>
          <cell r="J40">
            <v>67000</v>
          </cell>
          <cell r="K40">
            <v>106228.63216026203</v>
          </cell>
          <cell r="L40">
            <v>0.58550197254122438</v>
          </cell>
          <cell r="M40">
            <v>19858.321839080469</v>
          </cell>
          <cell r="N40">
            <v>61702.940780538462</v>
          </cell>
          <cell r="O40">
            <v>2.107157859588582</v>
          </cell>
          <cell r="P40">
            <v>579630.60128735634</v>
          </cell>
          <cell r="Q40">
            <v>479852.06209555001</v>
          </cell>
        </row>
        <row r="41">
          <cell r="B41" t="str">
            <v>Travel</v>
          </cell>
          <cell r="C41">
            <v>12</v>
          </cell>
          <cell r="D41">
            <v>225103.76</v>
          </cell>
          <cell r="E41">
            <v>197731.53729128386</v>
          </cell>
          <cell r="F41">
            <v>-0.1215982474424956</v>
          </cell>
          <cell r="G41">
            <v>205363.83908045987</v>
          </cell>
          <cell r="H41">
            <v>51856.86951745626</v>
          </cell>
          <cell r="I41">
            <v>-0.74748782575524819</v>
          </cell>
          <cell r="J41">
            <v>67000</v>
          </cell>
          <cell r="K41">
            <v>110269.57206199567</v>
          </cell>
          <cell r="L41">
            <v>0.64581450838799503</v>
          </cell>
          <cell r="M41">
            <v>104160.85057471265</v>
          </cell>
          <cell r="N41">
            <v>142579.40225293601</v>
          </cell>
          <cell r="O41">
            <v>0.36883869002842334</v>
          </cell>
          <cell r="P41">
            <v>601628.44965517253</v>
          </cell>
          <cell r="Q41">
            <v>502437.38112367177</v>
          </cell>
        </row>
        <row r="42">
          <cell r="B42" t="str">
            <v>Communication</v>
          </cell>
          <cell r="C42">
            <v>13</v>
          </cell>
          <cell r="D42">
            <v>80668</v>
          </cell>
          <cell r="E42">
            <v>154629.89928696968</v>
          </cell>
          <cell r="F42">
            <v>0.91686789417079484</v>
          </cell>
          <cell r="G42">
            <v>13348.919540229885</v>
          </cell>
          <cell r="H42">
            <v>26563.400575217696</v>
          </cell>
          <cell r="I42">
            <v>0.98992888489312458</v>
          </cell>
          <cell r="J42">
            <v>20546</v>
          </cell>
          <cell r="K42">
            <v>44771.052258927848</v>
          </cell>
          <cell r="L42">
            <v>1.1790641613417623</v>
          </cell>
          <cell r="M42">
            <v>202119.9540229885</v>
          </cell>
          <cell r="N42">
            <v>112571.22187824556</v>
          </cell>
          <cell r="O42">
            <v>-0.44304745950297386</v>
          </cell>
          <cell r="P42">
            <v>316682.8735632184</v>
          </cell>
          <cell r="Q42">
            <v>338535.57399936079</v>
          </cell>
        </row>
        <row r="43">
          <cell r="B43" t="str">
            <v>Office &amp; Admin expenses</v>
          </cell>
          <cell r="C43" t="str">
            <v>10&amp;14</v>
          </cell>
          <cell r="D43">
            <v>30875.794148380355</v>
          </cell>
          <cell r="E43">
            <v>64652.06516737237</v>
          </cell>
          <cell r="F43">
            <v>1.0939401544353091</v>
          </cell>
          <cell r="G43">
            <v>44974.482758620681</v>
          </cell>
          <cell r="H43">
            <v>136317.52804266199</v>
          </cell>
          <cell r="I43">
            <v>2.0309971272884226</v>
          </cell>
          <cell r="J43">
            <v>24824.05996302548</v>
          </cell>
          <cell r="K43">
            <v>92339.121577854123</v>
          </cell>
          <cell r="L43">
            <v>2.7197429314701074</v>
          </cell>
          <cell r="M43">
            <v>4204.0262840607666</v>
          </cell>
          <cell r="N43">
            <v>21940.077111128849</v>
          </cell>
          <cell r="O43">
            <v>4.2188249141811784</v>
          </cell>
          <cell r="P43">
            <v>104878.36315408729</v>
          </cell>
          <cell r="Q43">
            <v>315248.79189901729</v>
          </cell>
        </row>
        <row r="44">
          <cell r="B44" t="str">
            <v>Repairs &amp; Maintenance</v>
          </cell>
          <cell r="C44">
            <v>15</v>
          </cell>
          <cell r="D44">
            <v>10735.620689655172</v>
          </cell>
          <cell r="E44">
            <v>14138.176440041541</v>
          </cell>
          <cell r="F44">
            <v>0.31694075719954107</v>
          </cell>
          <cell r="G44">
            <v>36324.564986737401</v>
          </cell>
          <cell r="H44">
            <v>17991.947171846281</v>
          </cell>
          <cell r="I44">
            <v>-0.50468925977736034</v>
          </cell>
          <cell r="J44">
            <v>20567.936339522548</v>
          </cell>
          <cell r="K44">
            <v>10907.05562435088</v>
          </cell>
          <cell r="L44">
            <v>-0.46970588374525912</v>
          </cell>
          <cell r="M44">
            <v>3483.602122015915</v>
          </cell>
          <cell r="N44">
            <v>60952.437724694406</v>
          </cell>
          <cell r="O44">
            <v>16.496957341793678</v>
          </cell>
          <cell r="P44">
            <v>71111.724137931044</v>
          </cell>
          <cell r="Q44">
            <v>103989.61696093311</v>
          </cell>
        </row>
        <row r="45">
          <cell r="B45" t="str">
            <v>Other misc expenses</v>
          </cell>
          <cell r="D45">
            <v>65750</v>
          </cell>
          <cell r="E45">
            <v>164204.93999840209</v>
          </cell>
          <cell r="F45">
            <v>1.4974135360973702</v>
          </cell>
          <cell r="G45">
            <v>2463.8620689655163</v>
          </cell>
          <cell r="H45">
            <v>9409.7532355995827</v>
          </cell>
          <cell r="I45">
            <v>2.8191071465093769</v>
          </cell>
          <cell r="J45">
            <v>17866</v>
          </cell>
          <cell r="K45">
            <v>8343.5074698410153</v>
          </cell>
          <cell r="L45">
            <v>-0.5329952160617365</v>
          </cell>
          <cell r="M45">
            <v>31214.919540229883</v>
          </cell>
          <cell r="N45">
            <v>89417.609950467362</v>
          </cell>
          <cell r="O45">
            <v>1.8645792226126254</v>
          </cell>
          <cell r="P45">
            <v>117294.7816091954</v>
          </cell>
          <cell r="Q45">
            <v>271375.81065431004</v>
          </cell>
        </row>
        <row r="46">
          <cell r="B46" t="str">
            <v>IS expenses</v>
          </cell>
          <cell r="C46">
            <v>16</v>
          </cell>
          <cell r="E46">
            <v>97068.12</v>
          </cell>
          <cell r="F46">
            <v>1</v>
          </cell>
          <cell r="M46">
            <v>16429.747126436785</v>
          </cell>
          <cell r="N46">
            <v>0</v>
          </cell>
          <cell r="P46">
            <v>16429.747126436785</v>
          </cell>
          <cell r="Q46">
            <v>97068.12</v>
          </cell>
        </row>
        <row r="47">
          <cell r="B47" t="str">
            <v>Computer Lease</v>
          </cell>
          <cell r="C47">
            <v>17</v>
          </cell>
          <cell r="D47">
            <v>44143</v>
          </cell>
          <cell r="E47">
            <v>53151.729108412546</v>
          </cell>
          <cell r="F47">
            <v>0.20408058148319205</v>
          </cell>
          <cell r="G47">
            <v>88815.245517241376</v>
          </cell>
          <cell r="H47">
            <v>91155.04114404408</v>
          </cell>
          <cell r="I47">
            <v>2.6344526924135889E-2</v>
          </cell>
          <cell r="J47">
            <v>40441.10896551724</v>
          </cell>
          <cell r="K47">
            <v>51811.289206678914</v>
          </cell>
          <cell r="L47">
            <v>0.28115401708832072</v>
          </cell>
          <cell r="M47">
            <v>121141.39724137931</v>
          </cell>
          <cell r="N47">
            <v>97232.273547974735</v>
          </cell>
          <cell r="O47">
            <v>-0.19736542782121494</v>
          </cell>
          <cell r="P47">
            <v>294540.75172413792</v>
          </cell>
          <cell r="Q47">
            <v>293350.33300711028</v>
          </cell>
        </row>
        <row r="48">
          <cell r="D48">
            <v>3703461.706011842</v>
          </cell>
          <cell r="E48">
            <v>3153793.4530298798</v>
          </cell>
          <cell r="F48">
            <v>-0.14842012598366652</v>
          </cell>
          <cell r="G48">
            <v>853158.76047713228</v>
          </cell>
          <cell r="H48">
            <v>802219.66737317247</v>
          </cell>
          <cell r="I48">
            <v>-5.9706464334342561E-2</v>
          </cell>
          <cell r="J48">
            <v>861776.30223508307</v>
          </cell>
          <cell r="K48">
            <v>1166801.1491835103</v>
          </cell>
          <cell r="L48">
            <v>0.35394898439110228</v>
          </cell>
          <cell r="M48">
            <v>1129808.942013395</v>
          </cell>
          <cell r="N48">
            <v>1219646.5524247021</v>
          </cell>
          <cell r="O48">
            <v>7.9515754452439052E-2</v>
          </cell>
          <cell r="P48">
            <v>6548205.7107374519</v>
          </cell>
          <cell r="Q48">
            <v>6342460.822011265</v>
          </cell>
        </row>
        <row r="49">
          <cell r="D49">
            <v>0.40506232030669359</v>
          </cell>
          <cell r="E49">
            <v>0.4265007594962566</v>
          </cell>
          <cell r="G49">
            <v>0.2359405819387716</v>
          </cell>
          <cell r="H49">
            <v>0.33431389279350632</v>
          </cell>
          <cell r="J49">
            <v>0.24514289175158333</v>
          </cell>
          <cell r="K49">
            <v>0.40554685968863052</v>
          </cell>
          <cell r="P49">
            <v>0.40236390289578639</v>
          </cell>
          <cell r="Q49">
            <v>0.50053811134005677</v>
          </cell>
        </row>
        <row r="50">
          <cell r="B50" t="str">
            <v>Provision for doubtful debts</v>
          </cell>
          <cell r="D50">
            <v>0</v>
          </cell>
          <cell r="E50">
            <v>41475</v>
          </cell>
          <cell r="G50">
            <v>0</v>
          </cell>
          <cell r="H50">
            <v>66338.855172413794</v>
          </cell>
          <cell r="J50">
            <v>0</v>
          </cell>
          <cell r="K50">
            <v>8840</v>
          </cell>
          <cell r="M50">
            <v>0</v>
          </cell>
          <cell r="P50">
            <v>0</v>
          </cell>
          <cell r="Q50">
            <v>116653.85517241379</v>
          </cell>
        </row>
        <row r="51">
          <cell r="D51">
            <v>0</v>
          </cell>
          <cell r="E51">
            <v>5.608838772594044E-3</v>
          </cell>
          <cell r="G51">
            <v>0</v>
          </cell>
          <cell r="H51">
            <v>2.7645795557188251E-2</v>
          </cell>
          <cell r="J51">
            <v>0</v>
          </cell>
          <cell r="K51">
            <v>3.072532318087092E-3</v>
          </cell>
          <cell r="P51">
            <v>0</v>
          </cell>
          <cell r="Q51">
            <v>9.2061586168411674E-3</v>
          </cell>
        </row>
        <row r="52">
          <cell r="B52" t="str">
            <v>Corporate allocation of other exp.</v>
          </cell>
          <cell r="D52">
            <v>531010.20274629572</v>
          </cell>
          <cell r="E52">
            <v>433218.08344563382</v>
          </cell>
          <cell r="G52">
            <v>225961.78840267903</v>
          </cell>
          <cell r="H52">
            <v>184348.12061516335</v>
          </cell>
          <cell r="J52">
            <v>372836.95086442045</v>
          </cell>
          <cell r="K52">
            <v>304174.39901501953</v>
          </cell>
          <cell r="M52">
            <v>-1129808.9420133953</v>
          </cell>
          <cell r="N52">
            <v>-921740.60307581676</v>
          </cell>
          <cell r="P52">
            <v>0</v>
          </cell>
          <cell r="Q52">
            <v>0</v>
          </cell>
        </row>
        <row r="54">
          <cell r="B54" t="str">
            <v>EBIDTA</v>
          </cell>
          <cell r="D54">
            <v>971144.3312418625</v>
          </cell>
          <cell r="E54">
            <v>323911.20518902311</v>
          </cell>
          <cell r="G54">
            <v>577919.34767191275</v>
          </cell>
          <cell r="H54">
            <v>-110118.70273972202</v>
          </cell>
          <cell r="J54">
            <v>427922.74690049648</v>
          </cell>
          <cell r="K54">
            <v>-679397.89648565906</v>
          </cell>
          <cell r="M54">
            <v>0</v>
          </cell>
          <cell r="N54">
            <v>0</v>
          </cell>
          <cell r="P54">
            <v>1976986.4258142728</v>
          </cell>
          <cell r="Q54">
            <v>-465605.39403635683</v>
          </cell>
        </row>
        <row r="55">
          <cell r="D55">
            <v>0.10621791377698214</v>
          </cell>
          <cell r="E55">
            <v>4.3803875263215379E-2</v>
          </cell>
          <cell r="G55">
            <v>0.15982327501053792</v>
          </cell>
          <cell r="H55">
            <v>-4.5890438341949016E-2</v>
          </cell>
          <cell r="J55">
            <v>0.12172790009355866</v>
          </cell>
          <cell r="K55">
            <v>-0.23613936581363984</v>
          </cell>
          <cell r="P55">
            <v>0.12147876981907417</v>
          </cell>
          <cell r="Q55">
            <v>-3.6744924580676748E-2</v>
          </cell>
        </row>
        <row r="57">
          <cell r="B57" t="str">
            <v>Interest / Bank Charges</v>
          </cell>
          <cell r="C57">
            <v>16</v>
          </cell>
          <cell r="D57">
            <v>87052.205068493146</v>
          </cell>
          <cell r="E57">
            <v>49325.850072644542</v>
          </cell>
          <cell r="G57">
            <v>27095</v>
          </cell>
          <cell r="H57">
            <v>37833.36870210513</v>
          </cell>
          <cell r="J57">
            <v>27921</v>
          </cell>
          <cell r="K57">
            <v>18578.148506364672</v>
          </cell>
          <cell r="M57">
            <v>0</v>
          </cell>
          <cell r="N57">
            <v>62078.259427179037</v>
          </cell>
          <cell r="P57">
            <v>142068.20506849315</v>
          </cell>
          <cell r="Q57">
            <v>80753.346499960084</v>
          </cell>
        </row>
        <row r="58">
          <cell r="B58" t="str">
            <v>Depreciation</v>
          </cell>
          <cell r="C58">
            <v>17</v>
          </cell>
          <cell r="D58">
            <v>237227.54390804598</v>
          </cell>
          <cell r="E58">
            <v>85637.465047535341</v>
          </cell>
          <cell r="G58">
            <v>73088</v>
          </cell>
          <cell r="H58">
            <v>283144.35143285117</v>
          </cell>
          <cell r="J58">
            <v>201595</v>
          </cell>
          <cell r="K58">
            <v>161003.64385755378</v>
          </cell>
          <cell r="M58">
            <v>343586</v>
          </cell>
          <cell r="N58">
            <v>111036.99887752658</v>
          </cell>
          <cell r="P58">
            <v>855496.54390804598</v>
          </cell>
          <cell r="Q58">
            <v>640822.45921546686</v>
          </cell>
        </row>
        <row r="59">
          <cell r="B59" t="str">
            <v>Nett Margin before corporate exp.</v>
          </cell>
          <cell r="D59">
            <v>646864.58226532338</v>
          </cell>
          <cell r="E59">
            <v>188947.89006884323</v>
          </cell>
          <cell r="G59">
            <v>477736.34767191275</v>
          </cell>
          <cell r="H59">
            <v>-431096.42287467833</v>
          </cell>
          <cell r="J59">
            <v>198406.74690049648</v>
          </cell>
          <cell r="K59">
            <v>-858979.68884957745</v>
          </cell>
          <cell r="M59">
            <v>-343586</v>
          </cell>
          <cell r="N59">
            <v>-173115.25830470561</v>
          </cell>
          <cell r="P59">
            <v>979421.6768377336</v>
          </cell>
          <cell r="Q59">
            <v>-1187181.1997517836</v>
          </cell>
        </row>
        <row r="60">
          <cell r="D60">
            <v>7.0750149297148998E-2</v>
          </cell>
          <cell r="E60">
            <v>2.5552218247569983E-2</v>
          </cell>
          <cell r="G60">
            <v>0.13211772193486798</v>
          </cell>
          <cell r="H60">
            <v>-0.17965344052522159</v>
          </cell>
          <cell r="J60">
            <v>5.6439244792489421E-2</v>
          </cell>
          <cell r="K60">
            <v>-0.29855688400121277</v>
          </cell>
          <cell r="P60">
            <v>6.0181971349336984E-2</v>
          </cell>
          <cell r="Q60">
            <v>-9.3690674994779663E-2</v>
          </cell>
        </row>
        <row r="62">
          <cell r="B62" t="str">
            <v>Corporate Expenses - Intt. &amp; Depn.</v>
          </cell>
          <cell r="D62">
            <v>161487.42354887846</v>
          </cell>
          <cell r="E62">
            <v>81364.171403211629</v>
          </cell>
          <cell r="G62">
            <v>68717.411597320941</v>
          </cell>
          <cell r="H62">
            <v>34623.051660941121</v>
          </cell>
          <cell r="J62">
            <v>113383.12913557954</v>
          </cell>
          <cell r="K62">
            <v>57128.035240552854</v>
          </cell>
          <cell r="M62">
            <v>-343587.96428177896</v>
          </cell>
          <cell r="N62">
            <v>-173115.25830470561</v>
          </cell>
          <cell r="P62">
            <v>0</v>
          </cell>
          <cell r="Q62">
            <v>0</v>
          </cell>
        </row>
        <row r="64">
          <cell r="B64" t="str">
            <v>Profit Before Tax</v>
          </cell>
          <cell r="D64">
            <v>485377.15871644492</v>
          </cell>
          <cell r="E64">
            <v>107583.7186656316</v>
          </cell>
          <cell r="G64">
            <v>409018.93607459182</v>
          </cell>
          <cell r="H64">
            <v>-465719.47453561943</v>
          </cell>
          <cell r="J64">
            <v>85023.61776491694</v>
          </cell>
          <cell r="K64">
            <v>-916107.7240901303</v>
          </cell>
          <cell r="M64">
            <v>1.9642817789572291</v>
          </cell>
          <cell r="N64">
            <v>0</v>
          </cell>
          <cell r="P64">
            <v>979421.6768377336</v>
          </cell>
          <cell r="Q64">
            <v>-1187181.1997517836</v>
          </cell>
        </row>
        <row r="65">
          <cell r="D65">
            <v>5.3087628208602515E-2</v>
          </cell>
          <cell r="E65">
            <v>1.4548998976531504E-2</v>
          </cell>
          <cell r="G65">
            <v>0.11311395987711137</v>
          </cell>
          <cell r="H65">
            <v>-0.19408211592663818</v>
          </cell>
          <cell r="J65">
            <v>2.4186016106517754E-2</v>
          </cell>
          <cell r="K65">
            <v>-0.31841296256969887</v>
          </cell>
          <cell r="P65">
            <v>6.0181971349336984E-2</v>
          </cell>
          <cell r="Q65">
            <v>-9.3690674994779663E-2</v>
          </cell>
        </row>
        <row r="96">
          <cell r="B96" t="str">
            <v>MindTree Consulting Private Limited</v>
          </cell>
        </row>
        <row r="97">
          <cell r="N97" t="str">
            <v>in Rs. Lacs</v>
          </cell>
        </row>
        <row r="98">
          <cell r="B98" t="str">
            <v>Profit and Loss Account for the period ended February 28, 2001</v>
          </cell>
        </row>
        <row r="100">
          <cell r="B100" t="str">
            <v>Particulars</v>
          </cell>
          <cell r="D100" t="str">
            <v>E-Biz USA</v>
          </cell>
          <cell r="G100" t="str">
            <v>E-Biz India</v>
          </cell>
          <cell r="J100" t="str">
            <v>T-Biz</v>
          </cell>
          <cell r="M100" t="str">
            <v>Corp.</v>
          </cell>
          <cell r="P100" t="str">
            <v>Total</v>
          </cell>
        </row>
        <row r="101">
          <cell r="D101" t="str">
            <v>Plan</v>
          </cell>
          <cell r="E101" t="str">
            <v>Actual</v>
          </cell>
          <cell r="F101" t="str">
            <v>%</v>
          </cell>
          <cell r="G101" t="str">
            <v>Plan</v>
          </cell>
          <cell r="H101" t="str">
            <v>Actual</v>
          </cell>
          <cell r="I101" t="str">
            <v>%</v>
          </cell>
          <cell r="J101" t="str">
            <v>Plan</v>
          </cell>
          <cell r="K101" t="str">
            <v>Actual</v>
          </cell>
          <cell r="L101" t="str">
            <v>%</v>
          </cell>
          <cell r="M101" t="str">
            <v>Plan</v>
          </cell>
          <cell r="N101" t="str">
            <v>Actual</v>
          </cell>
          <cell r="O101" t="str">
            <v>%</v>
          </cell>
          <cell r="P101" t="str">
            <v>Plan</v>
          </cell>
          <cell r="Q101" t="str">
            <v>Actual</v>
          </cell>
          <cell r="R101" t="str">
            <v>%</v>
          </cell>
        </row>
        <row r="103">
          <cell r="B103" t="str">
            <v>Sales / Revenue</v>
          </cell>
          <cell r="D103">
            <v>4161.5351829454557</v>
          </cell>
          <cell r="E103">
            <v>3365.743353227273</v>
          </cell>
          <cell r="F103">
            <v>-0.19122554411637493</v>
          </cell>
          <cell r="G103">
            <v>1645.8671103686524</v>
          </cell>
          <cell r="H103">
            <v>1092.2107301999999</v>
          </cell>
          <cell r="I103">
            <v>-0.33639190957807086</v>
          </cell>
          <cell r="J103">
            <v>1600.0840679272728</v>
          </cell>
          <cell r="K103">
            <v>1309.5538562014549</v>
          </cell>
          <cell r="L103">
            <v>-0.18157184209837601</v>
          </cell>
          <cell r="P103">
            <v>7407.486361241381</v>
          </cell>
          <cell r="Q103">
            <v>5767.5079396287274</v>
          </cell>
          <cell r="R103">
            <v>-0.22139472712276698</v>
          </cell>
        </row>
        <row r="104">
          <cell r="B104" t="str">
            <v>Other Income</v>
          </cell>
          <cell r="D104">
            <v>0</v>
          </cell>
          <cell r="E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M104">
            <v>0</v>
          </cell>
          <cell r="N104">
            <v>135.59595519999999</v>
          </cell>
          <cell r="P104">
            <v>0</v>
          </cell>
          <cell r="Q104">
            <v>135.59595519999999</v>
          </cell>
        </row>
        <row r="105">
          <cell r="B105" t="str">
            <v>Total Income</v>
          </cell>
          <cell r="D105">
            <v>4161.5351829454557</v>
          </cell>
          <cell r="E105">
            <v>3365.743353227273</v>
          </cell>
          <cell r="G105">
            <v>1645.8671103686524</v>
          </cell>
          <cell r="H105">
            <v>1092.2107301999999</v>
          </cell>
          <cell r="J105">
            <v>1600.0840679272728</v>
          </cell>
          <cell r="K105">
            <v>1309.5538562014549</v>
          </cell>
          <cell r="M105">
            <v>0</v>
          </cell>
          <cell r="N105">
            <v>135.59595519999999</v>
          </cell>
          <cell r="P105">
            <v>7407.486361241381</v>
          </cell>
          <cell r="Q105">
            <v>5903.1038948287278</v>
          </cell>
        </row>
        <row r="107">
          <cell r="B107" t="str">
            <v>Direct Manpower</v>
          </cell>
          <cell r="D107">
            <v>1689.6689196727275</v>
          </cell>
          <cell r="E107">
            <v>1296.2670847476363</v>
          </cell>
          <cell r="F107">
            <v>-0.23282776308703679</v>
          </cell>
          <cell r="G107">
            <v>891.64280545454562</v>
          </cell>
          <cell r="H107">
            <v>731.26853578181806</v>
          </cell>
          <cell r="I107">
            <v>-0.17986380722375847</v>
          </cell>
          <cell r="J107">
            <v>843.35813658181826</v>
          </cell>
          <cell r="K107">
            <v>718.78154853818194</v>
          </cell>
          <cell r="L107">
            <v>-0.14771492992117535</v>
          </cell>
          <cell r="P107">
            <v>3424.6698617090915</v>
          </cell>
          <cell r="Q107">
            <v>2746.3171690676363</v>
          </cell>
          <cell r="R107">
            <v>-0.1980782732449782</v>
          </cell>
        </row>
        <row r="108">
          <cell r="B108" t="str">
            <v>India manpower costs</v>
          </cell>
          <cell r="E108">
            <v>125.21551636363638</v>
          </cell>
          <cell r="H108">
            <v>-125.21551636363638</v>
          </cell>
          <cell r="P108">
            <v>0</v>
          </cell>
          <cell r="Q108">
            <v>0</v>
          </cell>
        </row>
        <row r="109">
          <cell r="D109">
            <v>1689.6689196727275</v>
          </cell>
          <cell r="E109">
            <v>1421.4826011112727</v>
          </cell>
          <cell r="G109">
            <v>891.64280545454562</v>
          </cell>
          <cell r="H109">
            <v>606.05301941818163</v>
          </cell>
          <cell r="J109">
            <v>843.35813658181826</v>
          </cell>
          <cell r="K109">
            <v>718.78154853818194</v>
          </cell>
          <cell r="M109">
            <v>0</v>
          </cell>
          <cell r="N109">
            <v>0</v>
          </cell>
          <cell r="P109">
            <v>3424.6698617090915</v>
          </cell>
          <cell r="Q109">
            <v>2746.3171690676363</v>
          </cell>
        </row>
        <row r="110">
          <cell r="D110">
            <v>0.40602057783801115</v>
          </cell>
          <cell r="E110">
            <v>0.42233838172725541</v>
          </cell>
          <cell r="G110">
            <v>0.54174653581529397</v>
          </cell>
          <cell r="H110">
            <v>0.55488652753594936</v>
          </cell>
          <cell r="J110">
            <v>0.52707114175212866</v>
          </cell>
          <cell r="K110">
            <v>0.54887513417974954</v>
          </cell>
          <cell r="P110">
            <v>0.46232550351063617</v>
          </cell>
          <cell r="Q110">
            <v>0.47617050514965142</v>
          </cell>
        </row>
        <row r="112">
          <cell r="B112" t="str">
            <v>Gross Margin - I</v>
          </cell>
          <cell r="D112">
            <v>2471.8662632727282</v>
          </cell>
          <cell r="E112">
            <v>1944.2607521160003</v>
          </cell>
          <cell r="F112">
            <v>-0.21344419760726988</v>
          </cell>
          <cell r="G112">
            <v>754.22430491410682</v>
          </cell>
          <cell r="H112">
            <v>486.15771078181831</v>
          </cell>
          <cell r="I112">
            <v>-0.35542025414152717</v>
          </cell>
          <cell r="J112">
            <v>756.72593134545457</v>
          </cell>
          <cell r="K112">
            <v>590.77230766327295</v>
          </cell>
          <cell r="L112">
            <v>-0.21930479293489649</v>
          </cell>
          <cell r="M112">
            <v>0</v>
          </cell>
          <cell r="N112">
            <v>0</v>
          </cell>
          <cell r="P112">
            <v>3982.8164995322895</v>
          </cell>
          <cell r="Q112">
            <v>3021.1907705610911</v>
          </cell>
          <cell r="R112">
            <v>-0.24144364398513568</v>
          </cell>
        </row>
        <row r="113">
          <cell r="D113">
            <v>0.59397942216198885</v>
          </cell>
          <cell r="E113">
            <v>0.57766161827274454</v>
          </cell>
          <cell r="G113">
            <v>0.45825346418470597</v>
          </cell>
          <cell r="H113">
            <v>0.44511347246405064</v>
          </cell>
          <cell r="J113">
            <v>0.47292885824787134</v>
          </cell>
          <cell r="K113">
            <v>0.45112486582025052</v>
          </cell>
          <cell r="P113">
            <v>0.53767449648936383</v>
          </cell>
          <cell r="Q113">
            <v>0.52382949485034858</v>
          </cell>
        </row>
        <row r="114">
          <cell r="B114" t="str">
            <v>Other Direct Cost of Sales</v>
          </cell>
        </row>
        <row r="115">
          <cell r="B115" t="str">
            <v>Travel Overseas</v>
          </cell>
          <cell r="D115">
            <v>102.45904596072729</v>
          </cell>
          <cell r="E115">
            <v>86.482572937272749</v>
          </cell>
          <cell r="G115">
            <v>0</v>
          </cell>
          <cell r="H115">
            <v>45.159162700000003</v>
          </cell>
          <cell r="J115">
            <v>0</v>
          </cell>
          <cell r="K115">
            <v>226.45129869999994</v>
          </cell>
          <cell r="M115">
            <v>0</v>
          </cell>
          <cell r="N115">
            <v>0</v>
          </cell>
          <cell r="P115">
            <v>102.45904596072729</v>
          </cell>
          <cell r="Q115">
            <v>358.09303433727268</v>
          </cell>
        </row>
        <row r="116">
          <cell r="B116" t="str">
            <v>Subcontractor Fee</v>
          </cell>
          <cell r="D116">
            <v>0</v>
          </cell>
          <cell r="E116">
            <v>58.79045072727272</v>
          </cell>
          <cell r="G116">
            <v>0</v>
          </cell>
          <cell r="H116">
            <v>11.8757608</v>
          </cell>
          <cell r="J116">
            <v>0</v>
          </cell>
          <cell r="K116">
            <v>0</v>
          </cell>
          <cell r="M116">
            <v>0</v>
          </cell>
          <cell r="N116">
            <v>0</v>
          </cell>
          <cell r="P116">
            <v>0</v>
          </cell>
          <cell r="Q116">
            <v>70.666211527272722</v>
          </cell>
        </row>
        <row r="117">
          <cell r="B117" t="str">
            <v>Total</v>
          </cell>
          <cell r="D117">
            <v>102.45904596072729</v>
          </cell>
          <cell r="E117">
            <v>145.27302366454546</v>
          </cell>
          <cell r="G117">
            <v>0</v>
          </cell>
          <cell r="H117">
            <v>57.034923500000005</v>
          </cell>
          <cell r="J117">
            <v>0</v>
          </cell>
          <cell r="K117">
            <v>226.45129869999994</v>
          </cell>
          <cell r="M117">
            <v>0</v>
          </cell>
          <cell r="N117">
            <v>0</v>
          </cell>
          <cell r="P117">
            <v>102.45904596072729</v>
          </cell>
          <cell r="Q117">
            <v>428.75924586454539</v>
          </cell>
        </row>
        <row r="119">
          <cell r="B119" t="str">
            <v>Gross Margin - II</v>
          </cell>
          <cell r="D119">
            <v>2369.4072173120007</v>
          </cell>
          <cell r="E119">
            <v>1798.9877284514548</v>
          </cell>
          <cell r="G119">
            <v>754.22430491410682</v>
          </cell>
          <cell r="H119">
            <v>429.12278728181832</v>
          </cell>
          <cell r="J119">
            <v>756.72593134545457</v>
          </cell>
          <cell r="K119">
            <v>364.32100896327302</v>
          </cell>
          <cell r="M119">
            <v>0</v>
          </cell>
          <cell r="N119">
            <v>0</v>
          </cell>
          <cell r="P119">
            <v>3880.357453571562</v>
          </cell>
          <cell r="Q119">
            <v>2592.4315246965457</v>
          </cell>
        </row>
        <row r="120">
          <cell r="D120">
            <v>0.56935892961380163</v>
          </cell>
          <cell r="E120">
            <v>0.53449937789418178</v>
          </cell>
          <cell r="G120">
            <v>0.45825346418470597</v>
          </cell>
          <cell r="H120">
            <v>0.39289376620868721</v>
          </cell>
          <cell r="J120">
            <v>0.47292885824787134</v>
          </cell>
          <cell r="K120">
            <v>0.27820238720081153</v>
          </cell>
          <cell r="P120">
            <v>0.52384267271486051</v>
          </cell>
          <cell r="Q120">
            <v>0.44948902573395133</v>
          </cell>
        </row>
        <row r="123">
          <cell r="B123" t="str">
            <v>Indirect Manpower Cost - nonbillable</v>
          </cell>
          <cell r="D123">
            <v>740.98773829090919</v>
          </cell>
          <cell r="E123">
            <v>694.66280928545461</v>
          </cell>
          <cell r="F123">
            <v>-6.2517807801115835E-2</v>
          </cell>
          <cell r="G123">
            <v>24.159175490909092</v>
          </cell>
          <cell r="H123">
            <v>38.91301</v>
          </cell>
          <cell r="I123">
            <v>0.61069279929038389</v>
          </cell>
          <cell r="J123">
            <v>192.97163043636365</v>
          </cell>
          <cell r="K123">
            <v>260.38719071963635</v>
          </cell>
          <cell r="L123">
            <v>0.34935477370858592</v>
          </cell>
          <cell r="M123">
            <v>163.24182229885059</v>
          </cell>
          <cell r="N123">
            <v>181.75786939999995</v>
          </cell>
          <cell r="O123">
            <v>0.11342710366986468</v>
          </cell>
          <cell r="P123">
            <v>1121.3603665170326</v>
          </cell>
          <cell r="Q123">
            <v>1175.720879405091</v>
          </cell>
          <cell r="R123">
            <v>4.8477291075395466E-2</v>
          </cell>
        </row>
        <row r="124">
          <cell r="B124" t="str">
            <v>Sales &amp; Marketing Expenses</v>
          </cell>
          <cell r="D124">
            <v>362.69714363636365</v>
          </cell>
          <cell r="E124">
            <v>206.84007406818188</v>
          </cell>
          <cell r="F124">
            <v>-0.42971683759506646</v>
          </cell>
          <cell r="G124">
            <v>46.738022836363641</v>
          </cell>
          <cell r="H124">
            <v>20.738722499999998</v>
          </cell>
          <cell r="I124">
            <v>-0.55627728257549169</v>
          </cell>
          <cell r="J124">
            <v>12.198385454545457</v>
          </cell>
          <cell r="K124">
            <v>17.406966950000005</v>
          </cell>
          <cell r="L124">
            <v>0.42698941715386485</v>
          </cell>
          <cell r="M124">
            <v>112.75946120501568</v>
          </cell>
          <cell r="N124">
            <v>95.858782100000013</v>
          </cell>
          <cell r="O124">
            <v>-0.149882581243337</v>
          </cell>
          <cell r="P124">
            <v>534.39301313228839</v>
          </cell>
          <cell r="Q124">
            <v>340.84454561818188</v>
          </cell>
          <cell r="R124">
            <v>-0.36218375382500334</v>
          </cell>
        </row>
        <row r="125">
          <cell r="B125" t="str">
            <v>Incentives</v>
          </cell>
          <cell r="P125">
            <v>0</v>
          </cell>
          <cell r="Q125">
            <v>0</v>
          </cell>
        </row>
        <row r="126">
          <cell r="B126" t="str">
            <v>Prior period items</v>
          </cell>
          <cell r="D126">
            <v>0</v>
          </cell>
          <cell r="E126">
            <v>26.52693672727273</v>
          </cell>
          <cell r="G126">
            <v>0</v>
          </cell>
          <cell r="H126">
            <v>0</v>
          </cell>
          <cell r="J126">
            <v>0</v>
          </cell>
          <cell r="K126">
            <v>0</v>
          </cell>
          <cell r="M126">
            <v>0</v>
          </cell>
          <cell r="N126">
            <v>0</v>
          </cell>
          <cell r="P126">
            <v>0</v>
          </cell>
          <cell r="Q126">
            <v>26.52693672727273</v>
          </cell>
        </row>
        <row r="128">
          <cell r="B128" t="str">
            <v>Fixed Overheads</v>
          </cell>
        </row>
        <row r="129">
          <cell r="B129" t="str">
            <v>Office Rent - India</v>
          </cell>
          <cell r="D129">
            <v>183.36629953511292</v>
          </cell>
          <cell r="E129">
            <v>87.848962400000005</v>
          </cell>
          <cell r="F129">
            <v>-0.52090998933433919</v>
          </cell>
          <cell r="G129">
            <v>93.288090932684469</v>
          </cell>
          <cell r="H129">
            <v>85.552499999999995</v>
          </cell>
          <cell r="I129">
            <v>-8.2921526803098375E-2</v>
          </cell>
          <cell r="J129">
            <v>68.011184411093154</v>
          </cell>
          <cell r="K129">
            <v>58.602379999999997</v>
          </cell>
          <cell r="L129">
            <v>-0.13834201672215707</v>
          </cell>
          <cell r="M129">
            <v>9.2661205518644394</v>
          </cell>
          <cell r="N129">
            <v>11.47</v>
          </cell>
          <cell r="O129">
            <v>0.23784273427050523</v>
          </cell>
          <cell r="P129">
            <v>353.93169543075498</v>
          </cell>
          <cell r="Q129">
            <v>243.4738424</v>
          </cell>
          <cell r="R129">
            <v>-0.31208805104702902</v>
          </cell>
        </row>
        <row r="130">
          <cell r="B130" t="str">
            <v>Insurance</v>
          </cell>
          <cell r="D130">
            <v>9.5514081995250333</v>
          </cell>
          <cell r="E130">
            <v>4.0602476000000003</v>
          </cell>
          <cell r="G130">
            <v>2.6911576890545192</v>
          </cell>
          <cell r="H130">
            <v>2.45234</v>
          </cell>
          <cell r="J130">
            <v>1.5242539684035925</v>
          </cell>
          <cell r="K130">
            <v>1.3944700000000001</v>
          </cell>
          <cell r="M130">
            <v>0.20946412160016059</v>
          </cell>
          <cell r="N130">
            <v>-0.85401059999999995</v>
          </cell>
          <cell r="P130">
            <v>13.976283978583306</v>
          </cell>
          <cell r="Q130">
            <v>7.0530470000000003</v>
          </cell>
        </row>
        <row r="132">
          <cell r="B132" t="str">
            <v>Other Overheads</v>
          </cell>
        </row>
        <row r="133">
          <cell r="B133" t="str">
            <v>People expenses</v>
          </cell>
          <cell r="D133">
            <v>180.94302101818187</v>
          </cell>
          <cell r="E133">
            <v>76.193770299999997</v>
          </cell>
          <cell r="F133">
            <v>-0.57890738271500541</v>
          </cell>
          <cell r="G133">
            <v>43.349001594693441</v>
          </cell>
          <cell r="H133">
            <v>65.781093799999994</v>
          </cell>
          <cell r="I133">
            <v>0.5174765595536247</v>
          </cell>
          <cell r="J133">
            <v>30.495963636363641</v>
          </cell>
          <cell r="K133">
            <v>48.3514105</v>
          </cell>
          <cell r="L133">
            <v>0.58550197254122427</v>
          </cell>
          <cell r="M133">
            <v>9.0387859803552821</v>
          </cell>
          <cell r="N133">
            <v>28.084934900000004</v>
          </cell>
          <cell r="O133">
            <v>2.1071578595885825</v>
          </cell>
          <cell r="P133">
            <v>263.82677222959421</v>
          </cell>
          <cell r="Q133">
            <v>218.41120949999998</v>
          </cell>
          <cell r="R133">
            <v>-0.1721416001332553</v>
          </cell>
        </row>
        <row r="134">
          <cell r="B134" t="str">
            <v>Travel</v>
          </cell>
          <cell r="D134">
            <v>102.45904596072729</v>
          </cell>
          <cell r="E134">
            <v>90.000205537272748</v>
          </cell>
          <cell r="F134">
            <v>-0.1215982474424956</v>
          </cell>
          <cell r="G134">
            <v>93.4741517734588</v>
          </cell>
          <cell r="H134">
            <v>23.603361300000003</v>
          </cell>
          <cell r="I134">
            <v>-0.74748782575524819</v>
          </cell>
          <cell r="J134">
            <v>30.495963636363641</v>
          </cell>
          <cell r="K134">
            <v>50.190699400000007</v>
          </cell>
          <cell r="L134">
            <v>0.64581450838799526</v>
          </cell>
          <cell r="M134">
            <v>47.410231514315576</v>
          </cell>
          <cell r="N134">
            <v>64.896959200000012</v>
          </cell>
          <cell r="O134">
            <v>0.36883869002842345</v>
          </cell>
          <cell r="P134">
            <v>273.83939288486533</v>
          </cell>
          <cell r="Q134">
            <v>228.69122543727275</v>
          </cell>
          <cell r="R134">
            <v>-0.16487097408434201</v>
          </cell>
        </row>
        <row r="135">
          <cell r="B135" t="str">
            <v>Communication</v>
          </cell>
          <cell r="D135">
            <v>36.717140218181825</v>
          </cell>
          <cell r="E135">
            <v>70.381907249999998</v>
          </cell>
          <cell r="F135">
            <v>0.91686789417079495</v>
          </cell>
          <cell r="G135">
            <v>6.0759427594566358</v>
          </cell>
          <cell r="H135">
            <v>12.090693999999999</v>
          </cell>
          <cell r="I135">
            <v>0.98992888489312481</v>
          </cell>
          <cell r="J135">
            <v>9.3517920727272745</v>
          </cell>
          <cell r="K135">
            <v>20.378154949999999</v>
          </cell>
          <cell r="L135">
            <v>1.1790641613417623</v>
          </cell>
          <cell r="M135">
            <v>91.997653254754454</v>
          </cell>
          <cell r="N135">
            <v>51.238326700000002</v>
          </cell>
          <cell r="O135">
            <v>-0.44304745950297381</v>
          </cell>
          <cell r="P135">
            <v>144.14252830512021</v>
          </cell>
          <cell r="Q135">
            <v>154.08908289999999</v>
          </cell>
          <cell r="R135">
            <v>6.9004996039926311E-2</v>
          </cell>
        </row>
        <row r="136">
          <cell r="B136" t="str">
            <v>Office &amp; Admin expenses</v>
          </cell>
          <cell r="D136">
            <v>14.05353874019189</v>
          </cell>
          <cell r="E136">
            <v>29.427269080000002</v>
          </cell>
          <cell r="F136">
            <v>1.0939401544353089</v>
          </cell>
          <cell r="G136">
            <v>20.470749115987459</v>
          </cell>
          <cell r="H136">
            <v>62.046781764000009</v>
          </cell>
          <cell r="I136">
            <v>2.0309971272884226</v>
          </cell>
          <cell r="J136">
            <v>11.299009402079635</v>
          </cell>
          <cell r="K136">
            <v>42.029410356000007</v>
          </cell>
          <cell r="L136">
            <v>2.7197429314701074</v>
          </cell>
          <cell r="M136">
            <v>1.9135198908214044</v>
          </cell>
          <cell r="N136">
            <v>9.9863252799999938</v>
          </cell>
          <cell r="O136">
            <v>4.2188249141811784</v>
          </cell>
          <cell r="P136">
            <v>47.736817149080387</v>
          </cell>
          <cell r="Q136">
            <v>143.48978648000002</v>
          </cell>
          <cell r="R136">
            <v>2.0058515638335606</v>
          </cell>
        </row>
        <row r="137">
          <cell r="B137" t="str">
            <v>Repairs &amp; Maintenance</v>
          </cell>
          <cell r="D137">
            <v>4.8864641517241383</v>
          </cell>
          <cell r="E137">
            <v>6.4351837999999999</v>
          </cell>
          <cell r="F137">
            <v>0.31694075719954107</v>
          </cell>
          <cell r="G137">
            <v>16.533621088690623</v>
          </cell>
          <cell r="H137">
            <v>8.1892800999999977</v>
          </cell>
          <cell r="I137">
            <v>-0.50468925977736034</v>
          </cell>
          <cell r="J137">
            <v>9.3617766967928642</v>
          </cell>
          <cell r="K137">
            <v>4.9644950999999997</v>
          </cell>
          <cell r="L137">
            <v>-0.46970588374525907</v>
          </cell>
          <cell r="M137">
            <v>1.5856090095008442</v>
          </cell>
          <cell r="N137">
            <v>27.743333199999999</v>
          </cell>
          <cell r="O137">
            <v>16.496957341793681</v>
          </cell>
          <cell r="P137">
            <v>32.367470946708472</v>
          </cell>
          <cell r="Q137">
            <v>47.332292199999991</v>
          </cell>
          <cell r="R137">
            <v>0.46234138212189629</v>
          </cell>
        </row>
        <row r="138">
          <cell r="B138" t="str">
            <v>Other misc expenses</v>
          </cell>
          <cell r="D138">
            <v>29.927009090909095</v>
          </cell>
          <cell r="E138">
            <v>74.740117598545424</v>
          </cell>
          <cell r="F138">
            <v>1.4974135360973702</v>
          </cell>
          <cell r="G138">
            <v>1.1214604188087771</v>
          </cell>
          <cell r="H138">
            <v>4.2829775000000003</v>
          </cell>
          <cell r="I138">
            <v>2.8191071465093778</v>
          </cell>
          <cell r="J138">
            <v>8.1319535272727297</v>
          </cell>
          <cell r="K138">
            <v>3.7976611999999998</v>
          </cell>
          <cell r="L138">
            <v>-0.53299521606173661</v>
          </cell>
          <cell r="M138">
            <v>14.207896286729365</v>
          </cell>
          <cell r="N138">
            <v>40.699644500000005</v>
          </cell>
          <cell r="O138">
            <v>1.8645792226126248</v>
          </cell>
          <cell r="P138">
            <v>53.388319323719969</v>
          </cell>
          <cell r="Q138">
            <v>123.52040079854544</v>
          </cell>
          <cell r="R138">
            <v>1.3136221998220197</v>
          </cell>
        </row>
        <row r="139">
          <cell r="B139" t="str">
            <v>IS expenses</v>
          </cell>
          <cell r="D139">
            <v>0</v>
          </cell>
          <cell r="E139">
            <v>44.181878474181822</v>
          </cell>
          <cell r="G139">
            <v>0</v>
          </cell>
          <cell r="H139">
            <v>0</v>
          </cell>
          <cell r="J139">
            <v>0</v>
          </cell>
          <cell r="K139">
            <v>0</v>
          </cell>
          <cell r="M139">
            <v>7.4782234466039741</v>
          </cell>
          <cell r="N139">
            <v>0</v>
          </cell>
          <cell r="P139">
            <v>7.4782234466039741</v>
          </cell>
          <cell r="Q139">
            <v>44.181878474181822</v>
          </cell>
        </row>
        <row r="140">
          <cell r="B140" t="str">
            <v>Computer Lease</v>
          </cell>
          <cell r="D140">
            <v>20.092288400000005</v>
          </cell>
          <cell r="E140">
            <v>24.192734299999998</v>
          </cell>
          <cell r="F140">
            <v>0.20408058148319194</v>
          </cell>
          <cell r="G140">
            <v>40.425470114156745</v>
          </cell>
          <cell r="H140">
            <v>41.490459999999999</v>
          </cell>
          <cell r="I140">
            <v>2.63445269241359E-2</v>
          </cell>
          <cell r="J140">
            <v>18.407322215322885</v>
          </cell>
          <cell r="K140">
            <v>23.582614799999998</v>
          </cell>
          <cell r="L140">
            <v>0.28115401708832055</v>
          </cell>
          <cell r="M140">
            <v>55.139158882558</v>
          </cell>
          <cell r="N140">
            <v>44.256595199999992</v>
          </cell>
          <cell r="O140">
            <v>-0.19736542782121502</v>
          </cell>
          <cell r="P140">
            <v>134.06423961203762</v>
          </cell>
          <cell r="Q140">
            <v>133.52240430000001</v>
          </cell>
          <cell r="R140">
            <v>-4.0416095567737675E-3</v>
          </cell>
        </row>
        <row r="141">
          <cell r="D141">
            <v>1685.6810972418266</v>
          </cell>
          <cell r="E141">
            <v>1435.4920964209091</v>
          </cell>
          <cell r="F141">
            <v>-0.14842012598366675</v>
          </cell>
          <cell r="G141">
            <v>388.32684381426412</v>
          </cell>
          <cell r="H141">
            <v>365.14122096400001</v>
          </cell>
          <cell r="I141">
            <v>-5.9706464334342395E-2</v>
          </cell>
          <cell r="J141">
            <v>392.2492354573285</v>
          </cell>
          <cell r="K141">
            <v>531.08545397563648</v>
          </cell>
          <cell r="L141">
            <v>0.35394898439110284</v>
          </cell>
          <cell r="M141">
            <v>514.24794644296969</v>
          </cell>
          <cell r="N141">
            <v>555.13875988000007</v>
          </cell>
          <cell r="O141">
            <v>7.9515754452439372E-2</v>
          </cell>
          <cell r="P141">
            <v>2980.5051229563892</v>
          </cell>
          <cell r="Q141">
            <v>2886.8575312405455</v>
          </cell>
          <cell r="R141">
            <v>-3.142004051412392E-2</v>
          </cell>
        </row>
        <row r="142">
          <cell r="D142">
            <v>0.40506232030669354</v>
          </cell>
          <cell r="E142">
            <v>0.42650075949625649</v>
          </cell>
          <cell r="G142">
            <v>0.23594058193877152</v>
          </cell>
          <cell r="H142">
            <v>0.33431389279350632</v>
          </cell>
          <cell r="J142">
            <v>0.2451428917515833</v>
          </cell>
          <cell r="K142">
            <v>0.40554685968863052</v>
          </cell>
          <cell r="P142">
            <v>0.40236390289578639</v>
          </cell>
          <cell r="Q142">
            <v>0.50053811134005677</v>
          </cell>
        </row>
        <row r="144">
          <cell r="B144" t="str">
            <v>Interest / Bank Charges</v>
          </cell>
          <cell r="D144">
            <v>39.622998212448323</v>
          </cell>
          <cell r="E144">
            <v>22.45133328579243</v>
          </cell>
          <cell r="G144">
            <v>12.332658727272728</v>
          </cell>
          <cell r="H144">
            <v>17.220373674336361</v>
          </cell>
          <cell r="J144">
            <v>12.708623890909092</v>
          </cell>
          <cell r="K144">
            <v>8.4560976310606044</v>
          </cell>
          <cell r="M144">
            <v>0</v>
          </cell>
          <cell r="N144">
            <v>28.255766300000005</v>
          </cell>
          <cell r="P144">
            <v>64.664280830630148</v>
          </cell>
          <cell r="Q144">
            <v>36.755986841454565</v>
          </cell>
          <cell r="R144">
            <v>-0.43158747968253897</v>
          </cell>
        </row>
        <row r="145">
          <cell r="B145" t="str">
            <v>Depreciation</v>
          </cell>
          <cell r="D145">
            <v>107.97735153080042</v>
          </cell>
          <cell r="E145">
            <v>38.979059999999997</v>
          </cell>
          <cell r="G145">
            <v>33.26699985454546</v>
          </cell>
          <cell r="H145">
            <v>128.87701261399997</v>
          </cell>
          <cell r="J145">
            <v>91.758713272727277</v>
          </cell>
          <cell r="K145">
            <v>73.283004006000027</v>
          </cell>
          <cell r="M145">
            <v>156.38785316363638</v>
          </cell>
          <cell r="N145">
            <v>50.540004180000018</v>
          </cell>
          <cell r="P145">
            <v>389.39091782170954</v>
          </cell>
          <cell r="Q145">
            <v>291.67908080000001</v>
          </cell>
          <cell r="R145">
            <v>-0.25093506948831523</v>
          </cell>
        </row>
        <row r="146">
          <cell r="B146" t="str">
            <v>Provision for Doubtful Debts</v>
          </cell>
          <cell r="D146">
            <v>0</v>
          </cell>
          <cell r="E146">
            <v>18.877911818181822</v>
          </cell>
          <cell r="G146">
            <v>0</v>
          </cell>
          <cell r="H146">
            <v>30.195034552476496</v>
          </cell>
          <cell r="J146">
            <v>0</v>
          </cell>
          <cell r="K146">
            <v>4.0236465454545458</v>
          </cell>
          <cell r="M146">
            <v>0</v>
          </cell>
          <cell r="N146">
            <v>0</v>
          </cell>
          <cell r="P146">
            <v>0</v>
          </cell>
          <cell r="Q146">
            <v>53.096592916112861</v>
          </cell>
        </row>
        <row r="147">
          <cell r="B147" t="str">
            <v>Nett Margin before corporate exp.</v>
          </cell>
          <cell r="D147">
            <v>536.12577032692536</v>
          </cell>
          <cell r="E147">
            <v>283.18732692657147</v>
          </cell>
          <cell r="G147">
            <v>320.29780251802453</v>
          </cell>
          <cell r="H147">
            <v>-112.31085452299452</v>
          </cell>
          <cell r="J147">
            <v>260.00935872448969</v>
          </cell>
          <cell r="K147">
            <v>-252.52719319487863</v>
          </cell>
          <cell r="M147">
            <v>-670.63579960660604</v>
          </cell>
          <cell r="N147">
            <v>-498.33857516000012</v>
          </cell>
          <cell r="P147">
            <v>445.79713196283353</v>
          </cell>
          <cell r="Q147">
            <v>-540.36171190156733</v>
          </cell>
        </row>
        <row r="148">
          <cell r="D148">
            <v>0.12882884482727494</v>
          </cell>
          <cell r="E148">
            <v>8.4138122609685839E-2</v>
          </cell>
          <cell r="G148">
            <v>0.19460732917026458</v>
          </cell>
          <cell r="H148">
            <v>-0.10282892432527992</v>
          </cell>
          <cell r="J148">
            <v>0.16249731119521882</v>
          </cell>
          <cell r="K148">
            <v>-0.19283452299347906</v>
          </cell>
          <cell r="P148">
            <v>6.0181971349337018E-2</v>
          </cell>
          <cell r="Q148">
            <v>-9.369067499477983E-2</v>
          </cell>
        </row>
        <row r="150">
          <cell r="B150" t="str">
            <v>Corporate Expenses - Allocation</v>
          </cell>
          <cell r="D150">
            <v>73.503202929502251</v>
          </cell>
          <cell r="E150">
            <v>37.0340121256</v>
          </cell>
          <cell r="G150">
            <v>31.277666944133323</v>
          </cell>
          <cell r="H150">
            <v>15.759154096000003</v>
          </cell>
          <cell r="J150">
            <v>51.607877359638159</v>
          </cell>
          <cell r="K150">
            <v>26.002604258400005</v>
          </cell>
          <cell r="M150">
            <v>-156.38874723327373</v>
          </cell>
          <cell r="N150">
            <v>-78.795770480000016</v>
          </cell>
          <cell r="P150">
            <v>0</v>
          </cell>
          <cell r="Q150">
            <v>0</v>
          </cell>
        </row>
        <row r="152">
          <cell r="B152" t="str">
            <v>Profit Before Tax</v>
          </cell>
          <cell r="D152">
            <v>462.6225673974231</v>
          </cell>
          <cell r="E152">
            <v>246.15331480097149</v>
          </cell>
          <cell r="G152">
            <v>289.0201355738912</v>
          </cell>
          <cell r="H152">
            <v>-128.07000861899451</v>
          </cell>
          <cell r="J152">
            <v>208.40148136485152</v>
          </cell>
          <cell r="K152">
            <v>-278.52979745327866</v>
          </cell>
          <cell r="M152">
            <v>-514.24705237333228</v>
          </cell>
          <cell r="N152">
            <v>-419.54280468000013</v>
          </cell>
          <cell r="P152">
            <v>445.79713196283353</v>
          </cell>
          <cell r="Q152">
            <v>-540.36171190156733</v>
          </cell>
        </row>
        <row r="153">
          <cell r="D153">
            <v>0.11116632373872846</v>
          </cell>
          <cell r="E153">
            <v>7.3134903338647375E-2</v>
          </cell>
          <cell r="G153">
            <v>0.17560356711250796</v>
          </cell>
          <cell r="H153">
            <v>-0.11725759972669651</v>
          </cell>
          <cell r="J153">
            <v>0.13024408250924713</v>
          </cell>
          <cell r="K153">
            <v>-0.21269060156196515</v>
          </cell>
          <cell r="P153">
            <v>6.0181971349337018E-2</v>
          </cell>
          <cell r="Q153">
            <v>-9.369067499477983E-2</v>
          </cell>
        </row>
      </sheetData>
      <sheetData sheetId="3" refreshError="1">
        <row r="3">
          <cell r="B3" t="str">
            <v>MindTree Consulting Private Limited</v>
          </cell>
        </row>
        <row r="4">
          <cell r="G4" t="str">
            <v xml:space="preserve"> </v>
          </cell>
          <cell r="N4" t="str">
            <v>in USD</v>
          </cell>
        </row>
        <row r="5">
          <cell r="B5" t="str">
            <v>Profit and Loss Account for the month of February, 2001</v>
          </cell>
        </row>
        <row r="7">
          <cell r="B7" t="str">
            <v>Particulars</v>
          </cell>
          <cell r="C7" t="str">
            <v>Notes</v>
          </cell>
          <cell r="D7" t="str">
            <v>E-Biz USA</v>
          </cell>
          <cell r="G7" t="str">
            <v>E-Biz India</v>
          </cell>
          <cell r="J7" t="str">
            <v>T-Biz</v>
          </cell>
          <cell r="M7" t="str">
            <v>Corp.</v>
          </cell>
          <cell r="P7" t="str">
            <v>Total</v>
          </cell>
        </row>
        <row r="8">
          <cell r="D8" t="str">
            <v>Plan</v>
          </cell>
          <cell r="E8" t="str">
            <v>Actual</v>
          </cell>
          <cell r="F8" t="str">
            <v>%</v>
          </cell>
          <cell r="G8" t="str">
            <v>Plan</v>
          </cell>
          <cell r="H8" t="str">
            <v>Actual</v>
          </cell>
          <cell r="I8" t="str">
            <v>%</v>
          </cell>
          <cell r="J8" t="str">
            <v>Plan</v>
          </cell>
          <cell r="K8" t="str">
            <v>Actual</v>
          </cell>
          <cell r="L8" t="str">
            <v>%</v>
          </cell>
          <cell r="M8" t="str">
            <v>Plan</v>
          </cell>
          <cell r="N8" t="str">
            <v>Actual</v>
          </cell>
          <cell r="O8" t="str">
            <v>%</v>
          </cell>
          <cell r="P8" t="str">
            <v>Plan</v>
          </cell>
          <cell r="Q8" t="str">
            <v>Actual</v>
          </cell>
        </row>
        <row r="10">
          <cell r="B10" t="str">
            <v>Sales / Revenue</v>
          </cell>
          <cell r="C10">
            <v>1</v>
          </cell>
          <cell r="D10">
            <v>1357740</v>
          </cell>
          <cell r="E10">
            <v>858484.5</v>
          </cell>
          <cell r="F10">
            <v>-0.36771068098457732</v>
          </cell>
          <cell r="G10">
            <v>468598</v>
          </cell>
          <cell r="H10">
            <v>201990.48174928362</v>
          </cell>
          <cell r="I10">
            <v>-0.56894719621235346</v>
          </cell>
          <cell r="J10">
            <v>607400</v>
          </cell>
          <cell r="K10">
            <v>398821</v>
          </cell>
          <cell r="L10">
            <v>-0.34339644385907148</v>
          </cell>
          <cell r="M10">
            <v>0</v>
          </cell>
          <cell r="N10">
            <v>0</v>
          </cell>
          <cell r="P10">
            <v>2433738</v>
          </cell>
          <cell r="Q10">
            <v>1459295.9817492836</v>
          </cell>
        </row>
        <row r="11">
          <cell r="B11" t="str">
            <v>Other Income</v>
          </cell>
          <cell r="C11">
            <v>2</v>
          </cell>
          <cell r="D11">
            <v>0</v>
          </cell>
          <cell r="E11">
            <v>0</v>
          </cell>
          <cell r="G11">
            <v>0</v>
          </cell>
          <cell r="H11">
            <v>0</v>
          </cell>
          <cell r="J11">
            <v>0</v>
          </cell>
          <cell r="K11">
            <v>0</v>
          </cell>
          <cell r="M11">
            <v>0</v>
          </cell>
          <cell r="N11">
            <v>48528.183873848116</v>
          </cell>
          <cell r="P11">
            <v>0</v>
          </cell>
          <cell r="Q11">
            <v>48528.183873848116</v>
          </cell>
        </row>
        <row r="12">
          <cell r="B12" t="str">
            <v>Total Income</v>
          </cell>
          <cell r="D12">
            <v>1357740</v>
          </cell>
          <cell r="E12">
            <v>858484.5</v>
          </cell>
          <cell r="F12">
            <v>-0.36771068098457732</v>
          </cell>
          <cell r="G12">
            <v>468598</v>
          </cell>
          <cell r="H12">
            <v>201990.48174928362</v>
          </cell>
          <cell r="I12">
            <v>-0.56894719621235346</v>
          </cell>
          <cell r="J12">
            <v>607400</v>
          </cell>
          <cell r="K12">
            <v>398821</v>
          </cell>
          <cell r="L12">
            <v>-0.34339644385907148</v>
          </cell>
          <cell r="M12">
            <v>0</v>
          </cell>
          <cell r="N12">
            <v>48528.183873848116</v>
          </cell>
          <cell r="P12">
            <v>2433738</v>
          </cell>
          <cell r="Q12">
            <v>1507824.1656231317</v>
          </cell>
        </row>
        <row r="14">
          <cell r="B14" t="str">
            <v>Direct Manpower</v>
          </cell>
          <cell r="C14">
            <v>3</v>
          </cell>
          <cell r="D14">
            <v>541547</v>
          </cell>
          <cell r="E14">
            <v>405182.9504109798</v>
          </cell>
          <cell r="F14">
            <v>-0.2518046440826377</v>
          </cell>
          <cell r="G14">
            <v>247850</v>
          </cell>
          <cell r="H14">
            <v>204450.11208829214</v>
          </cell>
          <cell r="I14">
            <v>-0.17510545859071155</v>
          </cell>
          <cell r="J14">
            <v>267710</v>
          </cell>
          <cell r="K14">
            <v>235555.26252152002</v>
          </cell>
          <cell r="L14">
            <v>-0.12011033386306068</v>
          </cell>
          <cell r="M14">
            <v>0</v>
          </cell>
          <cell r="N14">
            <v>0</v>
          </cell>
          <cell r="P14">
            <v>1057107</v>
          </cell>
          <cell r="Q14">
            <v>845188.32502079196</v>
          </cell>
        </row>
        <row r="15">
          <cell r="B15" t="str">
            <v>Allocated manpower cost</v>
          </cell>
          <cell r="C15">
            <v>4</v>
          </cell>
          <cell r="E15">
            <v>32625</v>
          </cell>
          <cell r="H15">
            <v>-32625</v>
          </cell>
          <cell r="K15">
            <v>0</v>
          </cell>
          <cell r="N15">
            <v>0</v>
          </cell>
          <cell r="P15">
            <v>0</v>
          </cell>
          <cell r="Q15">
            <v>0</v>
          </cell>
        </row>
        <row r="16">
          <cell r="D16">
            <v>541547</v>
          </cell>
          <cell r="E16">
            <v>437807.9504109798</v>
          </cell>
          <cell r="F16">
            <v>-0.19156056554467146</v>
          </cell>
          <cell r="G16">
            <v>247850</v>
          </cell>
          <cell r="H16">
            <v>171825.11208829214</v>
          </cell>
          <cell r="I16">
            <v>-0.30673749409605755</v>
          </cell>
          <cell r="J16">
            <v>267710</v>
          </cell>
          <cell r="K16">
            <v>235555.26252152002</v>
          </cell>
          <cell r="L16">
            <v>-0.12011033386306068</v>
          </cell>
          <cell r="M16">
            <v>0</v>
          </cell>
          <cell r="N16">
            <v>0</v>
          </cell>
          <cell r="P16">
            <v>1057107</v>
          </cell>
          <cell r="Q16">
            <v>845188.32502079196</v>
          </cell>
        </row>
        <row r="17">
          <cell r="D17">
            <v>0.39885913356018088</v>
          </cell>
          <cell r="E17">
            <v>0.50997769955191941</v>
          </cell>
          <cell r="G17">
            <v>0.52891817720092704</v>
          </cell>
          <cell r="H17">
            <v>0.85065944989213105</v>
          </cell>
          <cell r="J17">
            <v>0.44074744813961148</v>
          </cell>
          <cell r="K17">
            <v>0.59062903538559908</v>
          </cell>
          <cell r="P17">
            <v>0.43435530036511738</v>
          </cell>
          <cell r="Q17">
            <v>0.57917539388250072</v>
          </cell>
        </row>
        <row r="19">
          <cell r="B19" t="str">
            <v>Gross Margin - I</v>
          </cell>
          <cell r="D19">
            <v>816193</v>
          </cell>
          <cell r="E19">
            <v>420676.5495890202</v>
          </cell>
          <cell r="F19">
            <v>-0.48458691805857168</v>
          </cell>
          <cell r="G19">
            <v>220748</v>
          </cell>
          <cell r="H19">
            <v>30165.369660991477</v>
          </cell>
          <cell r="I19">
            <v>-0.86334929575356756</v>
          </cell>
          <cell r="J19">
            <v>339690</v>
          </cell>
          <cell r="K19">
            <v>163265.73747847998</v>
          </cell>
          <cell r="L19">
            <v>-0.51936843157443557</v>
          </cell>
          <cell r="M19">
            <v>0</v>
          </cell>
          <cell r="N19">
            <v>0</v>
          </cell>
          <cell r="P19">
            <v>1376631</v>
          </cell>
          <cell r="Q19">
            <v>662635.84060233971</v>
          </cell>
        </row>
        <row r="20">
          <cell r="D20">
            <v>0.60114086643981912</v>
          </cell>
          <cell r="E20">
            <v>0.49002230044808054</v>
          </cell>
          <cell r="G20">
            <v>0.47108182279907296</v>
          </cell>
          <cell r="H20">
            <v>0.14934055010786895</v>
          </cell>
          <cell r="J20">
            <v>0.55925255186038858</v>
          </cell>
          <cell r="K20">
            <v>0.40937096461440087</v>
          </cell>
          <cell r="P20">
            <v>0.56564469963488262</v>
          </cell>
          <cell r="Q20">
            <v>0.4540791236936228</v>
          </cell>
        </row>
        <row r="21">
          <cell r="B21" t="str">
            <v>Other Direct Cost of Sales</v>
          </cell>
        </row>
        <row r="22">
          <cell r="B22" t="str">
            <v>Travel Overseas</v>
          </cell>
          <cell r="C22">
            <v>5</v>
          </cell>
          <cell r="D22">
            <v>26878</v>
          </cell>
          <cell r="E22">
            <v>1196.0585784801806</v>
          </cell>
          <cell r="F22">
            <v>-0.95550046214449813</v>
          </cell>
          <cell r="G22">
            <v>0</v>
          </cell>
          <cell r="H22">
            <v>7055.8365306796622</v>
          </cell>
          <cell r="I22">
            <v>1</v>
          </cell>
          <cell r="J22">
            <v>0</v>
          </cell>
          <cell r="K22">
            <v>93095.809771949425</v>
          </cell>
          <cell r="M22">
            <v>0</v>
          </cell>
          <cell r="N22">
            <v>0</v>
          </cell>
          <cell r="P22">
            <v>26878</v>
          </cell>
          <cell r="Q22">
            <v>101347.70488110927</v>
          </cell>
        </row>
        <row r="23">
          <cell r="B23" t="str">
            <v>Subcontractor Fee</v>
          </cell>
          <cell r="C23">
            <v>6</v>
          </cell>
          <cell r="D23">
            <v>0</v>
          </cell>
          <cell r="E23">
            <v>15060.21104275556</v>
          </cell>
          <cell r="G23">
            <v>0</v>
          </cell>
          <cell r="H23">
            <v>-50.750911390601686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P23">
            <v>0</v>
          </cell>
          <cell r="Q23">
            <v>15009.460131364958</v>
          </cell>
        </row>
        <row r="24">
          <cell r="B24" t="str">
            <v>Total</v>
          </cell>
          <cell r="D24">
            <v>26878</v>
          </cell>
          <cell r="E24">
            <v>16256.26962123574</v>
          </cell>
          <cell r="G24">
            <v>0</v>
          </cell>
          <cell r="H24">
            <v>7005.0856192890606</v>
          </cell>
          <cell r="J24">
            <v>0</v>
          </cell>
          <cell r="K24">
            <v>93095.809771949425</v>
          </cell>
          <cell r="M24">
            <v>0</v>
          </cell>
          <cell r="N24">
            <v>0</v>
          </cell>
          <cell r="P24">
            <v>26878</v>
          </cell>
          <cell r="Q24">
            <v>116357.16501247423</v>
          </cell>
        </row>
        <row r="26">
          <cell r="B26" t="str">
            <v>Gross Margin - II</v>
          </cell>
          <cell r="D26">
            <v>789315</v>
          </cell>
          <cell r="E26">
            <v>404420.27996778447</v>
          </cell>
          <cell r="F26">
            <v>-0.48763132593731973</v>
          </cell>
          <cell r="G26">
            <v>220748</v>
          </cell>
          <cell r="H26">
            <v>23160.284041702416</v>
          </cell>
          <cell r="I26">
            <v>-0.89508270044710514</v>
          </cell>
          <cell r="J26">
            <v>339690</v>
          </cell>
          <cell r="K26">
            <v>70169.92770653055</v>
          </cell>
          <cell r="L26">
            <v>-0.79342951601009581</v>
          </cell>
          <cell r="M26">
            <v>0</v>
          </cell>
          <cell r="N26">
            <v>0</v>
          </cell>
          <cell r="P26">
            <v>1349753</v>
          </cell>
          <cell r="Q26">
            <v>546278.67558986554</v>
          </cell>
        </row>
        <row r="27">
          <cell r="D27">
            <v>0.5813447346325511</v>
          </cell>
          <cell r="E27">
            <v>0.4710862921436374</v>
          </cell>
          <cell r="G27">
            <v>0.47108182279907296</v>
          </cell>
          <cell r="H27">
            <v>0.11466027429178384</v>
          </cell>
          <cell r="J27">
            <v>0.55925255186038858</v>
          </cell>
          <cell r="K27">
            <v>0.17594341247459525</v>
          </cell>
          <cell r="P27">
            <v>0.55460078282871861</v>
          </cell>
          <cell r="Q27">
            <v>0.37434398670448726</v>
          </cell>
        </row>
        <row r="30">
          <cell r="B30" t="str">
            <v>Indirect Manpower Cost - nonbillable</v>
          </cell>
          <cell r="C30">
            <v>7</v>
          </cell>
          <cell r="D30">
            <v>180975</v>
          </cell>
          <cell r="E30">
            <v>191877.68209732417</v>
          </cell>
          <cell r="F30">
            <v>6.0244133705341457E-2</v>
          </cell>
          <cell r="G30">
            <v>5650</v>
          </cell>
          <cell r="H30">
            <v>10024.375162027602</v>
          </cell>
          <cell r="I30">
            <v>0.77422569239426575</v>
          </cell>
          <cell r="J30">
            <v>43070</v>
          </cell>
          <cell r="K30">
            <v>51150.943150403444</v>
          </cell>
          <cell r="L30">
            <v>0.18762347690744008</v>
          </cell>
          <cell r="M30">
            <v>34794</v>
          </cell>
          <cell r="N30">
            <v>41466.634428032849</v>
          </cell>
          <cell r="O30">
            <v>0.19177543335152178</v>
          </cell>
          <cell r="P30">
            <v>264489</v>
          </cell>
          <cell r="Q30">
            <v>294519.63483778806</v>
          </cell>
        </row>
        <row r="31">
          <cell r="B31" t="str">
            <v>Sales &amp; Marketing Expenses</v>
          </cell>
          <cell r="C31">
            <v>8</v>
          </cell>
          <cell r="D31">
            <v>95146</v>
          </cell>
          <cell r="E31">
            <v>54896.333040296857</v>
          </cell>
          <cell r="F31">
            <v>-0.42303057364159441</v>
          </cell>
          <cell r="G31">
            <v>12261</v>
          </cell>
          <cell r="H31">
            <v>-43.005021447665058</v>
          </cell>
          <cell r="I31">
            <v>-1.0035074644358262</v>
          </cell>
          <cell r="J31">
            <v>3200</v>
          </cell>
          <cell r="K31">
            <v>2123.2901844255321</v>
          </cell>
          <cell r="L31">
            <v>-0.33647181736702125</v>
          </cell>
          <cell r="M31">
            <v>29580</v>
          </cell>
          <cell r="N31">
            <v>23209.124589848187</v>
          </cell>
          <cell r="O31">
            <v>-0.21537780291250214</v>
          </cell>
          <cell r="P31">
            <v>140187</v>
          </cell>
          <cell r="Q31">
            <v>80185.742793122918</v>
          </cell>
        </row>
        <row r="32">
          <cell r="B32" t="str">
            <v>Incentives</v>
          </cell>
          <cell r="P32">
            <v>0</v>
          </cell>
          <cell r="Q32">
            <v>0</v>
          </cell>
        </row>
        <row r="33">
          <cell r="B33" t="str">
            <v>Prior period items</v>
          </cell>
          <cell r="C33">
            <v>9</v>
          </cell>
          <cell r="D33">
            <v>0</v>
          </cell>
          <cell r="E33">
            <v>0</v>
          </cell>
          <cell r="F33">
            <v>1</v>
          </cell>
          <cell r="H33">
            <v>0</v>
          </cell>
          <cell r="K33">
            <v>0</v>
          </cell>
          <cell r="N33">
            <v>0</v>
          </cell>
          <cell r="P33">
            <v>0</v>
          </cell>
          <cell r="Q33">
            <v>0</v>
          </cell>
        </row>
        <row r="35">
          <cell r="B35" t="str">
            <v>Fixed Overheads</v>
          </cell>
        </row>
        <row r="36">
          <cell r="B36" t="str">
            <v xml:space="preserve">Office Rent </v>
          </cell>
          <cell r="C36">
            <v>10</v>
          </cell>
          <cell r="D36">
            <v>48102</v>
          </cell>
          <cell r="E36">
            <v>17524.236836868164</v>
          </cell>
          <cell r="F36">
            <v>-0.63568590002768777</v>
          </cell>
          <cell r="G36">
            <v>24472</v>
          </cell>
          <cell r="H36">
            <v>25174.80809176038</v>
          </cell>
          <cell r="I36">
            <v>2.8718866122931522E-2</v>
          </cell>
          <cell r="J36">
            <v>17841</v>
          </cell>
          <cell r="K36">
            <v>14336.57688687701</v>
          </cell>
          <cell r="L36">
            <v>-0.19642526277243372</v>
          </cell>
          <cell r="M36">
            <v>2431</v>
          </cell>
          <cell r="N36">
            <v>9966.8323581470104</v>
          </cell>
          <cell r="O36">
            <v>3.0998899046264956</v>
          </cell>
          <cell r="P36">
            <v>92846</v>
          </cell>
          <cell r="Q36">
            <v>67002.454173652572</v>
          </cell>
        </row>
        <row r="37">
          <cell r="B37" t="str">
            <v>Insurance</v>
          </cell>
          <cell r="D37">
            <v>2506</v>
          </cell>
          <cell r="E37">
            <v>-20017.351416018035</v>
          </cell>
          <cell r="F37">
            <v>-8.9877699186025684</v>
          </cell>
          <cell r="G37">
            <v>706</v>
          </cell>
          <cell r="H37">
            <v>-10.480043521896732</v>
          </cell>
          <cell r="I37">
            <v>-1.0148442542803069</v>
          </cell>
          <cell r="J37">
            <v>400</v>
          </cell>
          <cell r="K37">
            <v>-5.9592496513446349</v>
          </cell>
          <cell r="L37">
            <v>-1.0148981241283617</v>
          </cell>
          <cell r="M37">
            <v>55</v>
          </cell>
          <cell r="N37">
            <v>-5288.7911820781346</v>
          </cell>
          <cell r="O37">
            <v>-97.159839674147904</v>
          </cell>
          <cell r="P37">
            <v>3667</v>
          </cell>
          <cell r="Q37">
            <v>-25322.581891269409</v>
          </cell>
        </row>
        <row r="39">
          <cell r="B39" t="str">
            <v>Other Overheads</v>
          </cell>
        </row>
        <row r="40">
          <cell r="B40" t="str">
            <v>People expenses</v>
          </cell>
          <cell r="C40">
            <v>11</v>
          </cell>
          <cell r="D40">
            <v>47467</v>
          </cell>
          <cell r="E40">
            <v>18566.088934319239</v>
          </cell>
          <cell r="F40">
            <v>-0.6088632326812472</v>
          </cell>
          <cell r="G40">
            <v>11372</v>
          </cell>
          <cell r="H40">
            <v>8381.9774855531869</v>
          </cell>
          <cell r="I40">
            <v>-0.26292846592040214</v>
          </cell>
          <cell r="J40">
            <v>8000</v>
          </cell>
          <cell r="K40">
            <v>10343.960812194782</v>
          </cell>
          <cell r="L40">
            <v>0.29299510152434777</v>
          </cell>
          <cell r="M40">
            <v>2371</v>
          </cell>
          <cell r="N40">
            <v>6732.6964378423363</v>
          </cell>
          <cell r="O40">
            <v>1.8396020404227484</v>
          </cell>
          <cell r="P40">
            <v>69210</v>
          </cell>
          <cell r="Q40">
            <v>44024.723669909545</v>
          </cell>
        </row>
        <row r="41">
          <cell r="B41" t="str">
            <v>Travel</v>
          </cell>
          <cell r="C41">
            <v>12</v>
          </cell>
          <cell r="D41">
            <v>26878</v>
          </cell>
          <cell r="E41">
            <v>5003.8665595765924</v>
          </cell>
          <cell r="F41">
            <v>-0.81383039811084934</v>
          </cell>
          <cell r="G41">
            <v>24521</v>
          </cell>
          <cell r="H41">
            <v>7144.395492625772</v>
          </cell>
          <cell r="I41">
            <v>-0.70864175634656934</v>
          </cell>
          <cell r="J41">
            <v>8000</v>
          </cell>
          <cell r="K41">
            <v>18254.223158235909</v>
          </cell>
          <cell r="L41">
            <v>1.2817778947794887</v>
          </cell>
          <cell r="M41">
            <v>12437</v>
          </cell>
          <cell r="N41">
            <v>8206.568978303636</v>
          </cell>
          <cell r="O41">
            <v>-0.3401488318482242</v>
          </cell>
          <cell r="P41">
            <v>71836</v>
          </cell>
          <cell r="Q41">
            <v>38609.054188741909</v>
          </cell>
        </row>
        <row r="42">
          <cell r="B42" t="str">
            <v>Communication</v>
          </cell>
          <cell r="C42">
            <v>13</v>
          </cell>
          <cell r="D42">
            <v>9632</v>
          </cell>
          <cell r="E42">
            <v>35766.479589866605</v>
          </cell>
          <cell r="F42">
            <v>2.7132972996123965</v>
          </cell>
          <cell r="G42">
            <v>1594</v>
          </cell>
          <cell r="H42">
            <v>7738.4100407455662</v>
          </cell>
          <cell r="I42">
            <v>3.8547114433786489</v>
          </cell>
          <cell r="J42">
            <v>2453</v>
          </cell>
          <cell r="K42">
            <v>5254.0570137046452</v>
          </cell>
          <cell r="L42">
            <v>1.1418903439480821</v>
          </cell>
          <cell r="M42">
            <v>24134</v>
          </cell>
          <cell r="N42">
            <v>-997.62861043980229</v>
          </cell>
          <cell r="O42">
            <v>-1.0413370601823073</v>
          </cell>
          <cell r="P42">
            <v>37813</v>
          </cell>
          <cell r="Q42">
            <v>47761.318033877018</v>
          </cell>
        </row>
        <row r="43">
          <cell r="B43" t="str">
            <v>Office &amp; Admin expenses</v>
          </cell>
          <cell r="C43" t="str">
            <v>10&amp;14</v>
          </cell>
          <cell r="D43">
            <v>3687</v>
          </cell>
          <cell r="E43">
            <v>6137.005116302571</v>
          </cell>
          <cell r="F43">
            <v>0.66449826859304884</v>
          </cell>
          <cell r="G43">
            <v>5370</v>
          </cell>
          <cell r="H43">
            <v>16148.669875892607</v>
          </cell>
          <cell r="I43">
            <v>2.0072010942071894</v>
          </cell>
          <cell r="J43">
            <v>2964</v>
          </cell>
          <cell r="K43">
            <v>9344.7976983084809</v>
          </cell>
          <cell r="L43">
            <v>2.1527657551648045</v>
          </cell>
          <cell r="M43">
            <v>502</v>
          </cell>
          <cell r="N43">
            <v>592.03678357756871</v>
          </cell>
          <cell r="O43">
            <v>0.17935614258479823</v>
          </cell>
          <cell r="P43">
            <v>12523</v>
          </cell>
          <cell r="Q43">
            <v>32222.509474081227</v>
          </cell>
        </row>
        <row r="44">
          <cell r="B44" t="str">
            <v>Repairs &amp; Maintenance</v>
          </cell>
          <cell r="C44">
            <v>15</v>
          </cell>
          <cell r="D44">
            <v>1282</v>
          </cell>
          <cell r="E44">
            <v>1182.9932930837203</v>
          </cell>
          <cell r="F44">
            <v>-7.7228320527519226E-2</v>
          </cell>
          <cell r="G44">
            <v>4337</v>
          </cell>
          <cell r="H44">
            <v>717.88690064791081</v>
          </cell>
          <cell r="I44">
            <v>-0.83447385274431385</v>
          </cell>
          <cell r="J44">
            <v>2456</v>
          </cell>
          <cell r="K44">
            <v>406.89030780602297</v>
          </cell>
          <cell r="L44">
            <v>-0.83432805056758019</v>
          </cell>
          <cell r="M44">
            <v>416</v>
          </cell>
          <cell r="N44">
            <v>14210.442259342657</v>
          </cell>
          <cell r="O44">
            <v>33.159716969573694</v>
          </cell>
          <cell r="P44">
            <v>8491</v>
          </cell>
          <cell r="Q44">
            <v>16518.212760880313</v>
          </cell>
        </row>
        <row r="45">
          <cell r="B45" t="str">
            <v>Other misc expenses</v>
          </cell>
          <cell r="D45">
            <v>7851</v>
          </cell>
          <cell r="E45">
            <v>21145.778233851655</v>
          </cell>
          <cell r="F45">
            <v>1.6933866047448294</v>
          </cell>
          <cell r="G45">
            <v>294</v>
          </cell>
          <cell r="H45">
            <v>1036.48674797081</v>
          </cell>
          <cell r="I45">
            <v>2.5254651291524151</v>
          </cell>
          <cell r="J45">
            <v>2133</v>
          </cell>
          <cell r="K45">
            <v>588.02362727696072</v>
          </cell>
          <cell r="L45">
            <v>-0.72432084984671319</v>
          </cell>
          <cell r="M45">
            <v>3727</v>
          </cell>
          <cell r="N45">
            <v>19836.576667029862</v>
          </cell>
          <cell r="O45">
            <v>4.3223978178239504</v>
          </cell>
          <cell r="P45">
            <v>14005</v>
          </cell>
          <cell r="Q45">
            <v>42606.865276129291</v>
          </cell>
        </row>
        <row r="46">
          <cell r="B46" t="str">
            <v>IS expenses</v>
          </cell>
          <cell r="C46">
            <v>16</v>
          </cell>
          <cell r="D46">
            <v>0</v>
          </cell>
          <cell r="E46">
            <v>0</v>
          </cell>
          <cell r="F46">
            <v>1</v>
          </cell>
          <cell r="H46">
            <v>0</v>
          </cell>
          <cell r="I46">
            <v>0</v>
          </cell>
          <cell r="K46">
            <v>0</v>
          </cell>
          <cell r="M46">
            <v>1962</v>
          </cell>
          <cell r="N46">
            <v>0</v>
          </cell>
          <cell r="O46">
            <v>-1</v>
          </cell>
          <cell r="P46">
            <v>1962</v>
          </cell>
          <cell r="Q46">
            <v>0</v>
          </cell>
        </row>
        <row r="47">
          <cell r="B47" t="str">
            <v>Computer Lease</v>
          </cell>
          <cell r="C47">
            <v>17</v>
          </cell>
          <cell r="D47">
            <v>4013</v>
          </cell>
          <cell r="E47">
            <v>5712.3170717831599</v>
          </cell>
          <cell r="F47">
            <v>0.42345304554775975</v>
          </cell>
          <cell r="G47">
            <v>10605</v>
          </cell>
          <cell r="H47">
            <v>10504.891456626647</v>
          </cell>
          <cell r="I47">
            <v>-9.4397494930083276E-3</v>
          </cell>
          <cell r="J47">
            <v>4829</v>
          </cell>
          <cell r="K47">
            <v>5068.4874104299161</v>
          </cell>
          <cell r="L47">
            <v>4.9593582611289308E-2</v>
          </cell>
          <cell r="M47">
            <v>14465</v>
          </cell>
          <cell r="N47">
            <v>7757.3241775424249</v>
          </cell>
          <cell r="O47">
            <v>-0.463717651051336</v>
          </cell>
          <cell r="P47">
            <v>33912</v>
          </cell>
          <cell r="Q47">
            <v>29043.020116382148</v>
          </cell>
        </row>
        <row r="48">
          <cell r="D48">
            <v>427539</v>
          </cell>
          <cell r="E48">
            <v>337795.42935725476</v>
          </cell>
          <cell r="F48">
            <v>-0.14842012598366652</v>
          </cell>
          <cell r="G48">
            <v>101182</v>
          </cell>
          <cell r="H48">
            <v>86818.416188880918</v>
          </cell>
          <cell r="I48">
            <v>-5.9706464334342561E-2</v>
          </cell>
          <cell r="J48">
            <v>95346</v>
          </cell>
          <cell r="K48">
            <v>116865.29100001135</v>
          </cell>
          <cell r="L48">
            <v>0.35394898439110228</v>
          </cell>
          <cell r="M48">
            <v>126874</v>
          </cell>
          <cell r="N48">
            <v>125691.8168871486</v>
          </cell>
          <cell r="O48">
            <v>7.9515754452439052E-2</v>
          </cell>
          <cell r="P48">
            <v>750941</v>
          </cell>
          <cell r="Q48">
            <v>667170.9534332956</v>
          </cell>
        </row>
        <row r="49">
          <cell r="D49">
            <v>0.31489018516063461</v>
          </cell>
          <cell r="E49">
            <v>0.39347877493100314</v>
          </cell>
          <cell r="G49">
            <v>0.21592495059731368</v>
          </cell>
          <cell r="H49">
            <v>0.42981439242588881</v>
          </cell>
          <cell r="J49">
            <v>0.15697398748765229</v>
          </cell>
          <cell r="K49">
            <v>0.29302692435957822</v>
          </cell>
          <cell r="P49">
            <v>0.3085545773620661</v>
          </cell>
          <cell r="Q49">
            <v>0.45718686392430552</v>
          </cell>
        </row>
        <row r="50">
          <cell r="B50" t="str">
            <v>Provision for Doubtful Debts</v>
          </cell>
          <cell r="D50">
            <v>0</v>
          </cell>
          <cell r="E50">
            <v>0</v>
          </cell>
          <cell r="F50">
            <v>1</v>
          </cell>
          <cell r="G50">
            <v>0</v>
          </cell>
          <cell r="H50">
            <v>11600.725977011483</v>
          </cell>
          <cell r="I50">
            <v>1</v>
          </cell>
          <cell r="J50">
            <v>0</v>
          </cell>
          <cell r="K50">
            <v>0</v>
          </cell>
          <cell r="L50">
            <v>1</v>
          </cell>
          <cell r="M50">
            <v>0</v>
          </cell>
          <cell r="N50">
            <v>0</v>
          </cell>
          <cell r="P50">
            <v>0</v>
          </cell>
          <cell r="Q50">
            <v>11600.725977011483</v>
          </cell>
        </row>
        <row r="51">
          <cell r="D51">
            <v>0</v>
          </cell>
          <cell r="E51">
            <v>0</v>
          </cell>
          <cell r="G51">
            <v>0</v>
          </cell>
          <cell r="H51">
            <v>5.7432042720758684E-2</v>
          </cell>
          <cell r="J51">
            <v>0</v>
          </cell>
          <cell r="K51">
            <v>0</v>
          </cell>
          <cell r="P51">
            <v>0</v>
          </cell>
          <cell r="Q51">
            <v>7.9495360242858269E-3</v>
          </cell>
        </row>
        <row r="52">
          <cell r="B52" t="str">
            <v>Corporate allocation of other exp.</v>
          </cell>
          <cell r="D52">
            <v>59630.78</v>
          </cell>
          <cell r="E52">
            <v>36266.90751625126</v>
          </cell>
          <cell r="F52">
            <v>-0.39180893632028191</v>
          </cell>
          <cell r="G52">
            <v>25374.800000000003</v>
          </cell>
          <cell r="H52">
            <v>15432.726602660114</v>
          </cell>
          <cell r="I52">
            <v>-0.39180893632028185</v>
          </cell>
          <cell r="J52">
            <v>41868.420000000006</v>
          </cell>
          <cell r="K52">
            <v>25463.998894389195</v>
          </cell>
          <cell r="L52">
            <v>-0.39180893632028169</v>
          </cell>
          <cell r="M52">
            <v>-126874</v>
          </cell>
          <cell r="N52">
            <v>-77163.633013300569</v>
          </cell>
          <cell r="O52">
            <v>-0.3918089363202818</v>
          </cell>
          <cell r="P52">
            <v>0</v>
          </cell>
          <cell r="Q52">
            <v>0</v>
          </cell>
        </row>
        <row r="54">
          <cell r="B54" t="str">
            <v>EBIDTA</v>
          </cell>
          <cell r="D54">
            <v>302145.21999999997</v>
          </cell>
          <cell r="E54">
            <v>30357.943094278453</v>
          </cell>
          <cell r="F54">
            <v>-0.89952532396746687</v>
          </cell>
          <cell r="G54">
            <v>94191.2</v>
          </cell>
          <cell r="H54">
            <v>-90691.584726850095</v>
          </cell>
          <cell r="I54">
            <v>-1.9628456238677299</v>
          </cell>
          <cell r="J54">
            <v>202475.58</v>
          </cell>
          <cell r="K54">
            <v>-72159.362187869992</v>
          </cell>
          <cell r="L54">
            <v>-1.3563855067750392</v>
          </cell>
          <cell r="M54">
            <v>0</v>
          </cell>
          <cell r="N54">
            <v>8.7311491370201111E-11</v>
          </cell>
          <cell r="P54">
            <v>598812</v>
          </cell>
          <cell r="Q54">
            <v>-132493.00382044155</v>
          </cell>
        </row>
        <row r="55">
          <cell r="D55">
            <v>0.22253540442205427</v>
          </cell>
          <cell r="E55">
            <v>3.5362249515603898E-2</v>
          </cell>
          <cell r="G55">
            <v>0.2010064063440305</v>
          </cell>
          <cell r="H55">
            <v>-0.44898939762626583</v>
          </cell>
          <cell r="J55">
            <v>0.33334800790253538</v>
          </cell>
          <cell r="K55">
            <v>-0.18093170166031877</v>
          </cell>
          <cell r="P55">
            <v>0.24604620546665254</v>
          </cell>
          <cell r="Q55">
            <v>-9.07924132441041E-2</v>
          </cell>
        </row>
        <row r="57">
          <cell r="B57" t="str">
            <v>Interest / Bank Charges</v>
          </cell>
          <cell r="C57">
            <v>16</v>
          </cell>
          <cell r="D57">
            <v>87052.205068493146</v>
          </cell>
          <cell r="E57">
            <v>49325.850072644542</v>
          </cell>
          <cell r="G57">
            <v>27095</v>
          </cell>
          <cell r="H57">
            <v>37833.36870210513</v>
          </cell>
          <cell r="J57">
            <v>27921</v>
          </cell>
          <cell r="K57">
            <v>18578.148506364672</v>
          </cell>
          <cell r="M57">
            <v>0</v>
          </cell>
          <cell r="N57">
            <v>62078.259427179037</v>
          </cell>
          <cell r="P57">
            <v>142068.20506849315</v>
          </cell>
          <cell r="Q57">
            <v>80753.346499960084</v>
          </cell>
        </row>
        <row r="58">
          <cell r="B58" t="str">
            <v>Interest / Bank Charges</v>
          </cell>
          <cell r="C58">
            <v>17</v>
          </cell>
          <cell r="D58">
            <v>10394</v>
          </cell>
          <cell r="E58">
            <v>-1223.6574601546163</v>
          </cell>
          <cell r="F58">
            <v>-1.1177272907595359</v>
          </cell>
          <cell r="G58">
            <v>3235</v>
          </cell>
          <cell r="H58">
            <v>12738.790713639868</v>
          </cell>
          <cell r="I58">
            <v>2.9378023844327257</v>
          </cell>
          <cell r="J58">
            <v>3334</v>
          </cell>
          <cell r="K58">
            <v>9270.7293559141399</v>
          </cell>
          <cell r="L58">
            <v>1.7806626742393941</v>
          </cell>
          <cell r="M58">
            <v>0</v>
          </cell>
          <cell r="N58">
            <v>9614.2339362923594</v>
          </cell>
          <cell r="O58">
            <v>1</v>
          </cell>
          <cell r="P58">
            <v>16963</v>
          </cell>
          <cell r="Q58">
            <v>12229.096545691751</v>
          </cell>
        </row>
        <row r="59">
          <cell r="B59" t="str">
            <v>Depreciation</v>
          </cell>
          <cell r="D59">
            <v>28326</v>
          </cell>
          <cell r="E59">
            <v>4235.9945887874492</v>
          </cell>
          <cell r="F59">
            <v>-0.85045560302240175</v>
          </cell>
          <cell r="G59">
            <v>8727</v>
          </cell>
          <cell r="H59">
            <v>48189.587850919372</v>
          </cell>
          <cell r="I59">
            <v>4.5218961671730691</v>
          </cell>
          <cell r="J59">
            <v>24071</v>
          </cell>
          <cell r="K59">
            <v>27401.922452253115</v>
          </cell>
          <cell r="L59">
            <v>0.13837906411254683</v>
          </cell>
          <cell r="M59">
            <v>32214</v>
          </cell>
          <cell r="N59">
            <v>18897.877630718474</v>
          </cell>
          <cell r="O59">
            <v>-0.41336444928545124</v>
          </cell>
          <cell r="P59">
            <v>93338</v>
          </cell>
          <cell r="Q59">
            <v>98725.38252267841</v>
          </cell>
        </row>
        <row r="60">
          <cell r="B60" t="str">
            <v>Nett Margin before corporate exp.</v>
          </cell>
          <cell r="D60">
            <v>263425.21999999997</v>
          </cell>
          <cell r="E60">
            <v>27345.60596564562</v>
          </cell>
          <cell r="F60">
            <v>-0.89619214908259115</v>
          </cell>
          <cell r="G60">
            <v>82229.2</v>
          </cell>
          <cell r="H60">
            <v>-151619.96329140934</v>
          </cell>
          <cell r="I60">
            <v>-2.8438701007842631</v>
          </cell>
          <cell r="J60">
            <v>175070.58</v>
          </cell>
          <cell r="K60">
            <v>-108832.01399603725</v>
          </cell>
          <cell r="L60">
            <v>-1.6216465039188039</v>
          </cell>
          <cell r="M60">
            <v>-32214</v>
          </cell>
          <cell r="N60">
            <v>-28512.111567010747</v>
          </cell>
          <cell r="O60">
            <v>-0.11491551601754682</v>
          </cell>
          <cell r="P60">
            <v>488511</v>
          </cell>
          <cell r="Q60">
            <v>-243447.4828888117</v>
          </cell>
        </row>
        <row r="61">
          <cell r="D61">
            <v>0.19401742601676314</v>
          </cell>
          <cell r="E61">
            <v>3.1853348506170609E-2</v>
          </cell>
          <cell r="G61">
            <v>0.17547919538709084</v>
          </cell>
          <cell r="H61">
            <v>-0.75062924737020231</v>
          </cell>
          <cell r="J61">
            <v>0.28822946987158377</v>
          </cell>
          <cell r="K61">
            <v>-0.27288436164604485</v>
          </cell>
          <cell r="P61">
            <v>0.20072456443544867</v>
          </cell>
          <cell r="Q61">
            <v>-0.16682529516526656</v>
          </cell>
        </row>
        <row r="62">
          <cell r="B62" t="str">
            <v>Corporate Expenses - Intt. &amp; Depn.</v>
          </cell>
          <cell r="D62">
            <v>161487.42354887846</v>
          </cell>
          <cell r="E62">
            <v>81364.171403211629</v>
          </cell>
          <cell r="G62">
            <v>68717.411597320941</v>
          </cell>
          <cell r="H62">
            <v>34623.051660941121</v>
          </cell>
          <cell r="J62">
            <v>113383.12913557954</v>
          </cell>
          <cell r="K62">
            <v>57128.035240552854</v>
          </cell>
          <cell r="M62">
            <v>-343587.96428177896</v>
          </cell>
          <cell r="N62">
            <v>-173115.25830470561</v>
          </cell>
          <cell r="P62">
            <v>0</v>
          </cell>
          <cell r="Q62">
            <v>0</v>
          </cell>
        </row>
        <row r="63">
          <cell r="B63" t="str">
            <v>Corporate Expenses - Intt. &amp; Depn.</v>
          </cell>
          <cell r="D63">
            <v>15140.58</v>
          </cell>
          <cell r="E63">
            <v>13400.692436495083</v>
          </cell>
          <cell r="F63">
            <v>-0.11491551601754471</v>
          </cell>
          <cell r="G63">
            <v>6442.8</v>
          </cell>
          <cell r="H63">
            <v>5702.4223134021595</v>
          </cell>
          <cell r="I63">
            <v>-0.11491551601754527</v>
          </cell>
          <cell r="J63">
            <v>10630.62</v>
          </cell>
          <cell r="K63">
            <v>9408.9968171135697</v>
          </cell>
          <cell r="L63">
            <v>-0.1149155160175447</v>
          </cell>
          <cell r="M63">
            <v>-32214</v>
          </cell>
          <cell r="N63">
            <v>-28512.111567010812</v>
          </cell>
          <cell r="O63">
            <v>-0.11491551601754479</v>
          </cell>
          <cell r="P63">
            <v>0</v>
          </cell>
          <cell r="Q63">
            <v>0</v>
          </cell>
        </row>
        <row r="64">
          <cell r="B64" t="str">
            <v>Profit Before Tax</v>
          </cell>
          <cell r="D64">
            <v>485377.15871644492</v>
          </cell>
          <cell r="E64">
            <v>107583.7186656316</v>
          </cell>
          <cell r="G64">
            <v>409018.93607459182</v>
          </cell>
          <cell r="H64">
            <v>-465719.47453561943</v>
          </cell>
          <cell r="J64">
            <v>85023.61776491694</v>
          </cell>
          <cell r="K64">
            <v>-916107.7240901303</v>
          </cell>
          <cell r="M64">
            <v>1.9642817789572291</v>
          </cell>
          <cell r="N64">
            <v>0</v>
          </cell>
          <cell r="P64">
            <v>979421.6768377336</v>
          </cell>
          <cell r="Q64">
            <v>-1187181.1997517836</v>
          </cell>
        </row>
        <row r="65">
          <cell r="B65" t="str">
            <v>Profit Before Tax</v>
          </cell>
          <cell r="D65">
            <v>248284.63999999998</v>
          </cell>
          <cell r="E65">
            <v>13944.913529150537</v>
          </cell>
          <cell r="F65">
            <v>-0.94383497291998997</v>
          </cell>
          <cell r="G65">
            <v>75786.399999999994</v>
          </cell>
          <cell r="H65">
            <v>-157322.38560481148</v>
          </cell>
          <cell r="I65">
            <v>-3.075865664615439</v>
          </cell>
          <cell r="J65">
            <v>164439.96</v>
          </cell>
          <cell r="K65">
            <v>-118241.01081315082</v>
          </cell>
          <cell r="L65">
            <v>-1.7190527826274757</v>
          </cell>
          <cell r="M65">
            <v>0</v>
          </cell>
          <cell r="N65">
            <v>6.5483618527650833E-11</v>
          </cell>
          <cell r="O65">
            <v>0</v>
          </cell>
          <cell r="P65">
            <v>488511</v>
          </cell>
          <cell r="Q65">
            <v>-243447.4828888117</v>
          </cell>
        </row>
        <row r="66">
          <cell r="D66">
            <v>0.18286611575117473</v>
          </cell>
          <cell r="E66">
            <v>1.6243640425832425E-2</v>
          </cell>
          <cell r="G66">
            <v>0.16173009701279134</v>
          </cell>
          <cell r="H66">
            <v>-0.77886039105587435</v>
          </cell>
          <cell r="J66">
            <v>0.27072762594665789</v>
          </cell>
          <cell r="K66">
            <v>-0.29647639119592706</v>
          </cell>
          <cell r="P66">
            <v>0.20072456443544867</v>
          </cell>
          <cell r="Q66">
            <v>-0.16682529516526656</v>
          </cell>
        </row>
        <row r="96">
          <cell r="B96" t="str">
            <v>MindTree Consulting Private Limited</v>
          </cell>
        </row>
        <row r="97">
          <cell r="B97" t="str">
            <v>MindTree Consulting Private Limited</v>
          </cell>
          <cell r="N97" t="str">
            <v>in Rs. Lacs</v>
          </cell>
        </row>
        <row r="98">
          <cell r="B98" t="str">
            <v>Profit and Loss Account for the period ended February 28, 2001</v>
          </cell>
          <cell r="N98" t="str">
            <v>in Rs. Lacs</v>
          </cell>
        </row>
        <row r="99">
          <cell r="B99" t="str">
            <v>Profit and Loss Account for the month of February, 2001</v>
          </cell>
        </row>
        <row r="100">
          <cell r="B100" t="str">
            <v>Particulars</v>
          </cell>
          <cell r="D100" t="str">
            <v>E-Biz USA</v>
          </cell>
          <cell r="G100" t="str">
            <v>E-Biz India</v>
          </cell>
          <cell r="J100" t="str">
            <v>T-Biz</v>
          </cell>
          <cell r="M100" t="str">
            <v>Corp.</v>
          </cell>
          <cell r="P100" t="str">
            <v>Total</v>
          </cell>
        </row>
        <row r="101">
          <cell r="B101" t="str">
            <v>Particulars</v>
          </cell>
          <cell r="D101" t="str">
            <v>E-Biz USA</v>
          </cell>
          <cell r="E101" t="str">
            <v>Actual</v>
          </cell>
          <cell r="F101" t="str">
            <v>%</v>
          </cell>
          <cell r="G101" t="str">
            <v>E-Biz India</v>
          </cell>
          <cell r="H101" t="str">
            <v>Actual</v>
          </cell>
          <cell r="I101" t="str">
            <v>%</v>
          </cell>
          <cell r="J101" t="str">
            <v>T-Biz</v>
          </cell>
          <cell r="K101" t="str">
            <v>Actual</v>
          </cell>
          <cell r="L101" t="str">
            <v>%</v>
          </cell>
          <cell r="M101" t="str">
            <v>Corp.</v>
          </cell>
          <cell r="N101" t="str">
            <v>Actual</v>
          </cell>
          <cell r="O101" t="str">
            <v>%</v>
          </cell>
          <cell r="P101" t="str">
            <v>Total</v>
          </cell>
          <cell r="Q101" t="str">
            <v>Actual</v>
          </cell>
        </row>
        <row r="102">
          <cell r="D102" t="str">
            <v>Plan</v>
          </cell>
          <cell r="E102" t="str">
            <v>Actual</v>
          </cell>
          <cell r="G102" t="str">
            <v>Plan</v>
          </cell>
          <cell r="H102" t="str">
            <v>Actual</v>
          </cell>
          <cell r="J102" t="str">
            <v>Plan</v>
          </cell>
          <cell r="K102" t="str">
            <v>Actual</v>
          </cell>
          <cell r="M102" t="str">
            <v>Plan</v>
          </cell>
          <cell r="N102" t="str">
            <v>Actual</v>
          </cell>
          <cell r="P102" t="str">
            <v>Plan</v>
          </cell>
          <cell r="Q102" t="str">
            <v>Actual</v>
          </cell>
        </row>
        <row r="103">
          <cell r="B103" t="str">
            <v>Sales / Revenue</v>
          </cell>
          <cell r="D103">
            <v>4161.5351829454557</v>
          </cell>
          <cell r="E103">
            <v>3365.743353227273</v>
          </cell>
          <cell r="F103">
            <v>-0.19122554411637493</v>
          </cell>
          <cell r="G103">
            <v>1645.8671103686524</v>
          </cell>
          <cell r="H103">
            <v>1092.2107301999999</v>
          </cell>
          <cell r="I103">
            <v>-0.33639190957807086</v>
          </cell>
          <cell r="J103">
            <v>1600.0840679272728</v>
          </cell>
          <cell r="K103">
            <v>1309.5538562014549</v>
          </cell>
          <cell r="L103">
            <v>-0.18157184209837601</v>
          </cell>
          <cell r="P103">
            <v>7407.486361241381</v>
          </cell>
          <cell r="Q103">
            <v>5767.5079396287274</v>
          </cell>
        </row>
        <row r="104">
          <cell r="B104" t="str">
            <v>Sales / Revenue</v>
          </cell>
          <cell r="D104">
            <v>617.99387563636367</v>
          </cell>
          <cell r="E104">
            <v>390.75092678181829</v>
          </cell>
          <cell r="G104">
            <v>213.28876967272728</v>
          </cell>
          <cell r="H104">
            <v>91.938722183846664</v>
          </cell>
          <cell r="J104">
            <v>276.46639272727276</v>
          </cell>
          <cell r="K104">
            <v>181.52881661818185</v>
          </cell>
          <cell r="M104">
            <v>0</v>
          </cell>
          <cell r="N104">
            <v>135.59595519999999</v>
          </cell>
          <cell r="P104">
            <v>1107.7490380363638</v>
          </cell>
          <cell r="Q104">
            <v>664.21846558384686</v>
          </cell>
        </row>
        <row r="105">
          <cell r="B105" t="str">
            <v>Other Income</v>
          </cell>
          <cell r="D105">
            <v>0</v>
          </cell>
          <cell r="E105">
            <v>0</v>
          </cell>
          <cell r="G105">
            <v>0</v>
          </cell>
          <cell r="H105">
            <v>0</v>
          </cell>
          <cell r="J105">
            <v>0</v>
          </cell>
          <cell r="K105">
            <v>0</v>
          </cell>
          <cell r="M105">
            <v>0</v>
          </cell>
          <cell r="N105">
            <v>22.08826463814389</v>
          </cell>
          <cell r="P105">
            <v>0</v>
          </cell>
          <cell r="Q105">
            <v>22.08826463814389</v>
          </cell>
        </row>
        <row r="106">
          <cell r="B106" t="str">
            <v>Total Income</v>
          </cell>
          <cell r="D106">
            <v>617.99387563636367</v>
          </cell>
          <cell r="E106">
            <v>390.75092678181829</v>
          </cell>
          <cell r="G106">
            <v>213.28876967272728</v>
          </cell>
          <cell r="H106">
            <v>91.938722183846664</v>
          </cell>
          <cell r="J106">
            <v>276.46639272727276</v>
          </cell>
          <cell r="K106">
            <v>181.52881661818185</v>
          </cell>
          <cell r="M106">
            <v>0</v>
          </cell>
          <cell r="N106">
            <v>22.08826463814389</v>
          </cell>
          <cell r="P106">
            <v>1107.7490380363638</v>
          </cell>
          <cell r="Q106">
            <v>686.30673022199073</v>
          </cell>
        </row>
        <row r="107">
          <cell r="B107" t="str">
            <v>Direct Manpower</v>
          </cell>
          <cell r="D107">
            <v>1689.6689196727275</v>
          </cell>
          <cell r="E107">
            <v>1296.2670847476363</v>
          </cell>
          <cell r="F107">
            <v>-0.23282776308703679</v>
          </cell>
          <cell r="G107">
            <v>891.64280545454562</v>
          </cell>
          <cell r="H107">
            <v>731.26853578181806</v>
          </cell>
          <cell r="I107">
            <v>-0.17986380722375847</v>
          </cell>
          <cell r="J107">
            <v>843.35813658181826</v>
          </cell>
          <cell r="K107">
            <v>718.78154853818194</v>
          </cell>
          <cell r="L107">
            <v>-0.14771492992117535</v>
          </cell>
          <cell r="P107">
            <v>3424.6698617090915</v>
          </cell>
          <cell r="Q107">
            <v>2746.3171690676363</v>
          </cell>
        </row>
        <row r="108">
          <cell r="B108" t="str">
            <v>Direct Manpower</v>
          </cell>
          <cell r="D108">
            <v>246.49250178181822</v>
          </cell>
          <cell r="E108">
            <v>184.42454510160852</v>
          </cell>
          <cell r="G108">
            <v>112.81230727272728</v>
          </cell>
          <cell r="H108">
            <v>93.058256473060126</v>
          </cell>
          <cell r="J108">
            <v>121.85185709090911</v>
          </cell>
          <cell r="K108">
            <v>107.21618985388605</v>
          </cell>
          <cell r="P108">
            <v>481.15666614545461</v>
          </cell>
          <cell r="Q108">
            <v>384.69899142855468</v>
          </cell>
        </row>
        <row r="109">
          <cell r="B109" t="str">
            <v>Allocated manpower cost</v>
          </cell>
          <cell r="D109">
            <v>0</v>
          </cell>
          <cell r="E109">
            <v>14.849713636363637</v>
          </cell>
          <cell r="G109">
            <v>0</v>
          </cell>
          <cell r="H109">
            <v>-14.849713636363637</v>
          </cell>
          <cell r="J109">
            <v>0</v>
          </cell>
          <cell r="K109">
            <v>0</v>
          </cell>
          <cell r="M109">
            <v>0</v>
          </cell>
          <cell r="N109">
            <v>0</v>
          </cell>
          <cell r="P109">
            <v>0</v>
          </cell>
          <cell r="Q109">
            <v>0</v>
          </cell>
        </row>
        <row r="110">
          <cell r="D110">
            <v>246.49250178181822</v>
          </cell>
          <cell r="E110">
            <v>199.27425873797216</v>
          </cell>
          <cell r="G110">
            <v>112.81230727272728</v>
          </cell>
          <cell r="H110">
            <v>78.208542836696495</v>
          </cell>
          <cell r="J110">
            <v>121.85185709090911</v>
          </cell>
          <cell r="K110">
            <v>107.21618985388605</v>
          </cell>
          <cell r="M110">
            <v>0</v>
          </cell>
          <cell r="N110">
            <v>0</v>
          </cell>
          <cell r="P110">
            <v>481.15666614545461</v>
          </cell>
          <cell r="Q110">
            <v>384.69899142855468</v>
          </cell>
        </row>
        <row r="111">
          <cell r="D111">
            <v>0.39885913356018093</v>
          </cell>
          <cell r="E111">
            <v>0.47197468377236829</v>
          </cell>
          <cell r="G111">
            <v>0.52891817720092704</v>
          </cell>
          <cell r="H111">
            <v>1.0121769615959504</v>
          </cell>
          <cell r="J111">
            <v>0.44074744813961148</v>
          </cell>
          <cell r="K111">
            <v>0.59062903538559908</v>
          </cell>
          <cell r="P111">
            <v>0.43435530036511738</v>
          </cell>
          <cell r="Q111">
            <v>0.57917539388250061</v>
          </cell>
        </row>
        <row r="112">
          <cell r="B112" t="str">
            <v>Gross Margin - I</v>
          </cell>
          <cell r="D112">
            <v>2471.8662632727282</v>
          </cell>
          <cell r="E112">
            <v>1944.2607521160003</v>
          </cell>
          <cell r="F112">
            <v>-0.21344419760726988</v>
          </cell>
          <cell r="G112">
            <v>754.22430491410682</v>
          </cell>
          <cell r="H112">
            <v>486.15771078181831</v>
          </cell>
          <cell r="I112">
            <v>-0.35542025414152717</v>
          </cell>
          <cell r="J112">
            <v>756.72593134545457</v>
          </cell>
          <cell r="K112">
            <v>590.77230766327295</v>
          </cell>
          <cell r="L112">
            <v>-0.21930479293489649</v>
          </cell>
          <cell r="M112">
            <v>0</v>
          </cell>
          <cell r="N112">
            <v>0</v>
          </cell>
          <cell r="P112">
            <v>3982.8164995322895</v>
          </cell>
          <cell r="Q112">
            <v>3021.1907705610911</v>
          </cell>
        </row>
        <row r="113">
          <cell r="B113" t="str">
            <v>Gross Margin - I</v>
          </cell>
          <cell r="D113">
            <v>371.50137385454548</v>
          </cell>
          <cell r="E113">
            <v>191.47666804384613</v>
          </cell>
          <cell r="F113">
            <v>-0.48458691805857146</v>
          </cell>
          <cell r="G113">
            <v>100.4764624</v>
          </cell>
          <cell r="H113">
            <v>13.73017934715017</v>
          </cell>
          <cell r="I113">
            <v>-0.86334929575356778</v>
          </cell>
          <cell r="J113">
            <v>154.61453563636366</v>
          </cell>
          <cell r="K113">
            <v>74.3126267642958</v>
          </cell>
          <cell r="L113">
            <v>-0.51936843157443546</v>
          </cell>
          <cell r="M113">
            <v>0</v>
          </cell>
          <cell r="N113">
            <v>0</v>
          </cell>
          <cell r="P113">
            <v>626.59237189090913</v>
          </cell>
          <cell r="Q113">
            <v>279.51947415529219</v>
          </cell>
        </row>
        <row r="114">
          <cell r="B114" t="str">
            <v>Other Direct Cost of Sales</v>
          </cell>
          <cell r="D114">
            <v>0.60114086643981912</v>
          </cell>
          <cell r="E114">
            <v>0.49002230044808065</v>
          </cell>
          <cell r="G114">
            <v>0.47108182279907296</v>
          </cell>
          <cell r="H114">
            <v>0.14934055010786867</v>
          </cell>
          <cell r="J114">
            <v>0.55925255186038858</v>
          </cell>
          <cell r="K114">
            <v>0.40937096461440092</v>
          </cell>
          <cell r="P114">
            <v>0.56564469963488262</v>
          </cell>
          <cell r="Q114">
            <v>0.42082460611749939</v>
          </cell>
        </row>
        <row r="115">
          <cell r="B115" t="str">
            <v>Other Direct Cost of Sales</v>
          </cell>
          <cell r="D115">
            <v>102.45904596072729</v>
          </cell>
          <cell r="E115">
            <v>86.482572937272749</v>
          </cell>
          <cell r="G115">
            <v>0</v>
          </cell>
          <cell r="H115">
            <v>45.159162700000003</v>
          </cell>
          <cell r="J115">
            <v>0</v>
          </cell>
          <cell r="K115">
            <v>226.45129869999994</v>
          </cell>
          <cell r="M115">
            <v>0</v>
          </cell>
          <cell r="N115">
            <v>0</v>
          </cell>
          <cell r="P115">
            <v>102.45904596072729</v>
          </cell>
          <cell r="Q115">
            <v>358.09303433727268</v>
          </cell>
        </row>
        <row r="116">
          <cell r="B116" t="str">
            <v>Travel Overseas</v>
          </cell>
          <cell r="D116">
            <v>12.23388821818182</v>
          </cell>
          <cell r="E116">
            <v>0.54440237188496077</v>
          </cell>
          <cell r="G116">
            <v>0</v>
          </cell>
          <cell r="H116">
            <v>3.2115602128915395</v>
          </cell>
          <cell r="J116">
            <v>0</v>
          </cell>
          <cell r="K116">
            <v>42.373827306017859</v>
          </cell>
          <cell r="M116">
            <v>0</v>
          </cell>
          <cell r="N116">
            <v>0</v>
          </cell>
          <cell r="P116">
            <v>12.23388821818182</v>
          </cell>
          <cell r="Q116">
            <v>46.129789890794363</v>
          </cell>
        </row>
        <row r="117">
          <cell r="B117" t="str">
            <v>Subcontractor Fee</v>
          </cell>
          <cell r="D117">
            <v>0</v>
          </cell>
          <cell r="E117">
            <v>6.8548604226244132</v>
          </cell>
          <cell r="G117">
            <v>0</v>
          </cell>
          <cell r="H117">
            <v>-2.3099969377314959E-2</v>
          </cell>
          <cell r="J117">
            <v>0</v>
          </cell>
          <cell r="K117">
            <v>0</v>
          </cell>
          <cell r="M117">
            <v>0</v>
          </cell>
          <cell r="N117">
            <v>0</v>
          </cell>
          <cell r="P117">
            <v>0</v>
          </cell>
          <cell r="Q117">
            <v>6.8317604532470986</v>
          </cell>
        </row>
        <row r="118">
          <cell r="B118" t="str">
            <v>Total</v>
          </cell>
          <cell r="D118">
            <v>12.23388821818182</v>
          </cell>
          <cell r="E118">
            <v>7.3992627945093741</v>
          </cell>
          <cell r="G118">
            <v>0</v>
          </cell>
          <cell r="H118">
            <v>3.1884602435142244</v>
          </cell>
          <cell r="J118">
            <v>0</v>
          </cell>
          <cell r="K118">
            <v>42.373827306017859</v>
          </cell>
          <cell r="M118">
            <v>0</v>
          </cell>
          <cell r="N118">
            <v>0</v>
          </cell>
          <cell r="P118">
            <v>12.23388821818182</v>
          </cell>
          <cell r="Q118">
            <v>52.961550344041463</v>
          </cell>
        </row>
        <row r="119">
          <cell r="B119" t="str">
            <v>Gross Margin - II</v>
          </cell>
          <cell r="D119">
            <v>2369.4072173120007</v>
          </cell>
          <cell r="E119">
            <v>1798.9877284514548</v>
          </cell>
          <cell r="G119">
            <v>754.22430491410682</v>
          </cell>
          <cell r="H119">
            <v>429.12278728181832</v>
          </cell>
          <cell r="J119">
            <v>756.72593134545457</v>
          </cell>
          <cell r="K119">
            <v>364.32100896327302</v>
          </cell>
          <cell r="M119">
            <v>0</v>
          </cell>
          <cell r="N119">
            <v>0</v>
          </cell>
          <cell r="P119">
            <v>3880.357453571562</v>
          </cell>
          <cell r="Q119">
            <v>2592.4315246965457</v>
          </cell>
        </row>
        <row r="120">
          <cell r="B120" t="str">
            <v>Gross Margin - II</v>
          </cell>
          <cell r="D120">
            <v>359.26748563636363</v>
          </cell>
          <cell r="E120">
            <v>184.07740524933675</v>
          </cell>
          <cell r="G120">
            <v>100.4764624</v>
          </cell>
          <cell r="H120">
            <v>10.541719103635945</v>
          </cell>
          <cell r="J120">
            <v>154.61453563636366</v>
          </cell>
          <cell r="K120">
            <v>31.938799458277941</v>
          </cell>
          <cell r="M120">
            <v>0</v>
          </cell>
          <cell r="N120">
            <v>0</v>
          </cell>
          <cell r="P120">
            <v>614.35848367272729</v>
          </cell>
          <cell r="Q120">
            <v>226.55792381125073</v>
          </cell>
        </row>
        <row r="121">
          <cell r="D121">
            <v>0.5813447346325511</v>
          </cell>
          <cell r="E121">
            <v>0.47108629214363745</v>
          </cell>
          <cell r="G121">
            <v>0.47108182279907296</v>
          </cell>
          <cell r="H121">
            <v>0.11466027429178356</v>
          </cell>
          <cell r="J121">
            <v>0.55925255186038858</v>
          </cell>
          <cell r="K121">
            <v>0.1759434124745953</v>
          </cell>
          <cell r="P121">
            <v>0.55460078282871861</v>
          </cell>
          <cell r="Q121">
            <v>0.34108946912836385</v>
          </cell>
        </row>
        <row r="123">
          <cell r="B123" t="str">
            <v>Indirect Manpower Cost - nonbillable</v>
          </cell>
          <cell r="D123">
            <v>740.98773829090919</v>
          </cell>
          <cell r="E123">
            <v>694.66280928545461</v>
          </cell>
          <cell r="F123">
            <v>-6.2517807801115835E-2</v>
          </cell>
          <cell r="G123">
            <v>24.159175490909092</v>
          </cell>
          <cell r="H123">
            <v>38.91301</v>
          </cell>
          <cell r="I123">
            <v>0.61069279929038389</v>
          </cell>
          <cell r="J123">
            <v>192.97163043636365</v>
          </cell>
          <cell r="K123">
            <v>260.38719071963635</v>
          </cell>
          <cell r="L123">
            <v>0.34935477370858592</v>
          </cell>
          <cell r="M123">
            <v>163.24182229885059</v>
          </cell>
          <cell r="N123">
            <v>181.75786939999995</v>
          </cell>
          <cell r="O123">
            <v>0.11342710366986468</v>
          </cell>
          <cell r="P123">
            <v>1121.3603665170326</v>
          </cell>
          <cell r="Q123">
            <v>1175.720879405091</v>
          </cell>
        </row>
        <row r="124">
          <cell r="B124" t="str">
            <v>Indirect Manpower Cost - nonbillable</v>
          </cell>
          <cell r="D124">
            <v>82.373239090909095</v>
          </cell>
          <cell r="E124">
            <v>87.335743520443884</v>
          </cell>
          <cell r="F124">
            <v>-0.42971683759506646</v>
          </cell>
          <cell r="G124">
            <v>2.5716745454545458</v>
          </cell>
          <cell r="H124">
            <v>4.5627310510218004</v>
          </cell>
          <cell r="I124">
            <v>-0.55627728257549169</v>
          </cell>
          <cell r="J124">
            <v>19.603897818181821</v>
          </cell>
          <cell r="K124">
            <v>23.282049287767272</v>
          </cell>
          <cell r="L124">
            <v>0.42698941715386485</v>
          </cell>
          <cell r="M124">
            <v>15.836963563636367</v>
          </cell>
          <cell r="N124">
            <v>18.874104114024991</v>
          </cell>
          <cell r="O124">
            <v>-0.149882581243337</v>
          </cell>
          <cell r="P124">
            <v>120.38577501818183</v>
          </cell>
          <cell r="Q124">
            <v>134.05462797325794</v>
          </cell>
        </row>
        <row r="125">
          <cell r="B125" t="str">
            <v>Sales &amp; Marketing Expenses</v>
          </cell>
          <cell r="D125">
            <v>43.306999345454557</v>
          </cell>
          <cell r="E125">
            <v>24.986814569650758</v>
          </cell>
          <cell r="G125">
            <v>5.5807613454545466</v>
          </cell>
          <cell r="H125">
            <v>-1.9574321944015403E-2</v>
          </cell>
          <cell r="J125">
            <v>1.4565236363636365</v>
          </cell>
          <cell r="K125">
            <v>0.96644448139834149</v>
          </cell>
          <cell r="M125">
            <v>13.463740363636367</v>
          </cell>
          <cell r="N125">
            <v>10.563949545131992</v>
          </cell>
          <cell r="P125">
            <v>63.808024690909107</v>
          </cell>
          <cell r="Q125">
            <v>36.497634274237072</v>
          </cell>
        </row>
        <row r="126">
          <cell r="B126" t="str">
            <v>Incentives</v>
          </cell>
          <cell r="D126">
            <v>0</v>
          </cell>
          <cell r="E126">
            <v>26.52693672727273</v>
          </cell>
          <cell r="G126">
            <v>0</v>
          </cell>
          <cell r="H126">
            <v>0</v>
          </cell>
          <cell r="J126">
            <v>0</v>
          </cell>
          <cell r="K126">
            <v>0</v>
          </cell>
          <cell r="M126">
            <v>0</v>
          </cell>
          <cell r="N126">
            <v>0</v>
          </cell>
          <cell r="P126">
            <v>0</v>
          </cell>
          <cell r="Q126">
            <v>0</v>
          </cell>
        </row>
        <row r="127">
          <cell r="B127" t="str">
            <v>Prior period items</v>
          </cell>
          <cell r="D127">
            <v>0</v>
          </cell>
          <cell r="E127">
            <v>0</v>
          </cell>
          <cell r="G127">
            <v>0</v>
          </cell>
          <cell r="H127">
            <v>0</v>
          </cell>
          <cell r="J127">
            <v>0</v>
          </cell>
          <cell r="K127">
            <v>0</v>
          </cell>
          <cell r="M127">
            <v>0</v>
          </cell>
          <cell r="N127">
            <v>0</v>
          </cell>
          <cell r="P127">
            <v>0</v>
          </cell>
          <cell r="Q127">
            <v>0</v>
          </cell>
        </row>
        <row r="128">
          <cell r="B128" t="str">
            <v>Fixed Overheads</v>
          </cell>
        </row>
        <row r="129">
          <cell r="B129" t="str">
            <v>Fixed Overheads</v>
          </cell>
          <cell r="D129">
            <v>183.36629953511292</v>
          </cell>
          <cell r="E129">
            <v>87.848962400000005</v>
          </cell>
          <cell r="F129">
            <v>-0.52090998933433919</v>
          </cell>
          <cell r="G129">
            <v>93.288090932684469</v>
          </cell>
          <cell r="H129">
            <v>85.552499999999995</v>
          </cell>
          <cell r="I129">
            <v>-8.2921526803098375E-2</v>
          </cell>
          <cell r="J129">
            <v>68.011184411093154</v>
          </cell>
          <cell r="K129">
            <v>58.602379999999997</v>
          </cell>
          <cell r="L129">
            <v>-0.13834201672215707</v>
          </cell>
          <cell r="M129">
            <v>9.2661205518644394</v>
          </cell>
          <cell r="N129">
            <v>11.47</v>
          </cell>
          <cell r="O129">
            <v>0.23784273427050523</v>
          </cell>
          <cell r="P129">
            <v>353.93169543075498</v>
          </cell>
          <cell r="Q129">
            <v>243.4738424</v>
          </cell>
        </row>
        <row r="130">
          <cell r="B130" t="str">
            <v>Office Rent - India</v>
          </cell>
          <cell r="D130">
            <v>21.894281236363639</v>
          </cell>
          <cell r="E130">
            <v>7.9763953631665032</v>
          </cell>
          <cell r="G130">
            <v>11.138764509090912</v>
          </cell>
          <cell r="H130">
            <v>11.458657195802354</v>
          </cell>
          <cell r="J130">
            <v>8.1205744363636381</v>
          </cell>
          <cell r="K130">
            <v>6.5254884688378016</v>
          </cell>
          <cell r="M130">
            <v>1.1065028000000001</v>
          </cell>
          <cell r="N130">
            <v>4.536539659160951</v>
          </cell>
          <cell r="P130">
            <v>42.260122981818185</v>
          </cell>
          <cell r="Q130">
            <v>30.49708068696761</v>
          </cell>
        </row>
        <row r="131">
          <cell r="B131" t="str">
            <v>Insurance</v>
          </cell>
          <cell r="D131">
            <v>1.140640072727273</v>
          </cell>
          <cell r="E131">
            <v>-9.1111704608835566</v>
          </cell>
          <cell r="G131">
            <v>0.3213455272727273</v>
          </cell>
          <cell r="H131">
            <v>-4.7701347186756881E-3</v>
          </cell>
          <cell r="J131">
            <v>0.18206545454545456</v>
          </cell>
          <cell r="K131">
            <v>-2.7124337413047569E-3</v>
          </cell>
          <cell r="M131">
            <v>2.5034000000000004E-2</v>
          </cell>
          <cell r="N131">
            <v>-2.4072654264026192</v>
          </cell>
          <cell r="P131">
            <v>1.6690850545454547</v>
          </cell>
          <cell r="Q131">
            <v>-11.525918455746156</v>
          </cell>
        </row>
        <row r="132">
          <cell r="B132" t="str">
            <v>Other Overheads</v>
          </cell>
        </row>
        <row r="133">
          <cell r="B133" t="str">
            <v>Other Overheads</v>
          </cell>
          <cell r="D133">
            <v>180.94302101818187</v>
          </cell>
          <cell r="E133">
            <v>76.193770299999997</v>
          </cell>
          <cell r="F133">
            <v>-0.57890738271500541</v>
          </cell>
          <cell r="G133">
            <v>43.349001594693441</v>
          </cell>
          <cell r="H133">
            <v>65.781093799999994</v>
          </cell>
          <cell r="I133">
            <v>0.5174765595536247</v>
          </cell>
          <cell r="J133">
            <v>30.495963636363641</v>
          </cell>
          <cell r="K133">
            <v>48.3514105</v>
          </cell>
          <cell r="L133">
            <v>0.58550197254122427</v>
          </cell>
          <cell r="M133">
            <v>9.0387859803552821</v>
          </cell>
          <cell r="N133">
            <v>28.084934900000004</v>
          </cell>
          <cell r="O133">
            <v>2.1071578595885825</v>
          </cell>
          <cell r="P133">
            <v>263.82677222959421</v>
          </cell>
          <cell r="Q133">
            <v>218.41120949999998</v>
          </cell>
        </row>
        <row r="134">
          <cell r="B134" t="str">
            <v>People expenses</v>
          </cell>
          <cell r="D134">
            <v>21.60525232727273</v>
          </cell>
          <cell r="E134">
            <v>8.4506085523954155</v>
          </cell>
          <cell r="F134">
            <v>-0.1215982474424956</v>
          </cell>
          <cell r="G134">
            <v>5.1761208727272736</v>
          </cell>
          <cell r="H134">
            <v>3.8151713522425181</v>
          </cell>
          <cell r="I134">
            <v>-0.74748782575524819</v>
          </cell>
          <cell r="J134">
            <v>3.6413090909090911</v>
          </cell>
          <cell r="K134">
            <v>4.7081948176815311</v>
          </cell>
          <cell r="L134">
            <v>0.64581450838799526</v>
          </cell>
          <cell r="M134">
            <v>1.079192981818182</v>
          </cell>
          <cell r="N134">
            <v>3.0644785931808194</v>
          </cell>
          <cell r="O134">
            <v>0.36883869002842345</v>
          </cell>
          <cell r="P134">
            <v>31.501875272727276</v>
          </cell>
          <cell r="Q134">
            <v>20.038453315500284</v>
          </cell>
        </row>
        <row r="135">
          <cell r="B135" t="str">
            <v>Travel</v>
          </cell>
          <cell r="D135">
            <v>12.23388821818182</v>
          </cell>
          <cell r="E135">
            <v>2.2775780991352805</v>
          </cell>
          <cell r="F135">
            <v>0.91686789417079495</v>
          </cell>
          <cell r="G135">
            <v>11.16106752727273</v>
          </cell>
          <cell r="H135">
            <v>3.25186903204352</v>
          </cell>
          <cell r="I135">
            <v>0.98992888489312481</v>
          </cell>
          <cell r="J135">
            <v>3.6413090909090911</v>
          </cell>
          <cell r="K135">
            <v>8.3086585916959592</v>
          </cell>
          <cell r="L135">
            <v>1.1790641613417623</v>
          </cell>
          <cell r="M135">
            <v>5.6608701454545463</v>
          </cell>
          <cell r="N135">
            <v>3.7353317782336957</v>
          </cell>
          <cell r="O135">
            <v>-0.44304745950297381</v>
          </cell>
          <cell r="P135">
            <v>32.697134981818188</v>
          </cell>
          <cell r="Q135">
            <v>17.573437501108454</v>
          </cell>
        </row>
        <row r="136">
          <cell r="B136" t="str">
            <v>Communication</v>
          </cell>
          <cell r="D136">
            <v>4.384136145454546</v>
          </cell>
          <cell r="E136">
            <v>16.279600910049467</v>
          </cell>
          <cell r="F136">
            <v>1.0939401544353089</v>
          </cell>
          <cell r="G136">
            <v>0.72553083636363647</v>
          </cell>
          <cell r="H136">
            <v>3.5222428538186277</v>
          </cell>
          <cell r="I136">
            <v>2.0309971272884226</v>
          </cell>
          <cell r="J136">
            <v>1.1165164000000001</v>
          </cell>
          <cell r="K136">
            <v>2.3914556960196744</v>
          </cell>
          <cell r="L136">
            <v>2.7197429314701074</v>
          </cell>
          <cell r="M136">
            <v>10.984919200000002</v>
          </cell>
          <cell r="N136">
            <v>-0.45408426606818203</v>
          </cell>
          <cell r="O136">
            <v>4.2188249141811784</v>
          </cell>
          <cell r="P136">
            <v>17.211102581818185</v>
          </cell>
          <cell r="Q136">
            <v>21.739215193819589</v>
          </cell>
        </row>
        <row r="137">
          <cell r="B137" t="str">
            <v>Office &amp; Admin expenses</v>
          </cell>
          <cell r="D137">
            <v>1.6781883272727276</v>
          </cell>
          <cell r="E137">
            <v>2.7933415651185198</v>
          </cell>
          <cell r="F137">
            <v>0.31694075719954107</v>
          </cell>
          <cell r="G137">
            <v>2.4442287272727277</v>
          </cell>
          <cell r="H137">
            <v>7.3502873031471925</v>
          </cell>
          <cell r="I137">
            <v>-0.50468925977736034</v>
          </cell>
          <cell r="J137">
            <v>1.3491050181818183</v>
          </cell>
          <cell r="K137">
            <v>4.2534121014446278</v>
          </cell>
          <cell r="L137">
            <v>-0.46970588374525907</v>
          </cell>
          <cell r="M137">
            <v>0.22849214545454549</v>
          </cell>
          <cell r="N137">
            <v>0.26947361527419739</v>
          </cell>
          <cell r="O137">
            <v>16.496957341793681</v>
          </cell>
          <cell r="P137">
            <v>5.7000142181818187</v>
          </cell>
          <cell r="Q137">
            <v>14.666514584984537</v>
          </cell>
        </row>
        <row r="138">
          <cell r="B138" t="str">
            <v>Repairs &amp; Maintenance</v>
          </cell>
          <cell r="D138">
            <v>0.58351978181818187</v>
          </cell>
          <cell r="E138">
            <v>0.53845552907377925</v>
          </cell>
          <cell r="F138">
            <v>1.4974135360973702</v>
          </cell>
          <cell r="G138">
            <v>1.9740446909090912</v>
          </cell>
          <cell r="H138">
            <v>0.32675601219672368</v>
          </cell>
          <cell r="I138">
            <v>2.8191071465093778</v>
          </cell>
          <cell r="J138">
            <v>1.1178818909090911</v>
          </cell>
          <cell r="K138">
            <v>0.18520167210210875</v>
          </cell>
          <cell r="L138">
            <v>-0.53299521606173661</v>
          </cell>
          <cell r="M138">
            <v>0.18934807272727275</v>
          </cell>
          <cell r="N138">
            <v>6.4680765730978935</v>
          </cell>
          <cell r="O138">
            <v>1.8645792226126248</v>
          </cell>
          <cell r="P138">
            <v>3.8647944363636366</v>
          </cell>
          <cell r="Q138">
            <v>7.5184897864705054</v>
          </cell>
        </row>
        <row r="139">
          <cell r="B139" t="str">
            <v>Other misc expenses</v>
          </cell>
          <cell r="D139">
            <v>3.5734897090909095</v>
          </cell>
          <cell r="E139">
            <v>9.6247893146589529</v>
          </cell>
          <cell r="G139">
            <v>0.1338181090909091</v>
          </cell>
          <cell r="H139">
            <v>0.47177107724911388</v>
          </cell>
          <cell r="J139">
            <v>0.9708640363636365</v>
          </cell>
          <cell r="K139">
            <v>0.26764697245911701</v>
          </cell>
          <cell r="M139">
            <v>1.6963948727272731</v>
          </cell>
          <cell r="N139">
            <v>9.0288883687713746</v>
          </cell>
          <cell r="P139">
            <v>6.374566727272728</v>
          </cell>
          <cell r="Q139">
            <v>19.393095733138559</v>
          </cell>
        </row>
        <row r="140">
          <cell r="B140" t="str">
            <v>IS expenses</v>
          </cell>
          <cell r="D140">
            <v>0</v>
          </cell>
          <cell r="E140">
            <v>0</v>
          </cell>
          <cell r="F140">
            <v>0.20408058148319194</v>
          </cell>
          <cell r="G140">
            <v>0</v>
          </cell>
          <cell r="H140">
            <v>0</v>
          </cell>
          <cell r="I140">
            <v>2.63445269241359E-2</v>
          </cell>
          <cell r="J140">
            <v>0</v>
          </cell>
          <cell r="K140">
            <v>0</v>
          </cell>
          <cell r="L140">
            <v>0.28115401708832055</v>
          </cell>
          <cell r="M140">
            <v>0.89303105454545473</v>
          </cell>
          <cell r="N140">
            <v>0</v>
          </cell>
          <cell r="O140">
            <v>-0.19736542782121502</v>
          </cell>
          <cell r="P140">
            <v>0.89303105454545473</v>
          </cell>
          <cell r="Q140">
            <v>0</v>
          </cell>
        </row>
        <row r="141">
          <cell r="B141" t="str">
            <v>Computer Lease</v>
          </cell>
          <cell r="D141">
            <v>1.8265716727272729</v>
          </cell>
          <cell r="E141">
            <v>2.6000390104549025</v>
          </cell>
          <cell r="F141">
            <v>-0.14842012598366675</v>
          </cell>
          <cell r="G141">
            <v>4.8270103636363642</v>
          </cell>
          <cell r="H141">
            <v>4.7814445950034816</v>
          </cell>
          <cell r="I141">
            <v>-5.9706464334342395E-2</v>
          </cell>
          <cell r="J141">
            <v>2.1979852000000002</v>
          </cell>
          <cell r="K141">
            <v>2.3069911605945914</v>
          </cell>
          <cell r="L141">
            <v>0.35394898439110284</v>
          </cell>
          <cell r="M141">
            <v>6.5839420000000004</v>
          </cell>
          <cell r="N141">
            <v>3.5308518811017655</v>
          </cell>
          <cell r="O141">
            <v>7.9515754452439372E-2</v>
          </cell>
          <cell r="P141">
            <v>15.435509236363636</v>
          </cell>
          <cell r="Q141">
            <v>13.219326647154741</v>
          </cell>
        </row>
        <row r="142">
          <cell r="D142">
            <v>194.60020592727275</v>
          </cell>
          <cell r="E142">
            <v>153.75219597326392</v>
          </cell>
          <cell r="G142">
            <v>46.054367054545466</v>
          </cell>
          <cell r="H142">
            <v>39.516586015862643</v>
          </cell>
          <cell r="J142">
            <v>43.398032072727275</v>
          </cell>
          <cell r="K142">
            <v>53.192830816259729</v>
          </cell>
          <cell r="M142">
            <v>57.748431200000013</v>
          </cell>
          <cell r="N142">
            <v>57.210344435506883</v>
          </cell>
          <cell r="P142">
            <v>341.80103625454552</v>
          </cell>
          <cell r="Q142">
            <v>303.67195724089316</v>
          </cell>
        </row>
        <row r="143">
          <cell r="D143">
            <v>0.31489018516063461</v>
          </cell>
          <cell r="E143">
            <v>0.39347877493100303</v>
          </cell>
          <cell r="G143">
            <v>0.21592495059731373</v>
          </cell>
          <cell r="H143">
            <v>0.42981439242588887</v>
          </cell>
          <cell r="J143">
            <v>0.15697398748765229</v>
          </cell>
          <cell r="K143">
            <v>0.29302692435957828</v>
          </cell>
          <cell r="P143">
            <v>0.3085545773620661</v>
          </cell>
          <cell r="Q143">
            <v>0.45718686392430546</v>
          </cell>
        </row>
        <row r="144">
          <cell r="B144" t="str">
            <v>Interest / Bank Charges</v>
          </cell>
          <cell r="D144">
            <v>39.622998212448323</v>
          </cell>
          <cell r="E144">
            <v>22.45133328579243</v>
          </cell>
          <cell r="G144">
            <v>12.332658727272728</v>
          </cell>
          <cell r="H144">
            <v>17.220373674336361</v>
          </cell>
          <cell r="J144">
            <v>12.708623890909092</v>
          </cell>
          <cell r="K144">
            <v>8.4560976310606044</v>
          </cell>
          <cell r="M144">
            <v>0</v>
          </cell>
          <cell r="N144">
            <v>28.255766300000005</v>
          </cell>
          <cell r="P144">
            <v>64.664280830630148</v>
          </cell>
          <cell r="Q144">
            <v>36.755986841454565</v>
          </cell>
        </row>
        <row r="145">
          <cell r="B145" t="str">
            <v>Interest / Bank Charges</v>
          </cell>
          <cell r="D145">
            <v>4.7309708363636371</v>
          </cell>
          <cell r="E145">
            <v>-0.55696437922746667</v>
          </cell>
          <cell r="G145">
            <v>1.4724543636363636</v>
          </cell>
          <cell r="H145">
            <v>5.7982343040956454</v>
          </cell>
          <cell r="J145">
            <v>1.517515563636364</v>
          </cell>
          <cell r="K145">
            <v>4.2196988853809927</v>
          </cell>
          <cell r="M145">
            <v>0</v>
          </cell>
          <cell r="N145">
            <v>4.3760496792935086</v>
          </cell>
          <cell r="P145">
            <v>7.7209407636363645</v>
          </cell>
          <cell r="Q145">
            <v>13.837018489542681</v>
          </cell>
        </row>
        <row r="146">
          <cell r="B146" t="str">
            <v>Depreciation</v>
          </cell>
          <cell r="D146">
            <v>12.892965163636365</v>
          </cell>
          <cell r="E146">
            <v>1.9280707006491822</v>
          </cell>
          <cell r="G146">
            <v>3.9722130545454553</v>
          </cell>
          <cell r="H146">
            <v>21.934148041089376</v>
          </cell>
          <cell r="J146">
            <v>10.956243890909091</v>
          </cell>
          <cell r="K146">
            <v>12.472358666721901</v>
          </cell>
          <cell r="M146">
            <v>14.662641381818185</v>
          </cell>
          <cell r="N146">
            <v>8.6016267019528438</v>
          </cell>
          <cell r="P146">
            <v>42.484063490909094</v>
          </cell>
          <cell r="Q146">
            <v>44.9362041104133</v>
          </cell>
        </row>
        <row r="147">
          <cell r="B147" t="str">
            <v>Provision for Doubtful Debts</v>
          </cell>
          <cell r="D147">
            <v>0</v>
          </cell>
          <cell r="E147">
            <v>0</v>
          </cell>
          <cell r="G147">
            <v>0</v>
          </cell>
          <cell r="H147">
            <v>5.280228620154646</v>
          </cell>
          <cell r="J147">
            <v>0</v>
          </cell>
          <cell r="K147">
            <v>0</v>
          </cell>
          <cell r="M147">
            <v>0</v>
          </cell>
          <cell r="N147">
            <v>0</v>
          </cell>
          <cell r="P147">
            <v>0</v>
          </cell>
          <cell r="Q147">
            <v>5.280228620154646</v>
          </cell>
        </row>
        <row r="148">
          <cell r="B148" t="str">
            <v>Nett Margin before corporate exp.</v>
          </cell>
          <cell r="D148">
            <v>147.04334370909086</v>
          </cell>
          <cell r="E148">
            <v>28.954102954651109</v>
          </cell>
          <cell r="G148">
            <v>48.977427927272714</v>
          </cell>
          <cell r="H148">
            <v>-61.987477877566363</v>
          </cell>
          <cell r="J148">
            <v>98.742744109090921</v>
          </cell>
          <cell r="K148">
            <v>-37.946088910084683</v>
          </cell>
          <cell r="M148">
            <v>-72.411072581818203</v>
          </cell>
          <cell r="N148">
            <v>-48.099756178609347</v>
          </cell>
          <cell r="P148">
            <v>222.35244316363631</v>
          </cell>
          <cell r="Q148">
            <v>-119.07922001160917</v>
          </cell>
        </row>
        <row r="149">
          <cell r="D149">
            <v>0.23793657106662533</v>
          </cell>
          <cell r="E149">
            <v>7.4098616203201156E-2</v>
          </cell>
          <cell r="G149">
            <v>0.22962966124481959</v>
          </cell>
          <cell r="H149">
            <v>-0.67422601059880038</v>
          </cell>
          <cell r="J149">
            <v>0.35716002634178468</v>
          </cell>
          <cell r="K149">
            <v>-0.20903617187070903</v>
          </cell>
          <cell r="P149">
            <v>0.20072456443544859</v>
          </cell>
          <cell r="Q149">
            <v>-0.17927718993319275</v>
          </cell>
        </row>
        <row r="150">
          <cell r="B150" t="str">
            <v>Corporate Expenses - Allocation</v>
          </cell>
          <cell r="D150">
            <v>73.503202929502251</v>
          </cell>
          <cell r="E150">
            <v>37.0340121256</v>
          </cell>
          <cell r="G150">
            <v>31.277666944133323</v>
          </cell>
          <cell r="H150">
            <v>15.759154096000003</v>
          </cell>
          <cell r="J150">
            <v>51.607877359638159</v>
          </cell>
          <cell r="K150">
            <v>26.002604258400005</v>
          </cell>
          <cell r="M150">
            <v>-156.38874723327373</v>
          </cell>
          <cell r="N150">
            <v>-78.795770480000016</v>
          </cell>
          <cell r="P150">
            <v>0</v>
          </cell>
          <cell r="Q150">
            <v>0</v>
          </cell>
        </row>
        <row r="151">
          <cell r="B151" t="str">
            <v>Corporate Expenses - Allocation</v>
          </cell>
          <cell r="D151">
            <v>6.8914414494545468</v>
          </cell>
          <cell r="E151">
            <v>6.099507899185781</v>
          </cell>
          <cell r="G151">
            <v>2.9325282763636369</v>
          </cell>
          <cell r="H151">
            <v>2.5955352762492669</v>
          </cell>
          <cell r="J151">
            <v>4.8386716560000016</v>
          </cell>
          <cell r="K151">
            <v>4.282633205811293</v>
          </cell>
          <cell r="M151">
            <v>-14.662641381818185</v>
          </cell>
          <cell r="N151">
            <v>-12.97767638124634</v>
          </cell>
          <cell r="P151">
            <v>0</v>
          </cell>
          <cell r="Q151">
            <v>0</v>
          </cell>
        </row>
        <row r="152">
          <cell r="B152" t="str">
            <v>Profit Before Tax</v>
          </cell>
          <cell r="D152">
            <v>462.6225673974231</v>
          </cell>
          <cell r="E152">
            <v>246.15331480097149</v>
          </cell>
          <cell r="G152">
            <v>289.0201355738912</v>
          </cell>
          <cell r="H152">
            <v>-128.07000861899451</v>
          </cell>
          <cell r="J152">
            <v>208.40148136485152</v>
          </cell>
          <cell r="K152">
            <v>-278.52979745327866</v>
          </cell>
          <cell r="M152">
            <v>-514.24705237333228</v>
          </cell>
          <cell r="N152">
            <v>-419.54280468000013</v>
          </cell>
          <cell r="P152">
            <v>445.79713196283353</v>
          </cell>
          <cell r="Q152">
            <v>-540.36171190156733</v>
          </cell>
        </row>
        <row r="153">
          <cell r="B153" t="str">
            <v>Profit Before Tax</v>
          </cell>
          <cell r="D153">
            <v>140.1519022596363</v>
          </cell>
          <cell r="E153">
            <v>22.854595055465328</v>
          </cell>
          <cell r="G153">
            <v>46.04489965090908</v>
          </cell>
          <cell r="H153">
            <v>-64.583013153815628</v>
          </cell>
          <cell r="J153">
            <v>93.904072453090919</v>
          </cell>
          <cell r="K153">
            <v>-42.228722115895977</v>
          </cell>
          <cell r="M153">
            <v>-57.74843120000002</v>
          </cell>
          <cell r="N153">
            <v>-35.122079797363007</v>
          </cell>
          <cell r="P153">
            <v>222.35244316363631</v>
          </cell>
          <cell r="Q153">
            <v>-119.07922001160917</v>
          </cell>
        </row>
        <row r="154">
          <cell r="D154">
            <v>0.22678526080103689</v>
          </cell>
          <cell r="E154">
            <v>5.8488908122862976E-2</v>
          </cell>
          <cell r="G154">
            <v>0.2158805628705201</v>
          </cell>
          <cell r="H154">
            <v>-0.70245715428447242</v>
          </cell>
          <cell r="J154">
            <v>0.33965818241685874</v>
          </cell>
          <cell r="K154">
            <v>-0.23262820142059124</v>
          </cell>
          <cell r="P154">
            <v>0.20072456443544859</v>
          </cell>
          <cell r="Q154">
            <v>-0.1792771899331927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3">
          <cell r="B3" t="str">
            <v>MindTree Consulting Private Limited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3">
          <cell r="B3" t="str">
            <v>MindTree Consulting Private Limited</v>
          </cell>
        </row>
      </sheetData>
      <sheetData sheetId="82">
        <row r="3">
          <cell r="B3" t="str">
            <v>MindTree Consulting Private Limited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</sheetDataSet>
  </externalBook>
</externalLink>
</file>

<file path=xl/externalLinks/externalLink6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YS"/>
      <sheetName val="BS"/>
      <sheetName val="GW"/>
      <sheetName val="Head office"/>
      <sheetName val="consolidated"/>
      <sheetName val="Consolidated excl pz&amp;gw"/>
      <sheetName val="Financials"/>
      <sheetName val="MCCW"/>
      <sheetName val="PO"/>
      <sheetName val="mgt9900_GE (1)"/>
      <sheetName val="V_Assum"/>
      <sheetName val="BALANCE SHEET"/>
      <sheetName val="Links"/>
      <sheetName val="Lead"/>
      <sheetName val="Sheet1"/>
      <sheetName val="COST"/>
      <sheetName val="P&amp;LSC"/>
      <sheetName val="Listing"/>
      <sheetName val="trial_HO"/>
      <sheetName val="trial_Plant"/>
      <sheetName val="1-2-1"/>
      <sheetName val="Monat"/>
      <sheetName val="coa_ramco_168"/>
      <sheetName val="U-4_Investments &amp; FD"/>
      <sheetName val="FXRATES"/>
      <sheetName val="Control"/>
      <sheetName val="Stock St."/>
      <sheetName val="TOTAL GP"/>
    </sheetNames>
    <sheetDataSet>
      <sheetData sheetId="0" refreshError="1">
        <row r="7">
          <cell r="D7">
            <v>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</sheetNames>
    <sheetDataSet>
      <sheetData sheetId="0" refreshError="1"/>
    </sheetDataSet>
  </externalBook>
</externalLink>
</file>

<file path=xl/externalLinks/externalLink6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"/>
    </sheetNames>
    <sheetDataSet>
      <sheetData sheetId="0" refreshError="1"/>
    </sheetDataSet>
  </externalBook>
</externalLink>
</file>

<file path=xl/externalLinks/externalLink6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!"/>
      <sheetName val="Input"/>
      <sheetName val="Calculation"/>
      <sheetName val="PP R9.1"/>
      <sheetName val="PP spec R9.1"/>
      <sheetName val="blockdiagram R9.1"/>
      <sheetName val="Module8"/>
      <sheetName val="Up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GATIVE_TRF"/>
    </sheetNames>
    <sheetDataSet>
      <sheetData sheetId="0" refreshError="1"/>
    </sheetDataSet>
  </externalBook>
</externalLink>
</file>

<file path=xl/externalLinks/externalLink6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Optical CLP"/>
      <sheetName val="Material Code"/>
      <sheetName val="Calculos"/>
      <sheetName val="Configura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CS - Dec - G&amp;T"/>
    </sheetNames>
    <sheetDataSet>
      <sheetData sheetId="0" refreshError="1"/>
    </sheetDataSet>
  </externalBook>
</externalLink>
</file>

<file path=xl/externalLinks/externalLink6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</sheetNames>
    <sheetDataSet>
      <sheetData sheetId="0" refreshError="1"/>
    </sheetDataSet>
  </externalBook>
</externalLink>
</file>

<file path=xl/externalLinks/externalLink6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 vs Plan"/>
      <sheetName val="Sheet1"/>
      <sheetName val="Sheet2"/>
      <sheetName val="AE"/>
      <sheetName val="ACS Table Growth"/>
      <sheetName val="Data Template"/>
      <sheetName val="Budget Template"/>
      <sheetName val="Budget Template V2"/>
      <sheetName val="Spread"/>
      <sheetName val="Spread (2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>
            <v>0</v>
          </cell>
        </row>
      </sheetData>
      <sheetData sheetId="5" refreshError="1"/>
      <sheetData sheetId="6" refreshError="1"/>
      <sheetData sheetId="7" refreshError="1"/>
      <sheetData sheetId="8">
        <row r="3">
          <cell r="D3">
            <v>1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1</v>
          </cell>
          <cell r="AA3">
            <v>1</v>
          </cell>
          <cell r="AB3">
            <v>1</v>
          </cell>
          <cell r="AC3">
            <v>1</v>
          </cell>
        </row>
        <row r="4">
          <cell r="U4">
            <v>0.01</v>
          </cell>
          <cell r="V4">
            <v>5.0000000000000001E-3</v>
          </cell>
          <cell r="W4">
            <v>5.0000000000000001E-3</v>
          </cell>
          <cell r="X4">
            <v>5.0000000000000001E-3</v>
          </cell>
          <cell r="Y4">
            <v>5.0000000000000001E-3</v>
          </cell>
          <cell r="Z4">
            <v>1</v>
          </cell>
          <cell r="AA4">
            <v>1</v>
          </cell>
          <cell r="AB4">
            <v>1.01</v>
          </cell>
          <cell r="AC4">
            <v>1.01</v>
          </cell>
        </row>
        <row r="5">
          <cell r="U5">
            <v>0.02</v>
          </cell>
          <cell r="V5">
            <v>5.0000000000000001E-3</v>
          </cell>
          <cell r="W5">
            <v>5.0000000000000001E-3</v>
          </cell>
          <cell r="X5">
            <v>5.0000000000000001E-3</v>
          </cell>
          <cell r="Y5">
            <v>5.0000000000000001E-3</v>
          </cell>
          <cell r="Z5">
            <v>1</v>
          </cell>
          <cell r="AA5">
            <v>1.01</v>
          </cell>
          <cell r="AB5">
            <v>1.01</v>
          </cell>
          <cell r="AC5">
            <v>1.01</v>
          </cell>
        </row>
        <row r="6">
          <cell r="U6">
            <v>0.03</v>
          </cell>
          <cell r="V6">
            <v>0.01</v>
          </cell>
          <cell r="W6">
            <v>0.01</v>
          </cell>
          <cell r="X6">
            <v>0.01</v>
          </cell>
          <cell r="Y6">
            <v>0.01</v>
          </cell>
          <cell r="Z6">
            <v>1.01</v>
          </cell>
          <cell r="AA6">
            <v>1.01</v>
          </cell>
          <cell r="AB6">
            <v>1.02</v>
          </cell>
          <cell r="AC6">
            <v>1.02</v>
          </cell>
        </row>
        <row r="7">
          <cell r="U7">
            <v>0.04</v>
          </cell>
          <cell r="V7">
            <v>1.6615384615384778E-2</v>
          </cell>
          <cell r="W7">
            <v>1.6615384615384653E-2</v>
          </cell>
          <cell r="X7">
            <v>1.6615384615384744E-2</v>
          </cell>
          <cell r="Y7">
            <v>1.6615384615384605E-2</v>
          </cell>
          <cell r="Z7">
            <v>1.01</v>
          </cell>
          <cell r="AA7">
            <v>1.02</v>
          </cell>
          <cell r="AB7">
            <v>1.02</v>
          </cell>
          <cell r="AC7">
            <v>1.03</v>
          </cell>
        </row>
        <row r="8">
          <cell r="U8">
            <v>4.2464582392242281E-2</v>
          </cell>
          <cell r="V8">
            <v>1.6839916839917007E-2</v>
          </cell>
          <cell r="W8">
            <v>1.6615384615384775E-2</v>
          </cell>
          <cell r="X8">
            <v>1.6615384615384789E-2</v>
          </cell>
          <cell r="Y8">
            <v>1.6615384615384698E-2</v>
          </cell>
          <cell r="Z8">
            <v>1.0168399168399169</v>
          </cell>
          <cell r="AA8">
            <v>1.0166153846153847</v>
          </cell>
          <cell r="AB8">
            <v>1.0166153846153847</v>
          </cell>
          <cell r="AC8">
            <v>1.0166153846153847</v>
          </cell>
        </row>
        <row r="9">
          <cell r="U9">
            <v>4.287521486949436E-2</v>
          </cell>
          <cell r="V9">
            <v>1.7070600632244436E-2</v>
          </cell>
          <cell r="W9">
            <v>1.6839916839916841E-2</v>
          </cell>
          <cell r="X9">
            <v>1.6615384615384674E-2</v>
          </cell>
          <cell r="Y9">
            <v>1.661538461538465E-2</v>
          </cell>
          <cell r="Z9">
            <v>1.0170706006322445</v>
          </cell>
          <cell r="AA9">
            <v>1.0168399168399169</v>
          </cell>
          <cell r="AB9">
            <v>1.0166153846153847</v>
          </cell>
          <cell r="AC9">
            <v>1.0166153846153847</v>
          </cell>
        </row>
        <row r="10">
          <cell r="U10">
            <v>4.3414393651676111E-2</v>
          </cell>
          <cell r="V10">
            <v>1.7307692307692277E-2</v>
          </cell>
          <cell r="W10">
            <v>1.7070600632244567E-2</v>
          </cell>
          <cell r="X10">
            <v>1.6839916839916872E-2</v>
          </cell>
          <cell r="Y10">
            <v>1.6615384615384639E-2</v>
          </cell>
          <cell r="Z10">
            <v>1.0173076923076922</v>
          </cell>
          <cell r="AA10">
            <v>1.0170706006322445</v>
          </cell>
          <cell r="AB10">
            <v>1.0168399168399169</v>
          </cell>
          <cell r="AC10">
            <v>1.0166153846153847</v>
          </cell>
        </row>
        <row r="11">
          <cell r="U11">
            <v>4.4027898163264571E-2</v>
          </cell>
          <cell r="V11">
            <v>1.7551462621885127E-2</v>
          </cell>
          <cell r="W11">
            <v>1.7307692307692333E-2</v>
          </cell>
          <cell r="X11">
            <v>1.7070600632244429E-2</v>
          </cell>
          <cell r="Y11">
            <v>1.6839916839916882E-2</v>
          </cell>
          <cell r="Z11">
            <v>1.0175514626218851</v>
          </cell>
          <cell r="AA11">
            <v>1.0173076923076922</v>
          </cell>
          <cell r="AB11">
            <v>1.0170706006322445</v>
          </cell>
          <cell r="AC11">
            <v>1.0168399168399169</v>
          </cell>
        </row>
        <row r="12">
          <cell r="U12">
            <v>4.4658989199705373E-2</v>
          </cell>
          <cell r="V12">
            <v>1.7802197802197769E-2</v>
          </cell>
          <cell r="W12">
            <v>1.7551462621885148E-2</v>
          </cell>
          <cell r="X12">
            <v>1.7307692307692329E-2</v>
          </cell>
          <cell r="Y12">
            <v>1.7070600632244498E-2</v>
          </cell>
          <cell r="Z12">
            <v>1.0178021978021978</v>
          </cell>
          <cell r="AA12">
            <v>1.0175514626218851</v>
          </cell>
          <cell r="AB12">
            <v>1.0173076923076922</v>
          </cell>
          <cell r="AC12">
            <v>1.0170706006322445</v>
          </cell>
        </row>
        <row r="13">
          <cell r="U13">
            <v>4.5308433893864276E-2</v>
          </cell>
          <cell r="V13">
            <v>1.8060200668896288E-2</v>
          </cell>
          <cell r="W13">
            <v>1.7802197802197932E-2</v>
          </cell>
          <cell r="X13">
            <v>1.7551462621885158E-2</v>
          </cell>
          <cell r="Y13">
            <v>1.730769230769227E-2</v>
          </cell>
          <cell r="Z13">
            <v>1.0180602006688964</v>
          </cell>
          <cell r="AA13">
            <v>1.0178021978021978</v>
          </cell>
          <cell r="AB13">
            <v>1.0175514626218851</v>
          </cell>
          <cell r="AC13">
            <v>1.0173076923076922</v>
          </cell>
        </row>
        <row r="14">
          <cell r="U14">
            <v>4.5977044650460493E-2</v>
          </cell>
          <cell r="V14">
            <v>1.8325791855203586E-2</v>
          </cell>
          <cell r="W14">
            <v>1.806020066889626E-2</v>
          </cell>
          <cell r="X14">
            <v>1.7802197802197758E-2</v>
          </cell>
          <cell r="Y14">
            <v>1.7551462621885217E-2</v>
          </cell>
          <cell r="Z14">
            <v>1.0183257918552036</v>
          </cell>
          <cell r="AA14">
            <v>1.0180602006688964</v>
          </cell>
          <cell r="AB14">
            <v>1.0178021978021978</v>
          </cell>
          <cell r="AC14">
            <v>1.0175514626218851</v>
          </cell>
        </row>
        <row r="15">
          <cell r="U15">
            <v>4.6665682535433926E-2</v>
          </cell>
          <cell r="V15">
            <v>1.8599311136624535E-2</v>
          </cell>
          <cell r="W15">
            <v>1.8325791855203524E-2</v>
          </cell>
          <cell r="X15">
            <v>1.806020066889636E-2</v>
          </cell>
          <cell r="Y15">
            <v>1.7802197802197741E-2</v>
          </cell>
          <cell r="Z15">
            <v>1.0185993111366245</v>
          </cell>
          <cell r="AA15">
            <v>1.0183257918552036</v>
          </cell>
          <cell r="AB15">
            <v>1.0180602006688964</v>
          </cell>
          <cell r="AC15">
            <v>1.0178021978021978</v>
          </cell>
        </row>
        <row r="16">
          <cell r="U16">
            <v>4.7375260974416356E-2</v>
          </cell>
          <cell r="V16">
            <v>1.8881118881118847E-2</v>
          </cell>
          <cell r="W16">
            <v>1.859931113662458E-2</v>
          </cell>
          <cell r="X16">
            <v>1.8325791855203659E-2</v>
          </cell>
          <cell r="Y16">
            <v>1.806020066889643E-2</v>
          </cell>
          <cell r="Z16">
            <v>1.0188811188811189</v>
          </cell>
          <cell r="AA16">
            <v>1.0185993111366245</v>
          </cell>
          <cell r="AB16">
            <v>1.0183257918552036</v>
          </cell>
          <cell r="AC16">
            <v>1.0180602006688964</v>
          </cell>
        </row>
        <row r="17">
          <cell r="U17">
            <v>4.8106749793707139E-2</v>
          </cell>
          <cell r="V17">
            <v>1.9171597633136059E-2</v>
          </cell>
          <cell r="W17">
            <v>1.8881118881118895E-2</v>
          </cell>
          <cell r="X17">
            <v>1.8599311136624583E-2</v>
          </cell>
          <cell r="Y17">
            <v>1.8325791855203541E-2</v>
          </cell>
          <cell r="Z17">
            <v>1.0191715976331361</v>
          </cell>
          <cell r="AA17">
            <v>1.0188811188811189</v>
          </cell>
          <cell r="AB17">
            <v>1.0185993111366245</v>
          </cell>
          <cell r="AC17">
            <v>1.0183257918552036</v>
          </cell>
        </row>
        <row r="18">
          <cell r="U18">
            <v>4.8861179641328814E-2</v>
          </cell>
          <cell r="V18">
            <v>1.9471153846153812E-2</v>
          </cell>
          <cell r="W18">
            <v>1.9171597633136247E-2</v>
          </cell>
          <cell r="X18">
            <v>1.8881118881118798E-2</v>
          </cell>
          <cell r="Y18">
            <v>1.8599311136624587E-2</v>
          </cell>
          <cell r="Z18">
            <v>1.0194711538461538</v>
          </cell>
          <cell r="AA18">
            <v>1.0191715976331361</v>
          </cell>
          <cell r="AB18">
            <v>1.0188811188811189</v>
          </cell>
          <cell r="AC18">
            <v>1.0185993111366245</v>
          </cell>
        </row>
        <row r="19">
          <cell r="U19">
            <v>4.9639646830533853E-2</v>
          </cell>
          <cell r="V19">
            <v>1.9780219780219745E-2</v>
          </cell>
          <cell r="W19">
            <v>1.9471153846153798E-2</v>
          </cell>
          <cell r="X19">
            <v>1.917159763313625E-2</v>
          </cell>
          <cell r="Y19">
            <v>1.8881118881118857E-2</v>
          </cell>
          <cell r="Z19">
            <v>1.0197802197802197</v>
          </cell>
          <cell r="AA19">
            <v>1.0194711538461538</v>
          </cell>
          <cell r="AB19">
            <v>1.0191715976331364</v>
          </cell>
          <cell r="AC19">
            <v>1.0188811188811189</v>
          </cell>
        </row>
        <row r="20">
          <cell r="U20">
            <v>5.04433186536161E-2</v>
          </cell>
          <cell r="V20">
            <v>2.0099255583126516E-2</v>
          </cell>
          <cell r="W20">
            <v>1.9780219780219686E-2</v>
          </cell>
          <cell r="X20">
            <v>1.947115384615377E-2</v>
          </cell>
          <cell r="Y20">
            <v>1.9171597633136053E-2</v>
          </cell>
          <cell r="Z20">
            <v>1.0200992555831265</v>
          </cell>
          <cell r="AA20">
            <v>1.0197802197802197</v>
          </cell>
          <cell r="AB20">
            <v>1.0194711538461538</v>
          </cell>
          <cell r="AC20">
            <v>1.0191715976331361</v>
          </cell>
        </row>
        <row r="21">
          <cell r="U21">
            <v>5.127343922017534E-2</v>
          </cell>
          <cell r="V21">
            <v>2.0428751576292644E-2</v>
          </cell>
          <cell r="W21">
            <v>2.0099255583126526E-2</v>
          </cell>
          <cell r="X21">
            <v>1.97802197802197E-2</v>
          </cell>
          <cell r="Y21">
            <v>1.9471153846153853E-2</v>
          </cell>
          <cell r="Z21">
            <v>1.0204287515762926</v>
          </cell>
          <cell r="AA21">
            <v>1.0200992555831265</v>
          </cell>
          <cell r="AB21">
            <v>1.0197802197802197</v>
          </cell>
          <cell r="AC21">
            <v>1.0194711538461538</v>
          </cell>
        </row>
        <row r="22">
          <cell r="U22">
            <v>5.2131335881224608E-2</v>
          </cell>
          <cell r="V22">
            <v>2.0769230769230852E-2</v>
          </cell>
          <cell r="W22">
            <v>2.04287515762927E-2</v>
          </cell>
          <cell r="X22">
            <v>2.009925558312655E-2</v>
          </cell>
          <cell r="Y22">
            <v>1.9780219780219765E-2</v>
          </cell>
          <cell r="Z22">
            <v>1.0207692307692309</v>
          </cell>
          <cell r="AA22">
            <v>1.0204287515762926</v>
          </cell>
          <cell r="AB22">
            <v>1.0200992555831265</v>
          </cell>
          <cell r="AC22">
            <v>1.0197802197802197</v>
          </cell>
        </row>
        <row r="23">
          <cell r="U23">
            <v>5.3018426308893772E-2</v>
          </cell>
          <cell r="V23">
            <v>2.1121251629726168E-2</v>
          </cell>
          <cell r="W23">
            <v>2.0769230769230911E-2</v>
          </cell>
          <cell r="X23">
            <v>2.0428751576292637E-2</v>
          </cell>
          <cell r="Y23">
            <v>2.0099255583126478E-2</v>
          </cell>
          <cell r="Z23">
            <v>1.0211212516297261</v>
          </cell>
          <cell r="AA23">
            <v>1.0207692307692309</v>
          </cell>
          <cell r="AB23">
            <v>1.0204287515762926</v>
          </cell>
          <cell r="AC23">
            <v>1.0200992555831265</v>
          </cell>
        </row>
        <row r="24">
          <cell r="U24">
            <v>5.3936226311121445E-2</v>
          </cell>
          <cell r="V24">
            <v>2.1485411140583516E-2</v>
          </cell>
          <cell r="W24">
            <v>2.1121251629726095E-2</v>
          </cell>
          <cell r="X24">
            <v>2.0769230769230873E-2</v>
          </cell>
          <cell r="Y24">
            <v>2.0428751576292606E-2</v>
          </cell>
          <cell r="Z24">
            <v>1.0214854111405836</v>
          </cell>
          <cell r="AA24">
            <v>1.0211212516297261</v>
          </cell>
          <cell r="AB24">
            <v>1.0207692307692309</v>
          </cell>
          <cell r="AC24">
            <v>1.0204287515762926</v>
          </cell>
        </row>
        <row r="25">
          <cell r="U25">
            <v>5.4886358471914205E-2</v>
          </cell>
          <cell r="V25">
            <v>2.1862348178137741E-2</v>
          </cell>
          <cell r="W25">
            <v>2.1485411140583544E-2</v>
          </cell>
          <cell r="X25">
            <v>2.1121251629726067E-2</v>
          </cell>
          <cell r="Y25">
            <v>2.0769230769230897E-2</v>
          </cell>
          <cell r="Z25">
            <v>1.0218623481781377</v>
          </cell>
          <cell r="AA25">
            <v>1.0214854111405836</v>
          </cell>
          <cell r="AB25">
            <v>1.0211212516297261</v>
          </cell>
          <cell r="AC25">
            <v>1.0207692307692309</v>
          </cell>
        </row>
        <row r="26">
          <cell r="U26">
            <v>5.5870561720745171E-2</v>
          </cell>
          <cell r="V26">
            <v>2.2252747252747212E-2</v>
          </cell>
          <cell r="W26">
            <v>2.1862348178137682E-2</v>
          </cell>
          <cell r="X26">
            <v>2.1485411140583562E-2</v>
          </cell>
          <cell r="Y26">
            <v>2.1121251629726057E-2</v>
          </cell>
          <cell r="Z26">
            <v>1.0222527472527472</v>
          </cell>
          <cell r="AA26">
            <v>1.0218623481781377</v>
          </cell>
          <cell r="AB26">
            <v>1.0214854111405836</v>
          </cell>
          <cell r="AC26">
            <v>1.0211212516297261</v>
          </cell>
        </row>
        <row r="27">
          <cell r="U27">
            <v>5.6890701949768779E-2</v>
          </cell>
          <cell r="V27">
            <v>2.2657342657342618E-2</v>
          </cell>
          <cell r="W27">
            <v>2.2252747252747139E-2</v>
          </cell>
          <cell r="X27">
            <v>2.1862348178137703E-2</v>
          </cell>
          <cell r="Y27">
            <v>2.148541114058361E-2</v>
          </cell>
          <cell r="Z27">
            <v>1.0226573426573426</v>
          </cell>
          <cell r="AA27">
            <v>1.0222527472527472</v>
          </cell>
          <cell r="AB27">
            <v>1.0218623481781377</v>
          </cell>
          <cell r="AC27">
            <v>1.0214854111405836</v>
          </cell>
        </row>
        <row r="28">
          <cell r="U28">
            <v>5.7948783815183424E-2</v>
          </cell>
          <cell r="V28">
            <v>2.3076923076923037E-2</v>
          </cell>
          <cell r="W28">
            <v>2.2657342657342684E-2</v>
          </cell>
          <cell r="X28">
            <v>2.2252747252747139E-2</v>
          </cell>
          <cell r="Y28">
            <v>2.1862348178137734E-2</v>
          </cell>
          <cell r="Z28">
            <v>1.023076923076923</v>
          </cell>
          <cell r="AA28">
            <v>1.0226573426573426</v>
          </cell>
          <cell r="AB28">
            <v>1.0222527472527472</v>
          </cell>
          <cell r="AC28">
            <v>1.0218623481781377</v>
          </cell>
        </row>
        <row r="29">
          <cell r="U29">
            <v>5.9046963879723406E-2</v>
          </cell>
          <cell r="V29">
            <v>2.3512336719883984E-2</v>
          </cell>
          <cell r="W29">
            <v>2.3076923076922953E-2</v>
          </cell>
          <cell r="X29">
            <v>2.2657342657342625E-2</v>
          </cell>
          <cell r="Y29">
            <v>2.2252747252747184E-2</v>
          </cell>
          <cell r="Z29">
            <v>1.023512336719884</v>
          </cell>
          <cell r="AA29">
            <v>1.023076923076923</v>
          </cell>
          <cell r="AB29">
            <v>1.0226573426573426</v>
          </cell>
          <cell r="AC29">
            <v>1.0222527472527472</v>
          </cell>
        </row>
        <row r="30">
          <cell r="U30">
            <v>6.018756527750254E-2</v>
          </cell>
          <cell r="V30">
            <v>2.3964497041420077E-2</v>
          </cell>
          <cell r="W30">
            <v>2.3512336719884008E-2</v>
          </cell>
          <cell r="X30">
            <v>2.3076923076922967E-2</v>
          </cell>
          <cell r="Y30">
            <v>2.2657342657342604E-2</v>
          </cell>
          <cell r="Z30">
            <v>1.0239644970414201</v>
          </cell>
          <cell r="AA30">
            <v>1.023512336719884</v>
          </cell>
          <cell r="AB30">
            <v>1.023076923076923</v>
          </cell>
          <cell r="AC30">
            <v>1.0226573426573426</v>
          </cell>
        </row>
        <row r="31">
          <cell r="U31">
            <v>6.1373094110964803E-2</v>
          </cell>
          <cell r="V31">
            <v>2.4434389140271448E-2</v>
          </cell>
          <cell r="W31">
            <v>2.3964497041420087E-2</v>
          </cell>
          <cell r="X31">
            <v>2.3512336719883963E-2</v>
          </cell>
          <cell r="Y31">
            <v>2.307692307692305E-2</v>
          </cell>
          <cell r="Z31">
            <v>1.0244343891402714</v>
          </cell>
          <cell r="AA31">
            <v>1.0239644970414201</v>
          </cell>
          <cell r="AB31">
            <v>1.023512336719884</v>
          </cell>
          <cell r="AC31">
            <v>1.023076923076923</v>
          </cell>
        </row>
        <row r="32">
          <cell r="U32">
            <v>6.2606257823390049E-2</v>
          </cell>
          <cell r="V32">
            <v>2.4923076923076878E-2</v>
          </cell>
          <cell r="W32">
            <v>2.4434389140271386E-2</v>
          </cell>
          <cell r="X32">
            <v>2.3964497041420146E-2</v>
          </cell>
          <cell r="Y32">
            <v>2.3512336719883994E-2</v>
          </cell>
          <cell r="Z32">
            <v>1.0249230769230768</v>
          </cell>
          <cell r="AA32">
            <v>1.0244343891402714</v>
          </cell>
          <cell r="AB32">
            <v>1.0239644970414201</v>
          </cell>
          <cell r="AC32">
            <v>1.023512336719884</v>
          </cell>
        </row>
        <row r="33">
          <cell r="U33">
            <v>6.3889985830296633E-2</v>
          </cell>
          <cell r="V33">
            <v>2.5431711145996964E-2</v>
          </cell>
          <cell r="W33">
            <v>2.4923076923076871E-2</v>
          </cell>
          <cell r="X33">
            <v>2.443438914027141E-2</v>
          </cell>
          <cell r="Y33">
            <v>2.3964497041420164E-2</v>
          </cell>
          <cell r="Z33">
            <v>1.025431711145997</v>
          </cell>
          <cell r="AA33">
            <v>1.0249230769230768</v>
          </cell>
          <cell r="AB33">
            <v>1.0244343891402714</v>
          </cell>
          <cell r="AC33">
            <v>1.0239644970414201</v>
          </cell>
        </row>
        <row r="34">
          <cell r="U34">
            <v>6.5227452740502179E-2</v>
          </cell>
          <cell r="V34">
            <v>2.5961538461538414E-2</v>
          </cell>
          <cell r="W34">
            <v>2.5431711145996887E-2</v>
          </cell>
          <cell r="X34">
            <v>2.4923076923076826E-2</v>
          </cell>
          <cell r="Y34">
            <v>2.4434389140271455E-2</v>
          </cell>
          <cell r="Z34">
            <v>1.0259615384615384</v>
          </cell>
          <cell r="AA34">
            <v>1.025431711145997</v>
          </cell>
          <cell r="AB34">
            <v>1.0249230769230768</v>
          </cell>
          <cell r="AC34">
            <v>1.0244343891402714</v>
          </cell>
        </row>
        <row r="35">
          <cell r="U35">
            <v>6.6622104554119585E-2</v>
          </cell>
          <cell r="V35">
            <v>2.6513911620294553E-2</v>
          </cell>
          <cell r="W35">
            <v>2.596153846153839E-2</v>
          </cell>
          <cell r="X35">
            <v>2.5431711145996922E-2</v>
          </cell>
          <cell r="Y35">
            <v>2.4923076923076781E-2</v>
          </cell>
          <cell r="Z35">
            <v>1.0265139116202946</v>
          </cell>
          <cell r="AA35">
            <v>1.0259615384615384</v>
          </cell>
          <cell r="AB35">
            <v>1.025431711145997</v>
          </cell>
          <cell r="AC35">
            <v>1.0249230769230768</v>
          </cell>
        </row>
        <row r="36">
          <cell r="U36">
            <v>6.8077688292396965E-2</v>
          </cell>
          <cell r="V36">
            <v>2.7090301003344593E-2</v>
          </cell>
          <cell r="W36">
            <v>2.6513911620294529E-2</v>
          </cell>
          <cell r="X36">
            <v>2.5961538461538348E-2</v>
          </cell>
          <cell r="Y36">
            <v>2.5431711145996957E-2</v>
          </cell>
          <cell r="Z36">
            <v>1.0270903010033445</v>
          </cell>
          <cell r="AA36">
            <v>1.0265139116202946</v>
          </cell>
          <cell r="AB36">
            <v>1.0259615384615384</v>
          </cell>
          <cell r="AC36">
            <v>1.025431711145997</v>
          </cell>
        </row>
        <row r="37">
          <cell r="U37">
            <v>6.9598285595518894E-2</v>
          </cell>
          <cell r="V37">
            <v>2.7692307692307641E-2</v>
          </cell>
          <cell r="W37">
            <v>2.7090301003344523E-2</v>
          </cell>
          <cell r="X37">
            <v>2.6513911620294563E-2</v>
          </cell>
          <cell r="Y37">
            <v>2.5961538461538352E-2</v>
          </cell>
          <cell r="Z37">
            <v>1.0276923076923077</v>
          </cell>
          <cell r="AA37">
            <v>1.0270903010033445</v>
          </cell>
          <cell r="AB37">
            <v>1.0265139116202946</v>
          </cell>
          <cell r="AC37">
            <v>1.0259615384615384</v>
          </cell>
        </row>
        <row r="38">
          <cell r="U38">
            <v>7.1188350922369859E-2</v>
          </cell>
          <cell r="V38">
            <v>2.8321678321678437E-2</v>
          </cell>
          <cell r="W38">
            <v>2.7692307692307686E-2</v>
          </cell>
          <cell r="X38">
            <v>2.7090301003344534E-2</v>
          </cell>
          <cell r="Y38">
            <v>2.6513911620294546E-2</v>
          </cell>
          <cell r="Z38">
            <v>1.0283216783216784</v>
          </cell>
          <cell r="AA38">
            <v>1.0276923076923077</v>
          </cell>
          <cell r="AB38">
            <v>1.0270903010033445</v>
          </cell>
          <cell r="AC38">
            <v>1.0265139116202946</v>
          </cell>
        </row>
        <row r="39">
          <cell r="U39">
            <v>7.285275510471699E-2</v>
          </cell>
          <cell r="V39">
            <v>2.8980322003577766E-2</v>
          </cell>
          <cell r="W39">
            <v>2.8321678321678378E-2</v>
          </cell>
          <cell r="X39">
            <v>2.7692307692307662E-2</v>
          </cell>
          <cell r="Y39">
            <v>2.7090301003344554E-2</v>
          </cell>
          <cell r="Z39">
            <v>1.0289803220035778</v>
          </cell>
          <cell r="AA39">
            <v>1.0283216783216784</v>
          </cell>
          <cell r="AB39">
            <v>1.0276923076923077</v>
          </cell>
          <cell r="AC39">
            <v>1.0270903010033445</v>
          </cell>
        </row>
        <row r="40">
          <cell r="U40">
            <v>7.4596835152230118E-2</v>
          </cell>
          <cell r="V40">
            <v>2.9670329670329617E-2</v>
          </cell>
          <cell r="W40">
            <v>2.8980322003577759E-2</v>
          </cell>
          <cell r="X40">
            <v>2.8321678321678381E-2</v>
          </cell>
          <cell r="Y40">
            <v>2.769230769230771E-2</v>
          </cell>
          <cell r="Z40">
            <v>1.0296703296703296</v>
          </cell>
          <cell r="AA40">
            <v>1.0289803220035778</v>
          </cell>
          <cell r="AB40">
            <v>1.0283216783216784</v>
          </cell>
          <cell r="AC40">
            <v>1.0276923076923077</v>
          </cell>
        </row>
        <row r="41">
          <cell r="U41">
            <v>7.6426451380427946E-2</v>
          </cell>
          <cell r="V41">
            <v>3.039399624765473E-2</v>
          </cell>
          <cell r="W41">
            <v>2.9670329670329489E-2</v>
          </cell>
          <cell r="X41">
            <v>2.8980322003577839E-2</v>
          </cell>
          <cell r="Y41">
            <v>2.8321678321678423E-2</v>
          </cell>
          <cell r="Z41">
            <v>1.0303939962476547</v>
          </cell>
          <cell r="AA41">
            <v>1.0296703296703296</v>
          </cell>
          <cell r="AB41">
            <v>1.0289803220035778</v>
          </cell>
          <cell r="AC41">
            <v>1.0283216783216784</v>
          </cell>
        </row>
        <row r="42">
          <cell r="U42">
            <v>7.8348053149041877E-2</v>
          </cell>
          <cell r="V42">
            <v>3.1153846153846098E-2</v>
          </cell>
          <cell r="W42">
            <v>3.0393996247654723E-2</v>
          </cell>
          <cell r="X42">
            <v>2.9670329670329579E-2</v>
          </cell>
          <cell r="Y42">
            <v>2.8980322003577749E-2</v>
          </cell>
          <cell r="Z42">
            <v>1.0311538461538461</v>
          </cell>
          <cell r="AA42">
            <v>1.0303939962476547</v>
          </cell>
          <cell r="AB42">
            <v>1.0296703296703296</v>
          </cell>
          <cell r="AC42">
            <v>1.0289803220035778</v>
          </cell>
        </row>
        <row r="43">
          <cell r="U43">
            <v>0.09</v>
          </cell>
          <cell r="V43">
            <v>4.3934911242603562E-2</v>
          </cell>
          <cell r="W43">
            <v>3.1153846153846084E-2</v>
          </cell>
          <cell r="X43">
            <v>3.0393996247654657E-2</v>
          </cell>
          <cell r="Y43">
            <v>2.898032200357786E-2</v>
          </cell>
          <cell r="Z43">
            <v>1.0439349112426035</v>
          </cell>
          <cell r="AA43">
            <v>1.0311538461538461</v>
          </cell>
          <cell r="AB43">
            <v>1.0303939962476547</v>
          </cell>
          <cell r="AC43">
            <v>1.0289803220035778</v>
          </cell>
        </row>
        <row r="44">
          <cell r="U44">
            <v>0.1</v>
          </cell>
          <cell r="V44">
            <v>4.5091093117408922E-2</v>
          </cell>
          <cell r="W44">
            <v>4.39349112426035E-2</v>
          </cell>
          <cell r="X44">
            <v>3.0393996247654775E-2</v>
          </cell>
          <cell r="Y44">
            <v>2.9670329670329537E-2</v>
          </cell>
          <cell r="Z44">
            <v>1.0450910931174089</v>
          </cell>
          <cell r="AA44">
            <v>1.0439349112426035</v>
          </cell>
          <cell r="AB44">
            <v>1.0303939962476547</v>
          </cell>
          <cell r="AC44">
            <v>1.0296703296703296</v>
          </cell>
        </row>
        <row r="45">
          <cell r="U45">
            <v>0.10729513293262248</v>
          </cell>
          <cell r="V45">
            <v>4.6309771309771326E-2</v>
          </cell>
          <cell r="W45">
            <v>4.5091093117408859E-2</v>
          </cell>
          <cell r="X45">
            <v>3.1153846153846018E-2</v>
          </cell>
          <cell r="Y45">
            <v>3.0393996247654785E-2</v>
          </cell>
          <cell r="Z45">
            <v>1.0463097713097713</v>
          </cell>
          <cell r="AA45">
            <v>1.0450910931174089</v>
          </cell>
          <cell r="AB45">
            <v>1.0311538461538461</v>
          </cell>
          <cell r="AC45">
            <v>1.0303939962476547</v>
          </cell>
        </row>
        <row r="46">
          <cell r="U46">
            <v>0.11675507360647316</v>
          </cell>
          <cell r="V46">
            <v>4.7596153846153864E-2</v>
          </cell>
          <cell r="W46">
            <v>4.6309771309771375E-2</v>
          </cell>
          <cell r="X46">
            <v>4.3934911242603437E-2</v>
          </cell>
          <cell r="Y46">
            <v>3.0393996247654782E-2</v>
          </cell>
          <cell r="Z46">
            <v>1.0475961538461538</v>
          </cell>
          <cell r="AA46">
            <v>1.0463097713097713</v>
          </cell>
          <cell r="AB46">
            <v>1.0439349112426035</v>
          </cell>
          <cell r="AC46">
            <v>1.0303939962476547</v>
          </cell>
        </row>
        <row r="47">
          <cell r="U47">
            <v>0.12012017074799555</v>
          </cell>
          <cell r="V47">
            <v>4.8956043956043971E-2</v>
          </cell>
          <cell r="W47">
            <v>4.7596153846153816E-2</v>
          </cell>
          <cell r="X47">
            <v>4.5091093117408811E-2</v>
          </cell>
          <cell r="Y47">
            <v>3.1153846153846084E-2</v>
          </cell>
          <cell r="Z47">
            <v>1.0489560439560439</v>
          </cell>
          <cell r="AA47">
            <v>1.0475961538461538</v>
          </cell>
          <cell r="AB47">
            <v>1.0450910931174089</v>
          </cell>
          <cell r="AC47">
            <v>1.0311538461538461</v>
          </cell>
        </row>
        <row r="48">
          <cell r="U48">
            <v>0.12713837244367246</v>
          </cell>
          <cell r="V48">
            <v>5.039592760180997E-2</v>
          </cell>
          <cell r="W48">
            <v>4.8956043956043853E-2</v>
          </cell>
          <cell r="X48">
            <v>4.6309771309771292E-2</v>
          </cell>
          <cell r="Y48">
            <v>4.3934911242603604E-2</v>
          </cell>
          <cell r="Z48">
            <v>1.05039592760181</v>
          </cell>
          <cell r="AA48">
            <v>1.0489560439560439</v>
          </cell>
          <cell r="AB48">
            <v>1.0463097713097713</v>
          </cell>
          <cell r="AC48">
            <v>1.0439349112426035</v>
          </cell>
        </row>
        <row r="49">
          <cell r="U49">
            <v>0.13102643425672894</v>
          </cell>
          <cell r="V49">
            <v>5.192307692307694E-2</v>
          </cell>
          <cell r="W49">
            <v>5.0395927601810019E-2</v>
          </cell>
          <cell r="X49">
            <v>4.7596153846153844E-2</v>
          </cell>
          <cell r="Y49">
            <v>4.5091093117408804E-2</v>
          </cell>
          <cell r="Z49">
            <v>1.051923076923077</v>
          </cell>
          <cell r="AA49">
            <v>1.05039592760181</v>
          </cell>
          <cell r="AB49">
            <v>1.0475961538461538</v>
          </cell>
          <cell r="AC49">
            <v>1.0450910931174089</v>
          </cell>
        </row>
        <row r="50">
          <cell r="U50">
            <v>0.13515974568046568</v>
          </cell>
          <cell r="V50">
            <v>5.3545673076923095E-2</v>
          </cell>
          <cell r="W50">
            <v>5.1923076923076905E-2</v>
          </cell>
          <cell r="X50">
            <v>4.8956043956043915E-2</v>
          </cell>
          <cell r="Y50">
            <v>4.6309771309771375E-2</v>
          </cell>
          <cell r="Z50">
            <v>1.053545673076923</v>
          </cell>
          <cell r="AA50">
            <v>1.051923076923077</v>
          </cell>
          <cell r="AB50">
            <v>1.0489560439560439</v>
          </cell>
          <cell r="AC50">
            <v>1.0463097713097713</v>
          </cell>
        </row>
        <row r="51">
          <cell r="U51">
            <v>0.13956226101304445</v>
          </cell>
          <cell r="V51">
            <v>5.5272952853598033E-2</v>
          </cell>
          <cell r="W51">
            <v>5.3545673076922956E-2</v>
          </cell>
          <cell r="X51">
            <v>5.0395927601809908E-2</v>
          </cell>
          <cell r="Y51">
            <v>4.7596153846153753E-2</v>
          </cell>
          <cell r="Z51">
            <v>1.055272952853598</v>
          </cell>
          <cell r="AA51">
            <v>1.053545673076923</v>
          </cell>
          <cell r="AB51">
            <v>1.05039592760181</v>
          </cell>
          <cell r="AC51">
            <v>1.0475961538461538</v>
          </cell>
        </row>
        <row r="52">
          <cell r="U52">
            <v>0.14426115824919084</v>
          </cell>
          <cell r="V52">
            <v>5.7115384615384637E-2</v>
          </cell>
          <cell r="W52">
            <v>5.5272952853598074E-2</v>
          </cell>
          <cell r="X52">
            <v>5.1923076923077023E-2</v>
          </cell>
          <cell r="Y52">
            <v>4.8956043956043908E-2</v>
          </cell>
          <cell r="Z52">
            <v>1.0571153846153847</v>
          </cell>
          <cell r="AA52">
            <v>1.055272952853598</v>
          </cell>
          <cell r="AB52">
            <v>1.051923076923077</v>
          </cell>
          <cell r="AC52">
            <v>1.0489560439560439</v>
          </cell>
        </row>
        <row r="53">
          <cell r="U53">
            <v>0.15</v>
          </cell>
          <cell r="V53">
            <v>6.2665782493368793E-2</v>
          </cell>
          <cell r="W53">
            <v>5.7115384615384644E-2</v>
          </cell>
          <cell r="X53">
            <v>5.3545673076922935E-2</v>
          </cell>
          <cell r="Y53">
            <v>5.0395927601809914E-2</v>
          </cell>
          <cell r="Z53">
            <v>1.0626657824933687</v>
          </cell>
          <cell r="AA53">
            <v>1.0571153846153847</v>
          </cell>
          <cell r="AB53">
            <v>1.053545673076923</v>
          </cell>
          <cell r="AC53">
            <v>1.05039592760181</v>
          </cell>
        </row>
        <row r="54">
          <cell r="U54">
            <v>0.16</v>
          </cell>
          <cell r="V54">
            <v>6.4903846153846256E-2</v>
          </cell>
          <cell r="W54">
            <v>6.2665782493368793E-2</v>
          </cell>
          <cell r="X54">
            <v>5.5272952853597908E-2</v>
          </cell>
          <cell r="Y54">
            <v>5.1923076923076968E-2</v>
          </cell>
          <cell r="Z54">
            <v>1.0649038461538463</v>
          </cell>
          <cell r="AA54">
            <v>1.0626657824933687</v>
          </cell>
          <cell r="AB54">
            <v>1.055272952853598</v>
          </cell>
          <cell r="AC54">
            <v>1.051923076923077</v>
          </cell>
        </row>
        <row r="55">
          <cell r="U55">
            <v>0.16780380850264676</v>
          </cell>
          <cell r="V55">
            <v>6.7307692307692277E-2</v>
          </cell>
          <cell r="W55">
            <v>6.4903846153846298E-2</v>
          </cell>
          <cell r="X55">
            <v>5.7115384615384714E-2</v>
          </cell>
          <cell r="Y55">
            <v>5.3545673076923123E-2</v>
          </cell>
          <cell r="Z55">
            <v>1.0673076923076923</v>
          </cell>
          <cell r="AA55">
            <v>1.0649038461538463</v>
          </cell>
          <cell r="AB55">
            <v>1.0571153846153847</v>
          </cell>
          <cell r="AC55">
            <v>1.053545673076923</v>
          </cell>
        </row>
        <row r="56">
          <cell r="U56">
            <v>0.17645292733379811</v>
          </cell>
          <cell r="V56">
            <v>6.9896449704142119E-2</v>
          </cell>
          <cell r="W56">
            <v>6.7307692307692235E-2</v>
          </cell>
          <cell r="X56">
            <v>6.2665782493368752E-2</v>
          </cell>
          <cell r="Y56">
            <v>5.5272952853597922E-2</v>
          </cell>
          <cell r="Z56">
            <v>1.0698964497041421</v>
          </cell>
          <cell r="AA56">
            <v>1.0673076923076923</v>
          </cell>
          <cell r="AB56">
            <v>1.0626657824933687</v>
          </cell>
          <cell r="AC56">
            <v>1.055272952853598</v>
          </cell>
        </row>
        <row r="57">
          <cell r="U57">
            <v>0.18362043837535866</v>
          </cell>
          <cell r="V57">
            <v>7.2692307692307653E-2</v>
          </cell>
          <cell r="W57">
            <v>6.9896449704142161E-2</v>
          </cell>
          <cell r="X57">
            <v>6.4903846153846256E-2</v>
          </cell>
          <cell r="Y57">
            <v>5.7115384615384714E-2</v>
          </cell>
          <cell r="Z57">
            <v>1.0726923076923076</v>
          </cell>
          <cell r="AA57">
            <v>1.0698964497041421</v>
          </cell>
          <cell r="AB57">
            <v>1.0649038461538463</v>
          </cell>
          <cell r="AC57">
            <v>1.0571153846153847</v>
          </cell>
        </row>
        <row r="58">
          <cell r="U58">
            <v>0.19</v>
          </cell>
          <cell r="V58">
            <v>7.5721153846153813E-2</v>
          </cell>
          <cell r="W58">
            <v>7.2692307692307598E-2</v>
          </cell>
          <cell r="X58">
            <v>6.7307692307692346E-2</v>
          </cell>
          <cell r="Y58">
            <v>6.2665782493368682E-2</v>
          </cell>
          <cell r="Z58">
            <v>1.0757211538461537</v>
          </cell>
          <cell r="AA58">
            <v>1.0726923076923076</v>
          </cell>
          <cell r="AB58">
            <v>1.0673076923076923</v>
          </cell>
          <cell r="AC58">
            <v>1.0626657824933687</v>
          </cell>
        </row>
        <row r="59">
          <cell r="U59">
            <v>0.2</v>
          </cell>
          <cell r="V59">
            <v>7.9013377926421532E-2</v>
          </cell>
          <cell r="W59">
            <v>7.5721153846153771E-2</v>
          </cell>
          <cell r="X59">
            <v>6.9896449704142147E-2</v>
          </cell>
          <cell r="Y59">
            <v>6.4903846153846229E-2</v>
          </cell>
          <cell r="Z59">
            <v>1.0790133779264215</v>
          </cell>
          <cell r="AA59">
            <v>1.0757211538461537</v>
          </cell>
          <cell r="AB59">
            <v>1.0698964497041421</v>
          </cell>
          <cell r="AC59">
            <v>1.0649038461538463</v>
          </cell>
        </row>
        <row r="60">
          <cell r="U60">
            <v>0.21</v>
          </cell>
          <cell r="V60">
            <v>8.4965034965034977E-2</v>
          </cell>
          <cell r="W60">
            <v>7.9013377926421477E-2</v>
          </cell>
          <cell r="X60">
            <v>7.269230769230757E-2</v>
          </cell>
          <cell r="Y60">
            <v>6.7307692307692277E-2</v>
          </cell>
          <cell r="Z60">
            <v>1.084965034965035</v>
          </cell>
          <cell r="AA60">
            <v>1.0790133779264215</v>
          </cell>
          <cell r="AB60">
            <v>1.0726923076923076</v>
          </cell>
          <cell r="AC60">
            <v>1.0673076923076923</v>
          </cell>
        </row>
        <row r="61">
          <cell r="U61">
            <v>0.22</v>
          </cell>
          <cell r="V61">
            <v>8.9010989010988847E-2</v>
          </cell>
          <cell r="W61">
            <v>8.4965034965035061E-2</v>
          </cell>
          <cell r="X61">
            <v>7.5721153846153785E-2</v>
          </cell>
          <cell r="Y61">
            <v>6.9896449704142147E-2</v>
          </cell>
          <cell r="Z61">
            <v>1.0890109890109889</v>
          </cell>
          <cell r="AA61">
            <v>1.084965034965035</v>
          </cell>
          <cell r="AB61">
            <v>1.07</v>
          </cell>
          <cell r="AC61">
            <v>1.0698964497041421</v>
          </cell>
        </row>
        <row r="62">
          <cell r="U62">
            <v>0.23</v>
          </cell>
          <cell r="V62">
            <v>9.3461538461538471E-2</v>
          </cell>
          <cell r="W62">
            <v>8.9010989010988875E-2</v>
          </cell>
          <cell r="X62">
            <v>7.9013377926421421E-2</v>
          </cell>
          <cell r="Y62">
            <v>7.2692307692307653E-2</v>
          </cell>
          <cell r="Z62">
            <v>1.0934615384615385</v>
          </cell>
          <cell r="AA62">
            <v>1.08</v>
          </cell>
          <cell r="AB62">
            <v>1.0790133779264215</v>
          </cell>
          <cell r="AC62">
            <v>1.0726923076923076</v>
          </cell>
        </row>
        <row r="63">
          <cell r="U63">
            <v>0.24</v>
          </cell>
          <cell r="V63">
            <v>9.3461538461538471E-2</v>
          </cell>
          <cell r="W63">
            <v>8.9010989010988875E-2</v>
          </cell>
          <cell r="X63">
            <v>7.9013377926421421E-2</v>
          </cell>
          <cell r="Y63">
            <v>7.2692307692307653E-2</v>
          </cell>
          <cell r="Z63">
            <v>1.0934615384615385</v>
          </cell>
          <cell r="AA63">
            <v>1.0900000000000001</v>
          </cell>
          <cell r="AB63">
            <v>1.0790133779264215</v>
          </cell>
          <cell r="AC63">
            <v>1.0726923076923076</v>
          </cell>
        </row>
        <row r="64">
          <cell r="U64">
            <v>0.25</v>
          </cell>
          <cell r="V64">
            <v>9.8380566801619634E-2</v>
          </cell>
          <cell r="W64">
            <v>9.3461538461538443E-2</v>
          </cell>
          <cell r="X64">
            <v>8.4965034965035088E-2</v>
          </cell>
          <cell r="Y64">
            <v>7.5721153846153758E-2</v>
          </cell>
          <cell r="Z64">
            <v>1.0983805668016196</v>
          </cell>
          <cell r="AA64">
            <v>1.0934615384615385</v>
          </cell>
          <cell r="AB64">
            <v>1.084965034965035</v>
          </cell>
          <cell r="AC64">
            <v>1.0757211538461537</v>
          </cell>
        </row>
        <row r="65">
          <cell r="U65">
            <v>0.26</v>
          </cell>
          <cell r="V65">
            <v>0.10384615384615387</v>
          </cell>
          <cell r="W65">
            <v>9.8380566801619468E-2</v>
          </cell>
          <cell r="X65">
            <v>8.9010989010988903E-2</v>
          </cell>
          <cell r="Y65">
            <v>7.9013377926421463E-2</v>
          </cell>
          <cell r="Z65">
            <v>1.1038461538461539</v>
          </cell>
          <cell r="AA65">
            <v>1.0900000000000001</v>
          </cell>
          <cell r="AB65">
            <v>1.0890109890109889</v>
          </cell>
          <cell r="AC65">
            <v>1.0790133779264215</v>
          </cell>
        </row>
        <row r="66">
          <cell r="U66">
            <v>0.26533589766933274</v>
          </cell>
          <cell r="V66">
            <v>0.10384615384615387</v>
          </cell>
          <cell r="W66">
            <v>9.8380566801619468E-2</v>
          </cell>
          <cell r="X66">
            <v>8.9010989010988903E-2</v>
          </cell>
          <cell r="Y66">
            <v>7.9013377926421463E-2</v>
          </cell>
          <cell r="Z66">
            <v>1.1038461538461539</v>
          </cell>
          <cell r="AA66">
            <v>1.0983805668016196</v>
          </cell>
          <cell r="AB66">
            <v>1.0890109890109889</v>
          </cell>
          <cell r="AC66">
            <v>1.0790133779264215</v>
          </cell>
        </row>
        <row r="67">
          <cell r="U67">
            <v>0.28000000000000003</v>
          </cell>
          <cell r="V67">
            <v>0.11606334841628953</v>
          </cell>
          <cell r="W67">
            <v>0.10384615384615392</v>
          </cell>
          <cell r="X67">
            <v>9.3461538461538526E-2</v>
          </cell>
          <cell r="Y67">
            <v>8.4965034965035088E-2</v>
          </cell>
          <cell r="Z67">
            <v>1.1100000000000001</v>
          </cell>
          <cell r="AA67">
            <v>1.1038461538461539</v>
          </cell>
          <cell r="AB67">
            <v>1.0934615384615385</v>
          </cell>
          <cell r="AC67">
            <v>1.084965034965035</v>
          </cell>
        </row>
        <row r="68">
          <cell r="U68">
            <v>0.28917222611776783</v>
          </cell>
          <cell r="V68">
            <v>0.11606334841628953</v>
          </cell>
          <cell r="W68">
            <v>0.10384615384615392</v>
          </cell>
          <cell r="X68">
            <v>9.3461538461538526E-2</v>
          </cell>
          <cell r="Y68">
            <v>8.4965034965035088E-2</v>
          </cell>
          <cell r="Z68">
            <v>1.1160633484162896</v>
          </cell>
          <cell r="AA68">
            <v>1.1038461538461539</v>
          </cell>
          <cell r="AB68">
            <v>1.0934615384615385</v>
          </cell>
          <cell r="AC68">
            <v>1.084965034965035</v>
          </cell>
        </row>
        <row r="69">
          <cell r="U69">
            <v>0.3</v>
          </cell>
          <cell r="V69">
            <v>0.11606334841628953</v>
          </cell>
          <cell r="W69">
            <v>0.10384615384615392</v>
          </cell>
          <cell r="X69">
            <v>9.3461538461538526E-2</v>
          </cell>
          <cell r="Y69">
            <v>8.4965034965035088E-2</v>
          </cell>
          <cell r="Z69">
            <v>1.1160633484162896</v>
          </cell>
          <cell r="AA69">
            <v>1.1100000000000001</v>
          </cell>
          <cell r="AB69">
            <v>1.0934615384615385</v>
          </cell>
          <cell r="AC69">
            <v>1.0900000000000001</v>
          </cell>
        </row>
        <row r="70">
          <cell r="U70">
            <v>0.31</v>
          </cell>
          <cell r="V70">
            <v>0.12331730769230785</v>
          </cell>
          <cell r="W70">
            <v>0.11606334841628972</v>
          </cell>
          <cell r="X70">
            <v>9.3461538461538415E-2</v>
          </cell>
          <cell r="Y70">
            <v>8.9010989010988972E-2</v>
          </cell>
          <cell r="Z70">
            <v>1.1233173076923078</v>
          </cell>
          <cell r="AA70">
            <v>1.1160633484162896</v>
          </cell>
          <cell r="AB70">
            <v>1.0934615384615385</v>
          </cell>
          <cell r="AC70">
            <v>1.0890109890109889</v>
          </cell>
        </row>
        <row r="71">
          <cell r="U71">
            <v>0.32</v>
          </cell>
          <cell r="V71">
            <v>0.13153846153846172</v>
          </cell>
          <cell r="W71">
            <v>0.12331730769230784</v>
          </cell>
          <cell r="X71">
            <v>9.8380566801619634E-2</v>
          </cell>
          <cell r="Y71">
            <v>9.346153846153854E-2</v>
          </cell>
          <cell r="Z71">
            <v>1.1200000000000001</v>
          </cell>
          <cell r="AA71">
            <v>1.1233173076923078</v>
          </cell>
          <cell r="AB71">
            <v>1.0983805668016196</v>
          </cell>
          <cell r="AC71">
            <v>1.0934615384615385</v>
          </cell>
        </row>
        <row r="72">
          <cell r="U72">
            <v>0.33</v>
          </cell>
          <cell r="V72">
            <v>0.13153846153846172</v>
          </cell>
          <cell r="W72">
            <v>0.12331730769230784</v>
          </cell>
          <cell r="X72">
            <v>9.8380566801619634E-2</v>
          </cell>
          <cell r="Y72">
            <v>9.346153846153854E-2</v>
          </cell>
          <cell r="Z72">
            <v>1.1315384615384616</v>
          </cell>
          <cell r="AA72">
            <v>1.1233173076923078</v>
          </cell>
          <cell r="AB72">
            <v>1.0983805668016196</v>
          </cell>
          <cell r="AC72">
            <v>1.0934615384615385</v>
          </cell>
        </row>
        <row r="73">
          <cell r="U73">
            <v>0.34</v>
          </cell>
          <cell r="V73">
            <v>0.13153846153846172</v>
          </cell>
          <cell r="W73">
            <v>0.12331730769230784</v>
          </cell>
          <cell r="X73">
            <v>9.8380566801619634E-2</v>
          </cell>
          <cell r="Y73">
            <v>9.346153846153854E-2</v>
          </cell>
          <cell r="Z73">
            <v>1.1315384615384616</v>
          </cell>
          <cell r="AA73">
            <v>1.1233173076923078</v>
          </cell>
          <cell r="AB73">
            <v>1.1100000000000001</v>
          </cell>
          <cell r="AC73">
            <v>1.1000000000000001</v>
          </cell>
        </row>
        <row r="74">
          <cell r="U74">
            <v>0.35</v>
          </cell>
          <cell r="V74">
            <v>0.14278846153846164</v>
          </cell>
          <cell r="W74">
            <v>0.13153846153846169</v>
          </cell>
          <cell r="X74">
            <v>0.10384615384615389</v>
          </cell>
          <cell r="Y74">
            <v>9.8380566801619454E-2</v>
          </cell>
          <cell r="Z74">
            <v>1.1299999999999999</v>
          </cell>
          <cell r="AA74">
            <v>1.1315384615384616</v>
          </cell>
          <cell r="AB74">
            <v>1.1100000000000001</v>
          </cell>
          <cell r="AC74">
            <v>1.0983805668016196</v>
          </cell>
        </row>
        <row r="75">
          <cell r="U75">
            <v>0.35777808724709625</v>
          </cell>
          <cell r="V75">
            <v>0.14278846153846164</v>
          </cell>
          <cell r="W75">
            <v>0.13153846153846169</v>
          </cell>
          <cell r="X75">
            <v>0.10384615384615389</v>
          </cell>
          <cell r="Y75">
            <v>9.8380566801619454E-2</v>
          </cell>
          <cell r="Z75">
            <v>1.1427884615384616</v>
          </cell>
          <cell r="AA75">
            <v>1.1315384615384616</v>
          </cell>
          <cell r="AB75">
            <v>1.1038461538461539</v>
          </cell>
          <cell r="AC75">
            <v>1.0983805668016196</v>
          </cell>
        </row>
        <row r="76">
          <cell r="U76">
            <v>0.37</v>
          </cell>
          <cell r="V76">
            <v>0.15377218934911238</v>
          </cell>
          <cell r="W76">
            <v>0.1427884615384617</v>
          </cell>
          <cell r="X76">
            <v>0.11606334841628957</v>
          </cell>
          <cell r="Y76">
            <v>9.8380566801619579E-2</v>
          </cell>
          <cell r="Z76">
            <v>1.1399999999999999</v>
          </cell>
          <cell r="AA76">
            <v>1.1427884615384616</v>
          </cell>
          <cell r="AB76">
            <v>1.1100000000000001</v>
          </cell>
          <cell r="AC76">
            <v>1.0983805668016196</v>
          </cell>
        </row>
        <row r="77">
          <cell r="U77">
            <v>0.38</v>
          </cell>
          <cell r="V77">
            <v>0.15377218934911238</v>
          </cell>
          <cell r="W77">
            <v>0.1427884615384617</v>
          </cell>
          <cell r="X77">
            <v>0.11606334841628957</v>
          </cell>
          <cell r="Y77">
            <v>9.8380566801619579E-2</v>
          </cell>
          <cell r="Z77">
            <v>1.1537721893491124</v>
          </cell>
          <cell r="AA77">
            <v>1.1427884615384616</v>
          </cell>
          <cell r="AB77">
            <v>1.1000000000000001</v>
          </cell>
          <cell r="AC77">
            <v>1.0983805668016196</v>
          </cell>
        </row>
        <row r="78">
          <cell r="U78">
            <v>0.39</v>
          </cell>
          <cell r="V78">
            <v>0.15377218934911238</v>
          </cell>
          <cell r="W78">
            <v>0.1427884615384617</v>
          </cell>
          <cell r="X78">
            <v>0.11606334841628957</v>
          </cell>
          <cell r="Y78">
            <v>9.8380566801619579E-2</v>
          </cell>
          <cell r="Z78">
            <v>1.1537721893491124</v>
          </cell>
          <cell r="AA78">
            <v>1.1427884615384616</v>
          </cell>
          <cell r="AB78">
            <v>1.1200000000000001</v>
          </cell>
          <cell r="AC78">
            <v>1.1000000000000001</v>
          </cell>
        </row>
        <row r="79">
          <cell r="U79">
            <v>0.4</v>
          </cell>
          <cell r="V79">
            <v>0.16658653846153856</v>
          </cell>
          <cell r="W79">
            <v>0.15377218934911241</v>
          </cell>
          <cell r="X79">
            <v>0.12331730769230766</v>
          </cell>
          <cell r="Y79">
            <v>0.10384615384615392</v>
          </cell>
          <cell r="Z79">
            <v>1.1599999999999999</v>
          </cell>
          <cell r="AA79">
            <v>1.1399999999999999</v>
          </cell>
          <cell r="AB79">
            <v>1.1233173076923078</v>
          </cell>
          <cell r="AC79">
            <v>1.1038461538461539</v>
          </cell>
        </row>
        <row r="80">
          <cell r="U80">
            <v>0.41</v>
          </cell>
          <cell r="V80">
            <v>0.16658653846153856</v>
          </cell>
          <cell r="W80">
            <v>0.15377218934911241</v>
          </cell>
          <cell r="X80">
            <v>0.12331730769230766</v>
          </cell>
          <cell r="Y80">
            <v>0.10384615384615392</v>
          </cell>
          <cell r="Z80">
            <v>1.1665865384615386</v>
          </cell>
          <cell r="AA80">
            <v>1.1399999999999999</v>
          </cell>
          <cell r="AB80">
            <v>1.1233173076923078</v>
          </cell>
          <cell r="AC80">
            <v>1.1038461538461539</v>
          </cell>
        </row>
        <row r="81">
          <cell r="U81">
            <v>0.42</v>
          </cell>
          <cell r="V81">
            <v>0.16658653846153856</v>
          </cell>
          <cell r="W81">
            <v>0.15377218934911241</v>
          </cell>
          <cell r="X81">
            <v>0.12331730769230766</v>
          </cell>
          <cell r="Y81">
            <v>0.10384615384615392</v>
          </cell>
          <cell r="Z81">
            <v>1.1665865384615386</v>
          </cell>
          <cell r="AA81">
            <v>1.1537721893491124</v>
          </cell>
          <cell r="AB81">
            <v>1.1200000000000001</v>
          </cell>
          <cell r="AC81">
            <v>1.1000000000000001</v>
          </cell>
        </row>
        <row r="82">
          <cell r="U82">
            <v>0.43</v>
          </cell>
          <cell r="V82">
            <v>0.19258741258741247</v>
          </cell>
          <cell r="W82">
            <v>0.15377218934911238</v>
          </cell>
          <cell r="X82">
            <v>0.13153846153846169</v>
          </cell>
          <cell r="Y82">
            <v>0.11606334841628953</v>
          </cell>
          <cell r="Z82">
            <v>1.17</v>
          </cell>
          <cell r="AA82">
            <v>1.1537721893491124</v>
          </cell>
          <cell r="AB82">
            <v>1.1200000000000001</v>
          </cell>
          <cell r="AC82">
            <v>1.1100000000000001</v>
          </cell>
        </row>
        <row r="83">
          <cell r="U83">
            <v>0.44</v>
          </cell>
          <cell r="V83">
            <v>0.19258741258741247</v>
          </cell>
          <cell r="W83">
            <v>0.15377218934911238</v>
          </cell>
          <cell r="X83">
            <v>0.13153846153846169</v>
          </cell>
          <cell r="Y83">
            <v>0.11606334841628953</v>
          </cell>
          <cell r="Z83">
            <v>1.17</v>
          </cell>
          <cell r="AA83">
            <v>1.1537721893491124</v>
          </cell>
          <cell r="AB83">
            <v>1.1315384615384616</v>
          </cell>
          <cell r="AC83">
            <v>1.1160633484162896</v>
          </cell>
        </row>
        <row r="84">
          <cell r="U84">
            <v>0.45</v>
          </cell>
          <cell r="V84">
            <v>0.19258741258741247</v>
          </cell>
          <cell r="W84">
            <v>0.15377218934911238</v>
          </cell>
          <cell r="X84">
            <v>0.13153846153846169</v>
          </cell>
          <cell r="Y84">
            <v>0.11606334841628953</v>
          </cell>
          <cell r="Z84">
            <v>1.18</v>
          </cell>
          <cell r="AA84">
            <v>1.1537721893491124</v>
          </cell>
          <cell r="AB84">
            <v>1.1315384615384616</v>
          </cell>
          <cell r="AC84">
            <v>1.1160633484162896</v>
          </cell>
        </row>
        <row r="85">
          <cell r="U85">
            <v>0.46</v>
          </cell>
          <cell r="V85">
            <v>0.19258741258741247</v>
          </cell>
          <cell r="W85">
            <v>0.15377218934911238</v>
          </cell>
          <cell r="X85">
            <v>0.13153846153846169</v>
          </cell>
          <cell r="Y85">
            <v>0.11606334841628953</v>
          </cell>
          <cell r="Z85">
            <v>1.18</v>
          </cell>
          <cell r="AA85">
            <v>1.1599999999999999</v>
          </cell>
          <cell r="AB85">
            <v>1.1315384615384616</v>
          </cell>
          <cell r="AC85">
            <v>1.1160633484162896</v>
          </cell>
        </row>
        <row r="86">
          <cell r="U86">
            <v>0.46580098137474518</v>
          </cell>
          <cell r="V86">
            <v>0.19258741258741247</v>
          </cell>
          <cell r="W86">
            <v>0.15377218934911238</v>
          </cell>
          <cell r="X86">
            <v>0.13153846153846169</v>
          </cell>
          <cell r="Y86">
            <v>0.11606334841628953</v>
          </cell>
          <cell r="Z86">
            <v>1.1925874125874125</v>
          </cell>
          <cell r="AA86">
            <v>1.1537721893491124</v>
          </cell>
          <cell r="AB86">
            <v>1.1315384615384616</v>
          </cell>
          <cell r="AC86">
            <v>1.1160633484162896</v>
          </cell>
        </row>
        <row r="87">
          <cell r="U87">
            <v>0.48</v>
          </cell>
          <cell r="V87">
            <v>0.21184615384615371</v>
          </cell>
          <cell r="W87">
            <v>0.16658653846153859</v>
          </cell>
          <cell r="X87">
            <v>0.14278846153846156</v>
          </cell>
          <cell r="Y87">
            <v>0.12331730769230766</v>
          </cell>
          <cell r="Z87">
            <v>1.2</v>
          </cell>
          <cell r="AA87">
            <v>1.1599999999999999</v>
          </cell>
          <cell r="AB87">
            <v>1.1299999999999999</v>
          </cell>
          <cell r="AC87">
            <v>1.1233173076923078</v>
          </cell>
        </row>
        <row r="88">
          <cell r="U88">
            <v>0.49</v>
          </cell>
          <cell r="V88">
            <v>0.21184615384615371</v>
          </cell>
          <cell r="W88">
            <v>0.16658653846153859</v>
          </cell>
          <cell r="X88">
            <v>0.14278846153846156</v>
          </cell>
          <cell r="Y88">
            <v>0.12331730769230766</v>
          </cell>
          <cell r="Z88">
            <v>1.2</v>
          </cell>
          <cell r="AA88">
            <v>1.1665865384615386</v>
          </cell>
          <cell r="AB88">
            <v>1.1299999999999999</v>
          </cell>
          <cell r="AC88">
            <v>1.1233173076923078</v>
          </cell>
        </row>
        <row r="89">
          <cell r="U89">
            <v>0.5</v>
          </cell>
          <cell r="V89">
            <v>0.21184615384615371</v>
          </cell>
          <cell r="W89">
            <v>0.16658653846153859</v>
          </cell>
          <cell r="X89">
            <v>0.14278846153846156</v>
          </cell>
          <cell r="Y89">
            <v>0.12331730769230766</v>
          </cell>
          <cell r="Z89">
            <v>1.2118461538461538</v>
          </cell>
          <cell r="AA89">
            <v>1.1665865384615386</v>
          </cell>
          <cell r="AB89">
            <v>1.1299999999999999</v>
          </cell>
          <cell r="AC89">
            <v>1.1233173076923078</v>
          </cell>
        </row>
        <row r="90">
          <cell r="U90">
            <v>0.51</v>
          </cell>
          <cell r="V90">
            <v>0.21184615384615371</v>
          </cell>
          <cell r="W90">
            <v>0.16658653846153859</v>
          </cell>
          <cell r="X90">
            <v>0.14278846153846156</v>
          </cell>
          <cell r="Y90">
            <v>0.12331730769230766</v>
          </cell>
          <cell r="Z90">
            <v>1.2118461538461538</v>
          </cell>
          <cell r="AA90">
            <v>1.1665865384615386</v>
          </cell>
          <cell r="AB90">
            <v>1.1427884615384616</v>
          </cell>
          <cell r="AC90">
            <v>1.1233173076923078</v>
          </cell>
        </row>
        <row r="91">
          <cell r="U91">
            <v>0.52</v>
          </cell>
          <cell r="V91">
            <v>0.23538461538461544</v>
          </cell>
          <cell r="W91">
            <v>0.1925874125874126</v>
          </cell>
          <cell r="X91">
            <v>0.15377218934911246</v>
          </cell>
          <cell r="Y91">
            <v>0.13153846153846149</v>
          </cell>
          <cell r="Z91">
            <v>1.21</v>
          </cell>
          <cell r="AA91">
            <v>1.18</v>
          </cell>
          <cell r="AB91">
            <v>1.1399999999999999</v>
          </cell>
          <cell r="AC91">
            <v>1.1200000000000001</v>
          </cell>
        </row>
        <row r="92">
          <cell r="U92">
            <v>0.53</v>
          </cell>
          <cell r="V92">
            <v>0.23538461538461544</v>
          </cell>
          <cell r="W92">
            <v>0.1925874125874126</v>
          </cell>
          <cell r="X92">
            <v>0.15377218934911246</v>
          </cell>
          <cell r="Y92">
            <v>0.13153846153846149</v>
          </cell>
          <cell r="Z92">
            <v>1.21</v>
          </cell>
          <cell r="AA92">
            <v>1.18</v>
          </cell>
          <cell r="AB92">
            <v>1.1399999999999999</v>
          </cell>
          <cell r="AC92">
            <v>1.1315384615384616</v>
          </cell>
        </row>
        <row r="93">
          <cell r="U93">
            <v>0.54</v>
          </cell>
          <cell r="V93">
            <v>0.23538461538461544</v>
          </cell>
          <cell r="W93">
            <v>0.1925874125874126</v>
          </cell>
          <cell r="X93">
            <v>0.15377218934911246</v>
          </cell>
          <cell r="Y93">
            <v>0.13153846153846149</v>
          </cell>
          <cell r="Z93">
            <v>1.21</v>
          </cell>
          <cell r="AA93">
            <v>1.18</v>
          </cell>
          <cell r="AB93">
            <v>1.1537721893491124</v>
          </cell>
          <cell r="AC93">
            <v>1.1315384615384616</v>
          </cell>
        </row>
        <row r="94">
          <cell r="U94">
            <v>0.55000000000000004</v>
          </cell>
          <cell r="V94">
            <v>0.23538461538461544</v>
          </cell>
          <cell r="W94">
            <v>0.1925874125874126</v>
          </cell>
          <cell r="X94">
            <v>0.15377218934911246</v>
          </cell>
          <cell r="Y94">
            <v>0.13153846153846149</v>
          </cell>
          <cell r="Z94">
            <v>1.21</v>
          </cell>
          <cell r="AA94">
            <v>1.1925874125874125</v>
          </cell>
          <cell r="AB94">
            <v>1.1537721893491124</v>
          </cell>
          <cell r="AC94">
            <v>1.1315384615384616</v>
          </cell>
        </row>
        <row r="95">
          <cell r="U95">
            <v>0.56000000000000005</v>
          </cell>
          <cell r="V95">
            <v>0.23538461538461544</v>
          </cell>
          <cell r="W95">
            <v>0.1925874125874126</v>
          </cell>
          <cell r="X95">
            <v>0.15377218934911246</v>
          </cell>
          <cell r="Y95">
            <v>0.13153846153846149</v>
          </cell>
          <cell r="Z95">
            <v>1.22</v>
          </cell>
          <cell r="AA95">
            <v>1.1925874125874125</v>
          </cell>
          <cell r="AB95">
            <v>1.1537721893491124</v>
          </cell>
          <cell r="AC95">
            <v>1.1315384615384616</v>
          </cell>
        </row>
        <row r="96">
          <cell r="U96">
            <v>0.56999999999999995</v>
          </cell>
          <cell r="V96">
            <v>0.23538461538461544</v>
          </cell>
          <cell r="W96">
            <v>0.1925874125874126</v>
          </cell>
          <cell r="X96">
            <v>0.15377218934911246</v>
          </cell>
          <cell r="Y96">
            <v>0.13153846153846149</v>
          </cell>
          <cell r="Z96">
            <v>1.22</v>
          </cell>
          <cell r="AA96">
            <v>1.2</v>
          </cell>
          <cell r="AB96">
            <v>1.1537721893491124</v>
          </cell>
          <cell r="AC96">
            <v>1.1315384615384616</v>
          </cell>
        </row>
        <row r="97">
          <cell r="U97">
            <v>0.57999999999999996</v>
          </cell>
          <cell r="V97">
            <v>0.23538461538461544</v>
          </cell>
          <cell r="W97">
            <v>0.1925874125874126</v>
          </cell>
          <cell r="X97">
            <v>0.15377218934911246</v>
          </cell>
          <cell r="Y97">
            <v>0.13153846153846149</v>
          </cell>
          <cell r="Z97">
            <v>1.2353846153846155</v>
          </cell>
          <cell r="AA97">
            <v>1.1925874125874125</v>
          </cell>
          <cell r="AB97">
            <v>1.1537721893491124</v>
          </cell>
          <cell r="AC97">
            <v>1.1315384615384616</v>
          </cell>
        </row>
        <row r="98">
          <cell r="U98">
            <v>0.59</v>
          </cell>
          <cell r="V98">
            <v>0.25961538461538453</v>
          </cell>
          <cell r="W98">
            <v>0.21184615384615385</v>
          </cell>
          <cell r="X98">
            <v>0.16658653846153856</v>
          </cell>
          <cell r="Y98">
            <v>0.14278846153846164</v>
          </cell>
          <cell r="Z98">
            <v>1.24</v>
          </cell>
          <cell r="AA98">
            <v>1.19</v>
          </cell>
          <cell r="AB98">
            <v>1.1499999999999999</v>
          </cell>
          <cell r="AC98">
            <v>1.1427884615384616</v>
          </cell>
        </row>
        <row r="99">
          <cell r="U99">
            <v>0.6</v>
          </cell>
          <cell r="V99">
            <v>0.25961538461538453</v>
          </cell>
          <cell r="W99">
            <v>0.21184615384615385</v>
          </cell>
          <cell r="X99">
            <v>0.16658653846153856</v>
          </cell>
          <cell r="Y99">
            <v>0.14278846153846164</v>
          </cell>
          <cell r="Z99">
            <v>1.25</v>
          </cell>
          <cell r="AA99">
            <v>1.19</v>
          </cell>
          <cell r="AB99">
            <v>1.1499999999999999</v>
          </cell>
          <cell r="AC99">
            <v>1.1427884615384616</v>
          </cell>
        </row>
        <row r="100">
          <cell r="U100">
            <v>0.61</v>
          </cell>
          <cell r="V100">
            <v>0.25961538461538453</v>
          </cell>
          <cell r="W100">
            <v>0.21184615384615385</v>
          </cell>
          <cell r="X100">
            <v>0.16658653846153856</v>
          </cell>
          <cell r="Y100">
            <v>0.14278846153846164</v>
          </cell>
          <cell r="Z100">
            <v>1.26</v>
          </cell>
          <cell r="AA100">
            <v>1.19</v>
          </cell>
          <cell r="AB100">
            <v>1.1499999999999999</v>
          </cell>
          <cell r="AC100">
            <v>1.1427884615384616</v>
          </cell>
        </row>
        <row r="101">
          <cell r="U101">
            <v>0.62</v>
          </cell>
          <cell r="V101">
            <v>0.25961538461538453</v>
          </cell>
          <cell r="W101">
            <v>0.21184615384615385</v>
          </cell>
          <cell r="X101">
            <v>0.16658653846153856</v>
          </cell>
          <cell r="Y101">
            <v>0.14278846153846164</v>
          </cell>
          <cell r="Z101">
            <v>1.27</v>
          </cell>
          <cell r="AA101">
            <v>1.19</v>
          </cell>
          <cell r="AB101">
            <v>1.1399999999999999</v>
          </cell>
          <cell r="AC101">
            <v>1.1427884615384616</v>
          </cell>
        </row>
        <row r="102">
          <cell r="U102">
            <v>0.63</v>
          </cell>
          <cell r="V102">
            <v>0.25961538461538453</v>
          </cell>
          <cell r="W102">
            <v>0.21184615384615385</v>
          </cell>
          <cell r="X102">
            <v>0.16658653846153856</v>
          </cell>
          <cell r="Y102">
            <v>0.14278846153846164</v>
          </cell>
          <cell r="Z102">
            <v>1.27</v>
          </cell>
          <cell r="AA102">
            <v>1.19</v>
          </cell>
          <cell r="AB102">
            <v>1.1499999999999999</v>
          </cell>
          <cell r="AC102">
            <v>1.1427884615384616</v>
          </cell>
        </row>
        <row r="103">
          <cell r="U103">
            <v>0.64</v>
          </cell>
          <cell r="V103">
            <v>0.25961538461538453</v>
          </cell>
          <cell r="W103">
            <v>0.21184615384615385</v>
          </cell>
          <cell r="X103">
            <v>0.16658653846153856</v>
          </cell>
          <cell r="Y103">
            <v>0.14278846153846164</v>
          </cell>
          <cell r="Z103">
            <v>1.27</v>
          </cell>
          <cell r="AA103">
            <v>1.19</v>
          </cell>
          <cell r="AB103">
            <v>1.17</v>
          </cell>
          <cell r="AC103">
            <v>1.1427884615384616</v>
          </cell>
        </row>
        <row r="104">
          <cell r="U104">
            <v>0.65</v>
          </cell>
          <cell r="V104">
            <v>0.25961538461538453</v>
          </cell>
          <cell r="W104">
            <v>0.21184615384615385</v>
          </cell>
          <cell r="X104">
            <v>0.16658653846153856</v>
          </cell>
          <cell r="Y104">
            <v>0.14278846153846164</v>
          </cell>
          <cell r="Z104">
            <v>1.2596153846153846</v>
          </cell>
          <cell r="AA104">
            <v>1.2118461538461538</v>
          </cell>
          <cell r="AB104">
            <v>1.1665865384615386</v>
          </cell>
          <cell r="AC104">
            <v>1.1427884615384616</v>
          </cell>
        </row>
        <row r="105">
          <cell r="U105">
            <v>0.66</v>
          </cell>
          <cell r="V105">
            <v>0.29670329670329687</v>
          </cell>
          <cell r="W105">
            <v>0.2353846153846155</v>
          </cell>
          <cell r="X105">
            <v>0.19258741258741252</v>
          </cell>
          <cell r="Y105">
            <v>0.15377218934911238</v>
          </cell>
          <cell r="Z105">
            <v>1.27</v>
          </cell>
          <cell r="AA105">
            <v>1.21</v>
          </cell>
          <cell r="AB105">
            <v>1.17</v>
          </cell>
          <cell r="AC105">
            <v>1.1399999999999999</v>
          </cell>
        </row>
        <row r="106">
          <cell r="U106">
            <v>0.67</v>
          </cell>
          <cell r="V106">
            <v>0.29670329670329687</v>
          </cell>
          <cell r="W106">
            <v>0.2353846153846155</v>
          </cell>
          <cell r="X106">
            <v>0.19258741258741252</v>
          </cell>
          <cell r="Y106">
            <v>0.15377218934911238</v>
          </cell>
          <cell r="Z106">
            <v>1.27</v>
          </cell>
          <cell r="AA106">
            <v>1.21</v>
          </cell>
          <cell r="AB106">
            <v>1.17</v>
          </cell>
          <cell r="AC106">
            <v>1.1499999999999999</v>
          </cell>
        </row>
        <row r="107">
          <cell r="U107">
            <v>0.68</v>
          </cell>
          <cell r="V107">
            <v>0.29670329670329687</v>
          </cell>
          <cell r="W107">
            <v>0.2353846153846155</v>
          </cell>
          <cell r="X107">
            <v>0.19258741258741252</v>
          </cell>
          <cell r="Y107">
            <v>0.15377218934911238</v>
          </cell>
          <cell r="Z107">
            <v>1.28</v>
          </cell>
          <cell r="AA107">
            <v>1.21</v>
          </cell>
          <cell r="AB107">
            <v>1.17</v>
          </cell>
          <cell r="AC107">
            <v>1.1499999999999999</v>
          </cell>
        </row>
        <row r="108">
          <cell r="U108">
            <v>0.69</v>
          </cell>
          <cell r="V108">
            <v>0.29670329670329687</v>
          </cell>
          <cell r="W108">
            <v>0.2353846153846155</v>
          </cell>
          <cell r="X108">
            <v>0.19258741258741252</v>
          </cell>
          <cell r="Y108">
            <v>0.15377218934911238</v>
          </cell>
          <cell r="Z108">
            <v>1.28</v>
          </cell>
          <cell r="AA108">
            <v>1.22</v>
          </cell>
          <cell r="AB108">
            <v>1.17</v>
          </cell>
          <cell r="AC108">
            <v>1.1499999999999999</v>
          </cell>
        </row>
        <row r="109">
          <cell r="U109">
            <v>0.7</v>
          </cell>
          <cell r="V109">
            <v>0.29670329670329687</v>
          </cell>
          <cell r="W109">
            <v>0.2353846153846155</v>
          </cell>
          <cell r="X109">
            <v>0.19258741258741252</v>
          </cell>
          <cell r="Y109">
            <v>0.15377218934911238</v>
          </cell>
          <cell r="Z109">
            <v>1.28</v>
          </cell>
          <cell r="AA109">
            <v>1.22</v>
          </cell>
          <cell r="AB109">
            <v>1.18</v>
          </cell>
          <cell r="AC109">
            <v>1.1499999999999999</v>
          </cell>
        </row>
        <row r="110">
          <cell r="U110">
            <v>0.71</v>
          </cell>
          <cell r="V110">
            <v>0.29670329670329687</v>
          </cell>
          <cell r="W110">
            <v>0.2353846153846155</v>
          </cell>
          <cell r="X110">
            <v>0.19258741258741252</v>
          </cell>
          <cell r="Y110">
            <v>0.15377218934911238</v>
          </cell>
          <cell r="Z110">
            <v>1.28</v>
          </cell>
          <cell r="AA110">
            <v>1.22</v>
          </cell>
          <cell r="AB110">
            <v>1.18</v>
          </cell>
          <cell r="AC110">
            <v>1.1599999999999999</v>
          </cell>
        </row>
        <row r="111">
          <cell r="U111">
            <v>0.72</v>
          </cell>
          <cell r="V111">
            <v>0.29670329670329687</v>
          </cell>
          <cell r="W111">
            <v>0.2353846153846155</v>
          </cell>
          <cell r="X111">
            <v>0.19258741258741252</v>
          </cell>
          <cell r="Y111">
            <v>0.15377218934911238</v>
          </cell>
          <cell r="Z111">
            <v>1.29</v>
          </cell>
          <cell r="AA111">
            <v>1.22</v>
          </cell>
          <cell r="AB111">
            <v>1.18</v>
          </cell>
          <cell r="AC111">
            <v>1.1599999999999999</v>
          </cell>
        </row>
        <row r="112">
          <cell r="U112">
            <v>0.73</v>
          </cell>
          <cell r="V112">
            <v>0.29670329670329687</v>
          </cell>
          <cell r="W112">
            <v>0.2353846153846155</v>
          </cell>
          <cell r="X112">
            <v>0.19258741258741252</v>
          </cell>
          <cell r="Y112">
            <v>0.15377218934911238</v>
          </cell>
          <cell r="Z112">
            <v>1.29</v>
          </cell>
          <cell r="AA112">
            <v>1.23</v>
          </cell>
          <cell r="AB112">
            <v>1.18</v>
          </cell>
          <cell r="AC112">
            <v>1.1599999999999999</v>
          </cell>
        </row>
        <row r="113">
          <cell r="U113">
            <v>0.74</v>
          </cell>
          <cell r="V113">
            <v>0.29670329670329687</v>
          </cell>
          <cell r="W113">
            <v>0.2353846153846155</v>
          </cell>
          <cell r="X113">
            <v>0.19258741258741252</v>
          </cell>
          <cell r="Y113">
            <v>0.15377218934911238</v>
          </cell>
          <cell r="Z113">
            <v>1.29</v>
          </cell>
          <cell r="AA113">
            <v>1.23</v>
          </cell>
          <cell r="AB113">
            <v>1.19</v>
          </cell>
          <cell r="AC113">
            <v>1.1599999999999999</v>
          </cell>
        </row>
        <row r="114">
          <cell r="U114">
            <v>0.75</v>
          </cell>
          <cell r="V114">
            <v>0.29670329670329687</v>
          </cell>
          <cell r="W114">
            <v>0.2353846153846155</v>
          </cell>
          <cell r="X114">
            <v>0.19258741258741252</v>
          </cell>
          <cell r="Y114">
            <v>0.15377218934911238</v>
          </cell>
          <cell r="Z114">
            <v>1.29</v>
          </cell>
          <cell r="AA114">
            <v>1.23</v>
          </cell>
          <cell r="AB114">
            <v>1.19</v>
          </cell>
          <cell r="AC114">
            <v>1.1839999999999999</v>
          </cell>
        </row>
        <row r="115">
          <cell r="U115">
            <v>0.76</v>
          </cell>
          <cell r="V115">
            <v>0.3461538461538462</v>
          </cell>
          <cell r="W115">
            <v>0.25961538461538464</v>
          </cell>
          <cell r="X115">
            <v>0.21184615384615388</v>
          </cell>
          <cell r="Y115">
            <v>0.16658653846153865</v>
          </cell>
          <cell r="Z115">
            <v>1.3</v>
          </cell>
          <cell r="AA115">
            <v>1.23</v>
          </cell>
          <cell r="AB115">
            <v>1.19</v>
          </cell>
          <cell r="AC115">
            <v>1.1839999999999999</v>
          </cell>
        </row>
        <row r="116">
          <cell r="U116">
            <v>0.77</v>
          </cell>
          <cell r="V116">
            <v>0.3461538461538462</v>
          </cell>
          <cell r="W116">
            <v>0.25961538461538464</v>
          </cell>
          <cell r="X116">
            <v>0.21184615384615388</v>
          </cell>
          <cell r="Y116">
            <v>0.16658653846153865</v>
          </cell>
          <cell r="Z116">
            <v>1.3</v>
          </cell>
          <cell r="AA116">
            <v>1.2349999999999999</v>
          </cell>
          <cell r="AB116">
            <v>1.19</v>
          </cell>
          <cell r="AC116">
            <v>1.1839999999999999</v>
          </cell>
        </row>
        <row r="117">
          <cell r="U117">
            <v>0.78</v>
          </cell>
          <cell r="V117">
            <v>0.3461538461538462</v>
          </cell>
          <cell r="W117">
            <v>0.25961538461538464</v>
          </cell>
          <cell r="X117">
            <v>0.21184615384615388</v>
          </cell>
          <cell r="Y117">
            <v>0.16658653846153865</v>
          </cell>
          <cell r="Z117">
            <v>1.2949999999999999</v>
          </cell>
          <cell r="AA117">
            <v>1.25</v>
          </cell>
          <cell r="AB117">
            <v>1.2</v>
          </cell>
          <cell r="AC117">
            <v>1.1665865384615386</v>
          </cell>
        </row>
        <row r="118">
          <cell r="U118">
            <v>0.79</v>
          </cell>
          <cell r="V118">
            <v>0.3461538461538462</v>
          </cell>
          <cell r="W118">
            <v>0.25961538461538464</v>
          </cell>
          <cell r="X118">
            <v>0.21184615384615388</v>
          </cell>
          <cell r="Y118">
            <v>0.16658653846153865</v>
          </cell>
          <cell r="Z118">
            <v>1.2949999999999999</v>
          </cell>
          <cell r="AA118">
            <v>1.2569999999999999</v>
          </cell>
          <cell r="AB118">
            <v>1.2</v>
          </cell>
          <cell r="AC118">
            <v>1.1665865384615386</v>
          </cell>
        </row>
        <row r="119">
          <cell r="U119">
            <v>0.8</v>
          </cell>
          <cell r="V119">
            <v>0.3461538461538462</v>
          </cell>
          <cell r="W119">
            <v>0.25961538461538464</v>
          </cell>
          <cell r="X119">
            <v>0.21184615384615388</v>
          </cell>
          <cell r="Y119">
            <v>0.16658653846153865</v>
          </cell>
          <cell r="Z119">
            <v>1.2949999999999999</v>
          </cell>
          <cell r="AA119">
            <v>1.2569999999999999</v>
          </cell>
          <cell r="AB119">
            <v>1.2089999999999999</v>
          </cell>
          <cell r="AC119">
            <v>1.1665865384615386</v>
          </cell>
        </row>
        <row r="120">
          <cell r="U120">
            <v>0.81</v>
          </cell>
          <cell r="V120">
            <v>0.3461538461538462</v>
          </cell>
          <cell r="W120">
            <v>0.25961538461538464</v>
          </cell>
          <cell r="X120">
            <v>0.21184615384615388</v>
          </cell>
          <cell r="Y120">
            <v>0.16658653846153865</v>
          </cell>
          <cell r="Z120">
            <v>1.2949999999999999</v>
          </cell>
          <cell r="AA120">
            <v>1.2569999999999999</v>
          </cell>
          <cell r="AB120">
            <v>1.2089999999999999</v>
          </cell>
          <cell r="AC120">
            <v>1.1915865384615385</v>
          </cell>
        </row>
        <row r="121">
          <cell r="U121">
            <v>0.82</v>
          </cell>
          <cell r="V121">
            <v>0.3461538461538462</v>
          </cell>
          <cell r="W121">
            <v>0.25961538461538464</v>
          </cell>
          <cell r="X121">
            <v>0.21184615384615388</v>
          </cell>
          <cell r="Y121">
            <v>0.16658653846153865</v>
          </cell>
          <cell r="Z121">
            <v>1.3049999999999999</v>
          </cell>
          <cell r="AA121">
            <v>1.2569999999999999</v>
          </cell>
          <cell r="AB121">
            <v>1.2089999999999999</v>
          </cell>
          <cell r="AC121">
            <v>1.1915865384615385</v>
          </cell>
        </row>
        <row r="122">
          <cell r="U122">
            <v>0.83</v>
          </cell>
          <cell r="V122">
            <v>0.3461538461538462</v>
          </cell>
          <cell r="W122">
            <v>0.25961538461538464</v>
          </cell>
          <cell r="X122">
            <v>0.21184615384615388</v>
          </cell>
          <cell r="Y122">
            <v>0.16658653846153865</v>
          </cell>
          <cell r="Z122">
            <v>1.3049999999999999</v>
          </cell>
          <cell r="AA122">
            <v>1.2649999999999999</v>
          </cell>
          <cell r="AB122">
            <v>1.21</v>
          </cell>
          <cell r="AC122">
            <v>1.1915865384615385</v>
          </cell>
        </row>
        <row r="123">
          <cell r="U123">
            <v>0.84</v>
          </cell>
          <cell r="V123">
            <v>0.3461538461538462</v>
          </cell>
          <cell r="W123">
            <v>0.25961538461538464</v>
          </cell>
          <cell r="X123">
            <v>0.21184615384615388</v>
          </cell>
          <cell r="Y123">
            <v>0.16658653846153865</v>
          </cell>
          <cell r="Z123">
            <v>1.3049999999999999</v>
          </cell>
          <cell r="AA123">
            <v>1.2649999999999999</v>
          </cell>
          <cell r="AB123">
            <v>1.2189999999999999</v>
          </cell>
          <cell r="AC123">
            <v>1.1915865384615385</v>
          </cell>
        </row>
        <row r="124">
          <cell r="U124">
            <v>0.85</v>
          </cell>
          <cell r="V124">
            <v>0.3461538461538462</v>
          </cell>
          <cell r="W124">
            <v>0.25961538461538464</v>
          </cell>
          <cell r="X124">
            <v>0.21184615384615388</v>
          </cell>
          <cell r="Y124">
            <v>0.16658653846153865</v>
          </cell>
          <cell r="Z124">
            <v>1.3049999999999999</v>
          </cell>
          <cell r="AA124">
            <v>1.2649999999999999</v>
          </cell>
          <cell r="AB124">
            <v>1.2189999999999999</v>
          </cell>
          <cell r="AC124">
            <v>1.2165865384615384</v>
          </cell>
        </row>
        <row r="125">
          <cell r="U125">
            <v>0.86</v>
          </cell>
          <cell r="V125">
            <v>0.3461538461538462</v>
          </cell>
          <cell r="W125">
            <v>0.25961538461538464</v>
          </cell>
          <cell r="X125">
            <v>0.21184615384615388</v>
          </cell>
          <cell r="Y125">
            <v>0.16658653846153865</v>
          </cell>
          <cell r="Z125">
            <v>1.3099999999999998</v>
          </cell>
          <cell r="AA125">
            <v>1.2649999999999999</v>
          </cell>
          <cell r="AB125">
            <v>1.2189999999999999</v>
          </cell>
          <cell r="AC125">
            <v>1.2165865384615384</v>
          </cell>
        </row>
        <row r="126">
          <cell r="U126">
            <v>0.87</v>
          </cell>
          <cell r="V126">
            <v>0.3461538461538462</v>
          </cell>
          <cell r="W126">
            <v>0.25961538461538464</v>
          </cell>
          <cell r="X126">
            <v>0.21184615384615388</v>
          </cell>
          <cell r="Y126">
            <v>0.16658653846153865</v>
          </cell>
          <cell r="Z126">
            <v>1.3099999999999998</v>
          </cell>
          <cell r="AA126">
            <v>1.2719999999999998</v>
          </cell>
          <cell r="AB126">
            <v>1.2189999999999999</v>
          </cell>
          <cell r="AC126">
            <v>1.2165865384615384</v>
          </cell>
        </row>
        <row r="127">
          <cell r="U127">
            <v>0.88</v>
          </cell>
          <cell r="V127">
            <v>0.3461538461538462</v>
          </cell>
          <cell r="W127">
            <v>0.25961538461538464</v>
          </cell>
          <cell r="X127">
            <v>0.21184615384615388</v>
          </cell>
          <cell r="Y127">
            <v>0.16658653846153865</v>
          </cell>
          <cell r="Z127">
            <v>1.3099999999999998</v>
          </cell>
          <cell r="AA127">
            <v>1.2719999999999998</v>
          </cell>
          <cell r="AB127">
            <v>1.2279999999999998</v>
          </cell>
          <cell r="AC127">
            <v>1.2165865384615384</v>
          </cell>
        </row>
        <row r="128">
          <cell r="U128">
            <v>0.89</v>
          </cell>
          <cell r="Z128">
            <v>1.3099999999999998</v>
          </cell>
          <cell r="AA128">
            <v>1.2719999999999998</v>
          </cell>
          <cell r="AB128">
            <v>1.2279999999999998</v>
          </cell>
          <cell r="AC128">
            <v>1.2415865384615383</v>
          </cell>
        </row>
        <row r="129">
          <cell r="U129">
            <v>0.9</v>
          </cell>
          <cell r="Z129">
            <v>1.3149999999999997</v>
          </cell>
          <cell r="AA129">
            <v>1.2719999999999998</v>
          </cell>
          <cell r="AB129">
            <v>1.2279999999999998</v>
          </cell>
          <cell r="AC129">
            <v>1.2415865384615383</v>
          </cell>
        </row>
        <row r="130">
          <cell r="U130">
            <v>0.91</v>
          </cell>
          <cell r="Z130">
            <v>1.3149999999999997</v>
          </cell>
          <cell r="AA130">
            <v>1.2789999999999997</v>
          </cell>
          <cell r="AB130">
            <v>1.2279999999999998</v>
          </cell>
          <cell r="AC130">
            <v>1.2415865384615383</v>
          </cell>
        </row>
        <row r="131">
          <cell r="U131">
            <v>0.92</v>
          </cell>
          <cell r="Z131">
            <v>1.3149999999999997</v>
          </cell>
          <cell r="AA131">
            <v>1.2789999999999997</v>
          </cell>
          <cell r="AB131">
            <v>1.2389999999999997</v>
          </cell>
          <cell r="AC131">
            <v>1.2415865384615383</v>
          </cell>
        </row>
        <row r="132">
          <cell r="U132">
            <v>0.93</v>
          </cell>
          <cell r="Z132">
            <v>1.3149999999999997</v>
          </cell>
          <cell r="AA132">
            <v>1.2789999999999997</v>
          </cell>
          <cell r="AB132">
            <v>1.2389999999999997</v>
          </cell>
          <cell r="AC132">
            <v>1.2665865384615382</v>
          </cell>
        </row>
        <row r="133">
          <cell r="U133">
            <v>0.94</v>
          </cell>
          <cell r="Z133">
            <v>1.3219999999999996</v>
          </cell>
          <cell r="AA133">
            <v>1.2789999999999997</v>
          </cell>
          <cell r="AB133">
            <v>1.2389999999999997</v>
          </cell>
          <cell r="AC133">
            <v>1.2665865384615382</v>
          </cell>
        </row>
        <row r="134">
          <cell r="U134">
            <v>0.95</v>
          </cell>
          <cell r="Z134">
            <v>1.3219999999999996</v>
          </cell>
          <cell r="AA134">
            <v>1.2859999999999996</v>
          </cell>
          <cell r="AB134">
            <v>1.2389999999999997</v>
          </cell>
          <cell r="AC134">
            <v>1.2665865384615382</v>
          </cell>
        </row>
        <row r="135">
          <cell r="U135">
            <v>0.96</v>
          </cell>
          <cell r="Z135">
            <v>1.3219999999999996</v>
          </cell>
          <cell r="AA135">
            <v>1.2859999999999996</v>
          </cell>
          <cell r="AB135">
            <v>1.2479999999999996</v>
          </cell>
          <cell r="AC135">
            <v>1.2665865384615382</v>
          </cell>
        </row>
        <row r="136">
          <cell r="U136">
            <v>0.97</v>
          </cell>
          <cell r="Z136">
            <v>1.3219999999999996</v>
          </cell>
          <cell r="AA136">
            <v>1.2859999999999996</v>
          </cell>
          <cell r="AB136">
            <v>1.2479999999999996</v>
          </cell>
          <cell r="AC136">
            <v>1.2915865384615381</v>
          </cell>
        </row>
        <row r="137">
          <cell r="U137">
            <v>0.98</v>
          </cell>
          <cell r="Z137">
            <v>1.3289999999999995</v>
          </cell>
          <cell r="AA137">
            <v>1.2859999999999996</v>
          </cell>
          <cell r="AB137">
            <v>1.2479999999999996</v>
          </cell>
          <cell r="AC137">
            <v>1.2915865384615381</v>
          </cell>
        </row>
        <row r="138">
          <cell r="U138">
            <v>0.99</v>
          </cell>
          <cell r="Z138">
            <v>1.3289999999999995</v>
          </cell>
          <cell r="AA138">
            <v>1.2929999999999995</v>
          </cell>
          <cell r="AB138">
            <v>1.2479999999999996</v>
          </cell>
          <cell r="AC138">
            <v>1.2915865384615381</v>
          </cell>
        </row>
        <row r="139">
          <cell r="U139">
            <v>1</v>
          </cell>
          <cell r="Z139">
            <v>1.3289999999999995</v>
          </cell>
          <cell r="AA139">
            <v>1.2929999999999995</v>
          </cell>
          <cell r="AB139">
            <v>1.2569999999999995</v>
          </cell>
          <cell r="AC139">
            <v>1.2915865384615381</v>
          </cell>
        </row>
        <row r="140">
          <cell r="U140">
            <v>1.01</v>
          </cell>
          <cell r="Z140">
            <v>1.3289999999999995</v>
          </cell>
          <cell r="AA140">
            <v>1.2929999999999995</v>
          </cell>
          <cell r="AB140">
            <v>1.2569999999999995</v>
          </cell>
          <cell r="AC140">
            <v>1.3165865384615381</v>
          </cell>
        </row>
        <row r="141">
          <cell r="U141">
            <v>1.02</v>
          </cell>
          <cell r="Z141">
            <v>1.3359999999999994</v>
          </cell>
          <cell r="AA141">
            <v>1.2929999999999995</v>
          </cell>
          <cell r="AB141">
            <v>1.2569999999999995</v>
          </cell>
          <cell r="AC141">
            <v>1.3165865384615381</v>
          </cell>
        </row>
        <row r="142">
          <cell r="U142">
            <v>1.03</v>
          </cell>
          <cell r="Z142">
            <v>1.3359999999999994</v>
          </cell>
          <cell r="AA142">
            <v>1.2999999999999994</v>
          </cell>
          <cell r="AB142">
            <v>1.2569999999999995</v>
          </cell>
          <cell r="AC142">
            <v>1.3165865384615381</v>
          </cell>
        </row>
        <row r="143">
          <cell r="U143">
            <v>1.04</v>
          </cell>
          <cell r="Z143">
            <v>1.3359999999999994</v>
          </cell>
          <cell r="AA143">
            <v>1.2999999999999994</v>
          </cell>
          <cell r="AB143">
            <v>1.2659999999999993</v>
          </cell>
          <cell r="AC143">
            <v>1.3165865384615381</v>
          </cell>
        </row>
        <row r="144">
          <cell r="U144">
            <v>1.05</v>
          </cell>
          <cell r="Z144">
            <v>1.3359999999999994</v>
          </cell>
          <cell r="AA144">
            <v>1.2999999999999994</v>
          </cell>
          <cell r="AB144">
            <v>1.2659999999999993</v>
          </cell>
          <cell r="AC144">
            <v>1.3365865384615381</v>
          </cell>
        </row>
        <row r="145">
          <cell r="U145">
            <v>1.06</v>
          </cell>
          <cell r="Z145">
            <v>1.3429999999999993</v>
          </cell>
          <cell r="AA145">
            <v>1.2999999999999994</v>
          </cell>
          <cell r="AB145">
            <v>1.2659999999999993</v>
          </cell>
          <cell r="AC145">
            <v>1.3365865384615381</v>
          </cell>
        </row>
        <row r="146">
          <cell r="U146">
            <v>1.07</v>
          </cell>
          <cell r="Z146">
            <v>1.3429999999999993</v>
          </cell>
          <cell r="AA146">
            <v>1.3069999999999993</v>
          </cell>
          <cell r="AB146">
            <v>1.2659999999999993</v>
          </cell>
          <cell r="AC146">
            <v>1.3365865384615381</v>
          </cell>
        </row>
        <row r="147">
          <cell r="U147">
            <v>1.08</v>
          </cell>
          <cell r="V147">
            <v>0.37384615384615388</v>
          </cell>
          <cell r="W147">
            <v>0.34615384615384631</v>
          </cell>
          <cell r="X147">
            <v>0.23538461538461558</v>
          </cell>
          <cell r="Y147">
            <v>0.19258741258741249</v>
          </cell>
          <cell r="Z147">
            <v>1.3429999999999993</v>
          </cell>
          <cell r="AA147">
            <v>1.3069999999999993</v>
          </cell>
          <cell r="AB147">
            <v>1.2749999999999992</v>
          </cell>
          <cell r="AC147">
            <v>1.3365865384615381</v>
          </cell>
        </row>
        <row r="148">
          <cell r="U148">
            <v>1.0900000000000001</v>
          </cell>
          <cell r="V148">
            <v>0.46730769230769237</v>
          </cell>
          <cell r="W148">
            <v>0.37384615384615388</v>
          </cell>
          <cell r="X148">
            <v>0.25961538461538464</v>
          </cell>
          <cell r="Y148">
            <v>0.21184615384615371</v>
          </cell>
          <cell r="Z148">
            <v>1.3429999999999993</v>
          </cell>
          <cell r="AA148">
            <v>1.3069999999999993</v>
          </cell>
          <cell r="AB148">
            <v>1.2749999999999992</v>
          </cell>
          <cell r="AC148">
            <v>1.3565865384615381</v>
          </cell>
        </row>
        <row r="149">
          <cell r="U149">
            <v>1.1000000000000001</v>
          </cell>
          <cell r="V149">
            <v>0.62307692307692319</v>
          </cell>
          <cell r="W149">
            <v>0.46730769230769248</v>
          </cell>
          <cell r="X149">
            <v>0.29670329670329687</v>
          </cell>
          <cell r="Y149">
            <v>0.23538461538461561</v>
          </cell>
          <cell r="Z149">
            <v>1.3499999999999992</v>
          </cell>
          <cell r="AA149">
            <v>1.3069999999999993</v>
          </cell>
          <cell r="AB149">
            <v>1.2749999999999992</v>
          </cell>
          <cell r="AC149">
            <v>1.3565865384615381</v>
          </cell>
        </row>
        <row r="150">
          <cell r="U150">
            <v>1.1100000000000001</v>
          </cell>
          <cell r="V150">
            <v>0.72692307692307689</v>
          </cell>
          <cell r="W150">
            <v>0.62307692307692308</v>
          </cell>
          <cell r="X150">
            <v>0.37384615384615394</v>
          </cell>
          <cell r="Y150">
            <v>0.29670329670329681</v>
          </cell>
          <cell r="Z150">
            <v>1.3499999999999992</v>
          </cell>
          <cell r="AA150">
            <v>1.3139999999999992</v>
          </cell>
          <cell r="AB150">
            <v>1.2749999999999992</v>
          </cell>
          <cell r="AC150">
            <v>1.3565865384615381</v>
          </cell>
        </row>
        <row r="151">
          <cell r="U151">
            <v>1.1200000000000001</v>
          </cell>
          <cell r="V151">
            <v>1.0384615384615383</v>
          </cell>
          <cell r="W151">
            <v>0.72692307692307689</v>
          </cell>
          <cell r="X151">
            <v>0.62307692307692297</v>
          </cell>
          <cell r="Y151">
            <v>0.37384615384615394</v>
          </cell>
          <cell r="Z151">
            <v>1.3499999999999992</v>
          </cell>
          <cell r="AA151">
            <v>1.3139999999999992</v>
          </cell>
          <cell r="AB151">
            <v>1.2839999999999991</v>
          </cell>
          <cell r="AC151">
            <v>1.3565865384615381</v>
          </cell>
        </row>
        <row r="152">
          <cell r="U152">
            <v>1.1299999999999999</v>
          </cell>
          <cell r="V152">
            <v>1.0384615384615383</v>
          </cell>
          <cell r="W152">
            <v>0.72692307692307689</v>
          </cell>
          <cell r="X152">
            <v>0.62307692307692297</v>
          </cell>
          <cell r="Y152">
            <v>0.37384615384615394</v>
          </cell>
          <cell r="Z152">
            <v>1.3499999999999992</v>
          </cell>
          <cell r="AA152">
            <v>1.3139999999999992</v>
          </cell>
          <cell r="AB152">
            <v>1.2839999999999991</v>
          </cell>
          <cell r="AC152">
            <v>1.3765865384615381</v>
          </cell>
        </row>
        <row r="153">
          <cell r="U153">
            <v>1.1399999999999999</v>
          </cell>
          <cell r="Z153">
            <v>1.3529999999999991</v>
          </cell>
          <cell r="AA153">
            <v>1.3139999999999992</v>
          </cell>
          <cell r="AB153">
            <v>1.2839999999999991</v>
          </cell>
          <cell r="AC153">
            <v>1.3765865384615381</v>
          </cell>
        </row>
        <row r="154">
          <cell r="U154">
            <v>1.1499999999999999</v>
          </cell>
          <cell r="Z154">
            <v>1.3529999999999991</v>
          </cell>
          <cell r="AA154">
            <v>1.3209999999999991</v>
          </cell>
          <cell r="AB154">
            <v>1.2839999999999991</v>
          </cell>
          <cell r="AC154">
            <v>1.3765865384615381</v>
          </cell>
        </row>
        <row r="155">
          <cell r="U155">
            <v>1.1599999999999999</v>
          </cell>
          <cell r="Z155">
            <v>1.3529999999999991</v>
          </cell>
          <cell r="AA155">
            <v>1.3209999999999991</v>
          </cell>
          <cell r="AB155">
            <v>1.292999999999999</v>
          </cell>
          <cell r="AC155">
            <v>1.3765865384615381</v>
          </cell>
        </row>
        <row r="156">
          <cell r="U156">
            <v>1.17</v>
          </cell>
          <cell r="Z156">
            <v>1.3529999999999991</v>
          </cell>
          <cell r="AA156">
            <v>1.3209999999999991</v>
          </cell>
          <cell r="AB156">
            <v>1.292999999999999</v>
          </cell>
          <cell r="AC156">
            <v>1.3965865384615381</v>
          </cell>
        </row>
        <row r="157">
          <cell r="U157">
            <v>1.18</v>
          </cell>
          <cell r="Z157">
            <v>1.359999999999999</v>
          </cell>
          <cell r="AA157">
            <v>1.3209999999999991</v>
          </cell>
          <cell r="AB157">
            <v>1.292999999999999</v>
          </cell>
          <cell r="AC157">
            <v>1.3965865384615381</v>
          </cell>
        </row>
        <row r="158">
          <cell r="U158">
            <v>1.19</v>
          </cell>
          <cell r="Z158">
            <v>1.359999999999999</v>
          </cell>
          <cell r="AA158">
            <v>1.327999999999999</v>
          </cell>
          <cell r="AB158">
            <v>1.292999999999999</v>
          </cell>
          <cell r="AC158">
            <v>1.3965865384615381</v>
          </cell>
        </row>
        <row r="159">
          <cell r="U159">
            <v>1.2</v>
          </cell>
          <cell r="Z159">
            <v>1.359999999999999</v>
          </cell>
          <cell r="AA159">
            <v>1.327999999999999</v>
          </cell>
          <cell r="AB159">
            <v>1.3019999999999989</v>
          </cell>
          <cell r="AC159">
            <v>1.3965865384615381</v>
          </cell>
        </row>
        <row r="160">
          <cell r="U160">
            <v>1.21</v>
          </cell>
          <cell r="Z160">
            <v>1.359999999999999</v>
          </cell>
          <cell r="AA160">
            <v>1.327999999999999</v>
          </cell>
          <cell r="AB160">
            <v>1.3019999999999989</v>
          </cell>
          <cell r="AC160">
            <v>1.4165865384615381</v>
          </cell>
        </row>
        <row r="161">
          <cell r="U161">
            <v>1.22</v>
          </cell>
          <cell r="Z161">
            <v>1.3669999999999989</v>
          </cell>
          <cell r="AA161">
            <v>1.327999999999999</v>
          </cell>
          <cell r="AB161">
            <v>1.3019999999999989</v>
          </cell>
          <cell r="AC161">
            <v>1.4165865384615381</v>
          </cell>
        </row>
        <row r="162">
          <cell r="U162">
            <v>1.23</v>
          </cell>
          <cell r="Z162">
            <v>1.3669999999999989</v>
          </cell>
          <cell r="AA162">
            <v>1.3349999999999989</v>
          </cell>
          <cell r="AB162">
            <v>1.3019999999999989</v>
          </cell>
          <cell r="AC162">
            <v>1.4165865384615381</v>
          </cell>
        </row>
        <row r="163">
          <cell r="U163">
            <v>1.24</v>
          </cell>
          <cell r="Z163">
            <v>1.3669999999999989</v>
          </cell>
          <cell r="AA163">
            <v>1.3349999999999989</v>
          </cell>
          <cell r="AB163">
            <v>1.3109999999999988</v>
          </cell>
          <cell r="AC163">
            <v>1.4165865384615381</v>
          </cell>
        </row>
        <row r="164">
          <cell r="U164">
            <v>1.25</v>
          </cell>
          <cell r="Z164">
            <v>1.3669999999999989</v>
          </cell>
          <cell r="AA164">
            <v>1.3349999999999989</v>
          </cell>
          <cell r="AB164">
            <v>1.3109999999999988</v>
          </cell>
          <cell r="AC164">
            <v>1.4265865384615382</v>
          </cell>
        </row>
        <row r="165">
          <cell r="U165">
            <v>1.26</v>
          </cell>
          <cell r="Z165">
            <v>1.3739999999999988</v>
          </cell>
          <cell r="AA165">
            <v>1.3349999999999989</v>
          </cell>
          <cell r="AB165">
            <v>1.3109999999999988</v>
          </cell>
          <cell r="AC165">
            <v>1.4265865384615382</v>
          </cell>
        </row>
        <row r="166">
          <cell r="U166">
            <v>1.27</v>
          </cell>
          <cell r="Z166">
            <v>1.3739999999999988</v>
          </cell>
          <cell r="AA166">
            <v>1.3419999999999987</v>
          </cell>
          <cell r="AB166">
            <v>1.3109999999999988</v>
          </cell>
          <cell r="AC166">
            <v>1.4265865384615382</v>
          </cell>
        </row>
        <row r="167">
          <cell r="U167">
            <v>1.28</v>
          </cell>
          <cell r="Z167">
            <v>1.3739999999999988</v>
          </cell>
          <cell r="AA167">
            <v>1.3419999999999987</v>
          </cell>
          <cell r="AB167">
            <v>1.3199999999999987</v>
          </cell>
          <cell r="AC167">
            <v>1.4265865384615382</v>
          </cell>
        </row>
        <row r="168">
          <cell r="U168">
            <v>1.29</v>
          </cell>
          <cell r="Z168">
            <v>1.3739999999999988</v>
          </cell>
          <cell r="AA168">
            <v>1.3419999999999987</v>
          </cell>
          <cell r="AB168">
            <v>1.3199999999999987</v>
          </cell>
          <cell r="AC168">
            <v>1.4465865384615382</v>
          </cell>
        </row>
        <row r="169">
          <cell r="U169">
            <v>1.3</v>
          </cell>
          <cell r="Z169">
            <v>1.3779999999999988</v>
          </cell>
          <cell r="AA169">
            <v>1.3419999999999987</v>
          </cell>
          <cell r="AB169">
            <v>1.3199999999999987</v>
          </cell>
          <cell r="AC169">
            <v>1.4465865384615382</v>
          </cell>
        </row>
        <row r="170">
          <cell r="U170">
            <v>1.31</v>
          </cell>
          <cell r="Z170">
            <v>1.3779999999999988</v>
          </cell>
          <cell r="AA170">
            <v>1.3489999999999986</v>
          </cell>
          <cell r="AB170">
            <v>1.3199999999999987</v>
          </cell>
          <cell r="AC170">
            <v>1.4465865384615382</v>
          </cell>
        </row>
        <row r="171">
          <cell r="U171">
            <v>1.32</v>
          </cell>
          <cell r="Z171">
            <v>1.3779999999999988</v>
          </cell>
          <cell r="AA171">
            <v>1.3489999999999986</v>
          </cell>
          <cell r="AB171">
            <v>1.3289999999999986</v>
          </cell>
          <cell r="AC171">
            <v>1.4465865384615382</v>
          </cell>
        </row>
        <row r="172">
          <cell r="U172">
            <v>1.33</v>
          </cell>
          <cell r="Z172">
            <v>1.3779999999999988</v>
          </cell>
          <cell r="AA172">
            <v>1.3489999999999986</v>
          </cell>
          <cell r="AB172">
            <v>1.3289999999999986</v>
          </cell>
          <cell r="AC172">
            <v>1.4665865384615382</v>
          </cell>
        </row>
        <row r="173">
          <cell r="U173">
            <v>1.34</v>
          </cell>
          <cell r="Z173">
            <v>1.3829999999999987</v>
          </cell>
          <cell r="AA173">
            <v>1.3489999999999986</v>
          </cell>
          <cell r="AB173">
            <v>1.3289999999999986</v>
          </cell>
          <cell r="AC173">
            <v>1.4665865384615382</v>
          </cell>
        </row>
        <row r="174">
          <cell r="U174">
            <v>1.35</v>
          </cell>
          <cell r="Z174">
            <v>1.3829999999999987</v>
          </cell>
          <cell r="AA174">
            <v>1.3559999999999985</v>
          </cell>
          <cell r="AB174">
            <v>1.3289999999999986</v>
          </cell>
          <cell r="AC174">
            <v>1.4665865384615382</v>
          </cell>
        </row>
        <row r="175">
          <cell r="U175">
            <v>1.36</v>
          </cell>
          <cell r="Z175">
            <v>1.3829999999999987</v>
          </cell>
          <cell r="AA175">
            <v>1.3559999999999985</v>
          </cell>
          <cell r="AB175">
            <v>1.3379999999999985</v>
          </cell>
          <cell r="AC175">
            <v>1.4665865384615382</v>
          </cell>
        </row>
        <row r="176">
          <cell r="U176">
            <v>1.37</v>
          </cell>
          <cell r="Z176">
            <v>1.3829999999999987</v>
          </cell>
          <cell r="AA176">
            <v>1.3559999999999985</v>
          </cell>
          <cell r="AB176">
            <v>1.3379999999999985</v>
          </cell>
          <cell r="AC176">
            <v>1.4865865384615382</v>
          </cell>
        </row>
        <row r="177">
          <cell r="U177">
            <v>1.38</v>
          </cell>
          <cell r="Z177">
            <v>1.3869999999999987</v>
          </cell>
          <cell r="AA177">
            <v>1.3559999999999985</v>
          </cell>
          <cell r="AB177">
            <v>1.3379999999999985</v>
          </cell>
          <cell r="AC177">
            <v>1.4865865384615382</v>
          </cell>
        </row>
        <row r="178">
          <cell r="U178">
            <v>1.39</v>
          </cell>
          <cell r="Z178">
            <v>1.3869999999999987</v>
          </cell>
          <cell r="AA178">
            <v>1.3629999999999984</v>
          </cell>
          <cell r="AB178">
            <v>1.3379999999999985</v>
          </cell>
          <cell r="AC178">
            <v>1.4865865384615382</v>
          </cell>
        </row>
        <row r="179">
          <cell r="U179">
            <v>1.4</v>
          </cell>
          <cell r="Z179">
            <v>1.3869999999999987</v>
          </cell>
          <cell r="AA179">
            <v>1.3629999999999984</v>
          </cell>
          <cell r="AB179">
            <v>1.3469999999999984</v>
          </cell>
          <cell r="AC179">
            <v>1.4865865384615382</v>
          </cell>
        </row>
        <row r="180">
          <cell r="U180">
            <v>1.41</v>
          </cell>
          <cell r="Z180">
            <v>1.3869999999999987</v>
          </cell>
          <cell r="AA180">
            <v>1.3629999999999984</v>
          </cell>
          <cell r="AB180">
            <v>1.3469999999999984</v>
          </cell>
          <cell r="AC180">
            <v>1.5015865384615381</v>
          </cell>
        </row>
        <row r="181">
          <cell r="U181">
            <v>1.42</v>
          </cell>
          <cell r="Z181">
            <v>1.3939999999999986</v>
          </cell>
          <cell r="AA181">
            <v>1.3629999999999984</v>
          </cell>
          <cell r="AB181">
            <v>1.3469999999999984</v>
          </cell>
          <cell r="AC181">
            <v>1.5015865384615381</v>
          </cell>
        </row>
        <row r="182">
          <cell r="U182">
            <v>1.43</v>
          </cell>
          <cell r="Z182">
            <v>1.3939999999999986</v>
          </cell>
          <cell r="AA182">
            <v>1.3679999999999983</v>
          </cell>
          <cell r="AB182">
            <v>1.3469999999999984</v>
          </cell>
          <cell r="AC182">
            <v>1.5015865384615381</v>
          </cell>
        </row>
        <row r="183">
          <cell r="U183">
            <v>1.44</v>
          </cell>
          <cell r="Z183">
            <v>1.3939999999999986</v>
          </cell>
          <cell r="AA183">
            <v>1.3679999999999983</v>
          </cell>
          <cell r="AB183">
            <v>1.3559999999999983</v>
          </cell>
          <cell r="AC183">
            <v>1.5015865384615381</v>
          </cell>
        </row>
        <row r="184">
          <cell r="U184">
            <v>1.45</v>
          </cell>
          <cell r="Z184">
            <v>1.3939999999999986</v>
          </cell>
          <cell r="AA184">
            <v>1.3679999999999983</v>
          </cell>
          <cell r="AB184">
            <v>1.3559999999999983</v>
          </cell>
          <cell r="AC184">
            <v>1.516586538461538</v>
          </cell>
        </row>
        <row r="185">
          <cell r="U185">
            <v>1.46</v>
          </cell>
          <cell r="Z185">
            <v>1.4009999999999985</v>
          </cell>
          <cell r="AA185">
            <v>1.3679999999999983</v>
          </cell>
          <cell r="AB185">
            <v>1.3559999999999983</v>
          </cell>
          <cell r="AC185">
            <v>1.516586538461538</v>
          </cell>
        </row>
        <row r="186">
          <cell r="U186">
            <v>1.47</v>
          </cell>
          <cell r="Z186">
            <v>1.4009999999999985</v>
          </cell>
          <cell r="AA186">
            <v>1.3729999999999982</v>
          </cell>
          <cell r="AB186">
            <v>1.3559999999999983</v>
          </cell>
          <cell r="AC186">
            <v>1.516586538461538</v>
          </cell>
        </row>
        <row r="187">
          <cell r="U187">
            <v>1.48</v>
          </cell>
          <cell r="Z187">
            <v>1.4009999999999985</v>
          </cell>
          <cell r="AA187">
            <v>1.3729999999999982</v>
          </cell>
          <cell r="AB187">
            <v>1.3649999999999982</v>
          </cell>
          <cell r="AC187">
            <v>1.516586538461538</v>
          </cell>
        </row>
        <row r="188">
          <cell r="U188">
            <v>1.49</v>
          </cell>
          <cell r="Z188">
            <v>1.4009999999999985</v>
          </cell>
          <cell r="AA188">
            <v>1.3729999999999982</v>
          </cell>
          <cell r="AB188">
            <v>1.3649999999999982</v>
          </cell>
          <cell r="AC188">
            <v>1.5315865384615379</v>
          </cell>
        </row>
        <row r="189">
          <cell r="U189">
            <v>1.5</v>
          </cell>
          <cell r="Z189">
            <v>1.4059999999999984</v>
          </cell>
          <cell r="AA189">
            <v>1.3729999999999982</v>
          </cell>
          <cell r="AB189">
            <v>1.3649999999999982</v>
          </cell>
          <cell r="AC189">
            <v>1.5315865384615379</v>
          </cell>
        </row>
        <row r="190">
          <cell r="U190">
            <v>1.51</v>
          </cell>
          <cell r="Z190">
            <v>1.4059999999999984</v>
          </cell>
          <cell r="AA190">
            <v>1.3779999999999981</v>
          </cell>
          <cell r="AB190">
            <v>1.3649999999999982</v>
          </cell>
          <cell r="AC190">
            <v>1.5315865384615379</v>
          </cell>
        </row>
        <row r="191">
          <cell r="U191">
            <v>1.52</v>
          </cell>
          <cell r="Z191">
            <v>1.4059999999999984</v>
          </cell>
          <cell r="AA191">
            <v>1.3779999999999981</v>
          </cell>
          <cell r="AB191">
            <v>1.3739999999999981</v>
          </cell>
          <cell r="AC191">
            <v>1.5315865384615379</v>
          </cell>
        </row>
        <row r="192">
          <cell r="U192">
            <v>1.53</v>
          </cell>
          <cell r="Z192">
            <v>1.4059999999999984</v>
          </cell>
          <cell r="AA192">
            <v>1.3779999999999981</v>
          </cell>
          <cell r="AB192">
            <v>1.3739999999999981</v>
          </cell>
          <cell r="AC192">
            <v>1.5465865384615378</v>
          </cell>
        </row>
        <row r="193">
          <cell r="U193">
            <v>1.54</v>
          </cell>
          <cell r="Z193">
            <v>1.4129999999999983</v>
          </cell>
          <cell r="AA193">
            <v>1.3779999999999981</v>
          </cell>
          <cell r="AB193">
            <v>1.3739999999999981</v>
          </cell>
          <cell r="AC193">
            <v>1.5465865384615378</v>
          </cell>
        </row>
        <row r="194">
          <cell r="U194">
            <v>1.55</v>
          </cell>
          <cell r="Z194">
            <v>1.4129999999999983</v>
          </cell>
          <cell r="AA194">
            <v>1.382999999999998</v>
          </cell>
          <cell r="AB194">
            <v>1.3739999999999981</v>
          </cell>
          <cell r="AC194">
            <v>1.5465865384615378</v>
          </cell>
        </row>
        <row r="195">
          <cell r="U195">
            <v>1.56</v>
          </cell>
          <cell r="Z195">
            <v>1.4129999999999983</v>
          </cell>
          <cell r="AA195">
            <v>1.382999999999998</v>
          </cell>
          <cell r="AB195">
            <v>1.382999999999998</v>
          </cell>
          <cell r="AC195">
            <v>1.5465865384615378</v>
          </cell>
        </row>
        <row r="196">
          <cell r="U196">
            <v>1.57</v>
          </cell>
          <cell r="Z196">
            <v>1.4129999999999983</v>
          </cell>
          <cell r="AA196">
            <v>1.382999999999998</v>
          </cell>
          <cell r="AB196">
            <v>1.382999999999998</v>
          </cell>
          <cell r="AC196">
            <v>1.5615865384615377</v>
          </cell>
        </row>
        <row r="197">
          <cell r="U197">
            <v>1.58</v>
          </cell>
          <cell r="Z197">
            <v>1.4179999999999982</v>
          </cell>
          <cell r="AA197">
            <v>1.382999999999998</v>
          </cell>
          <cell r="AB197">
            <v>1.382999999999998</v>
          </cell>
          <cell r="AC197">
            <v>1.5615865384615377</v>
          </cell>
        </row>
        <row r="198">
          <cell r="U198">
            <v>1.59</v>
          </cell>
          <cell r="Z198">
            <v>1.4179999999999982</v>
          </cell>
          <cell r="AA198">
            <v>1.3879999999999979</v>
          </cell>
          <cell r="AB198">
            <v>1.382999999999998</v>
          </cell>
          <cell r="AC198">
            <v>1.5615865384615377</v>
          </cell>
        </row>
        <row r="199">
          <cell r="U199">
            <v>1.6</v>
          </cell>
          <cell r="Z199">
            <v>1.4179999999999982</v>
          </cell>
          <cell r="AA199">
            <v>1.3879999999999979</v>
          </cell>
          <cell r="AB199">
            <v>1.3919999999999979</v>
          </cell>
          <cell r="AC199">
            <v>1.5615865384615377</v>
          </cell>
        </row>
        <row r="200">
          <cell r="U200">
            <v>1.61</v>
          </cell>
          <cell r="Z200">
            <v>1.4179999999999982</v>
          </cell>
          <cell r="AA200">
            <v>1.3879999999999979</v>
          </cell>
          <cell r="AB200">
            <v>1.3919999999999979</v>
          </cell>
          <cell r="AC200">
            <v>1.5765865384615376</v>
          </cell>
        </row>
        <row r="201">
          <cell r="U201">
            <v>1.62</v>
          </cell>
          <cell r="Z201">
            <v>1.422999999999998</v>
          </cell>
          <cell r="AA201">
            <v>1.3879999999999979</v>
          </cell>
          <cell r="AB201">
            <v>1.3919999999999979</v>
          </cell>
          <cell r="AC201">
            <v>1.5765865384615376</v>
          </cell>
        </row>
        <row r="202">
          <cell r="U202">
            <v>1.63</v>
          </cell>
          <cell r="Z202">
            <v>1.422999999999998</v>
          </cell>
          <cell r="AA202">
            <v>1.3929999999999978</v>
          </cell>
          <cell r="AB202">
            <v>1.3919999999999979</v>
          </cell>
          <cell r="AC202">
            <v>1.5765865384615376</v>
          </cell>
        </row>
        <row r="203">
          <cell r="U203">
            <v>1.64</v>
          </cell>
          <cell r="Z203">
            <v>1.422999999999998</v>
          </cell>
          <cell r="AA203">
            <v>1.3929999999999978</v>
          </cell>
          <cell r="AB203">
            <v>1.4009999999999978</v>
          </cell>
          <cell r="AC203">
            <v>1.5765865384615376</v>
          </cell>
        </row>
        <row r="204">
          <cell r="U204">
            <v>1.65</v>
          </cell>
          <cell r="Z204">
            <v>1.422999999999998</v>
          </cell>
          <cell r="AA204">
            <v>1.3929999999999978</v>
          </cell>
          <cell r="AB204">
            <v>1.4009999999999978</v>
          </cell>
          <cell r="AC204">
            <v>1.5915865384615375</v>
          </cell>
        </row>
        <row r="205">
          <cell r="U205">
            <v>1.66</v>
          </cell>
          <cell r="Z205">
            <v>1.4279999999999979</v>
          </cell>
          <cell r="AA205">
            <v>1.3929999999999978</v>
          </cell>
          <cell r="AB205">
            <v>1.4009999999999978</v>
          </cell>
          <cell r="AC205">
            <v>1.5915865384615375</v>
          </cell>
        </row>
        <row r="206">
          <cell r="U206">
            <v>1.67</v>
          </cell>
          <cell r="Z206">
            <v>1.4279999999999979</v>
          </cell>
          <cell r="AA206">
            <v>1.3979999999999977</v>
          </cell>
          <cell r="AB206">
            <v>1.4009999999999978</v>
          </cell>
          <cell r="AC206">
            <v>1.5915865384615375</v>
          </cell>
        </row>
        <row r="207">
          <cell r="U207">
            <v>1.68</v>
          </cell>
          <cell r="Z207">
            <v>1.4279999999999979</v>
          </cell>
          <cell r="AA207">
            <v>1.3979999999999977</v>
          </cell>
          <cell r="AB207">
            <v>1.4099999999999977</v>
          </cell>
          <cell r="AC207">
            <v>1.5915865384615375</v>
          </cell>
        </row>
        <row r="208">
          <cell r="U208">
            <v>1.69</v>
          </cell>
          <cell r="Z208">
            <v>1.4279999999999979</v>
          </cell>
          <cell r="AA208">
            <v>1.3979999999999977</v>
          </cell>
          <cell r="AB208">
            <v>1.4099999999999977</v>
          </cell>
          <cell r="AC208">
            <v>1.6065865384615374</v>
          </cell>
        </row>
        <row r="209">
          <cell r="U209">
            <v>1.7</v>
          </cell>
          <cell r="Z209">
            <v>1.4329999999999978</v>
          </cell>
          <cell r="AA209">
            <v>1.3979999999999977</v>
          </cell>
          <cell r="AB209">
            <v>1.4099999999999977</v>
          </cell>
          <cell r="AC209">
            <v>1.6065865384615374</v>
          </cell>
        </row>
        <row r="210">
          <cell r="U210">
            <v>1.71</v>
          </cell>
          <cell r="Z210">
            <v>1.4329999999999978</v>
          </cell>
          <cell r="AA210">
            <v>1.4029999999999976</v>
          </cell>
          <cell r="AB210">
            <v>1.4099999999999977</v>
          </cell>
          <cell r="AC210">
            <v>1.6065865384615374</v>
          </cell>
        </row>
        <row r="211">
          <cell r="U211">
            <v>1.72</v>
          </cell>
          <cell r="Z211">
            <v>1.4329999999999978</v>
          </cell>
          <cell r="AA211">
            <v>1.4029999999999976</v>
          </cell>
          <cell r="AB211">
            <v>1.4189999999999976</v>
          </cell>
          <cell r="AC211">
            <v>1.6065865384615374</v>
          </cell>
        </row>
        <row r="212">
          <cell r="U212">
            <v>1.73</v>
          </cell>
          <cell r="Z212">
            <v>1.4329999999999978</v>
          </cell>
          <cell r="AA212">
            <v>1.4029999999999976</v>
          </cell>
          <cell r="AB212">
            <v>1.4189999999999976</v>
          </cell>
          <cell r="AC212">
            <v>1.6215865384615373</v>
          </cell>
        </row>
        <row r="213">
          <cell r="U213">
            <v>1.74</v>
          </cell>
          <cell r="Z213">
            <v>1.4379999999999977</v>
          </cell>
          <cell r="AA213">
            <v>1.4029999999999976</v>
          </cell>
          <cell r="AB213">
            <v>1.4189999999999976</v>
          </cell>
          <cell r="AC213">
            <v>1.6215865384615373</v>
          </cell>
        </row>
        <row r="214">
          <cell r="U214">
            <v>1.75</v>
          </cell>
          <cell r="Z214">
            <v>1.4379999999999977</v>
          </cell>
          <cell r="AA214">
            <v>1.4079999999999975</v>
          </cell>
          <cell r="AB214">
            <v>1.4189999999999976</v>
          </cell>
          <cell r="AC214">
            <v>1.6215865384615373</v>
          </cell>
        </row>
        <row r="215">
          <cell r="U215">
            <v>1.76</v>
          </cell>
          <cell r="Z215">
            <v>1.4379999999999977</v>
          </cell>
          <cell r="AA215">
            <v>1.4079999999999975</v>
          </cell>
          <cell r="AB215">
            <v>1.4279999999999975</v>
          </cell>
          <cell r="AC215">
            <v>1.6215865384615373</v>
          </cell>
        </row>
        <row r="216">
          <cell r="U216">
            <v>1.77</v>
          </cell>
          <cell r="Z216">
            <v>1.4379999999999977</v>
          </cell>
          <cell r="AA216">
            <v>1.4079999999999975</v>
          </cell>
          <cell r="AB216">
            <v>1.4279999999999975</v>
          </cell>
          <cell r="AC216">
            <v>1.6365865384615372</v>
          </cell>
        </row>
        <row r="217">
          <cell r="U217">
            <v>1.78</v>
          </cell>
          <cell r="Z217">
            <v>1.4429999999999976</v>
          </cell>
          <cell r="AA217">
            <v>1.4079999999999975</v>
          </cell>
          <cell r="AB217">
            <v>1.4279999999999975</v>
          </cell>
          <cell r="AC217">
            <v>1.6365865384615372</v>
          </cell>
        </row>
        <row r="218">
          <cell r="U218">
            <v>1.79</v>
          </cell>
          <cell r="Z218">
            <v>1.4429999999999976</v>
          </cell>
          <cell r="AA218">
            <v>1.4129999999999974</v>
          </cell>
          <cell r="AB218">
            <v>1.4279999999999975</v>
          </cell>
          <cell r="AC218">
            <v>1.6365865384615372</v>
          </cell>
        </row>
        <row r="219">
          <cell r="U219">
            <v>1.8</v>
          </cell>
          <cell r="Z219">
            <v>1.4429999999999976</v>
          </cell>
          <cell r="AA219">
            <v>1.4129999999999974</v>
          </cell>
          <cell r="AB219">
            <v>1.4369999999999974</v>
          </cell>
          <cell r="AC219">
            <v>1.6365865384615372</v>
          </cell>
        </row>
        <row r="220">
          <cell r="U220">
            <v>1.81</v>
          </cell>
          <cell r="Z220">
            <v>1.4429999999999976</v>
          </cell>
          <cell r="AA220">
            <v>1.4129999999999974</v>
          </cell>
          <cell r="AB220">
            <v>1.4369999999999974</v>
          </cell>
          <cell r="AC220">
            <v>1.6515865384615371</v>
          </cell>
        </row>
        <row r="221">
          <cell r="U221">
            <v>1.82</v>
          </cell>
          <cell r="Z221">
            <v>1.4479999999999975</v>
          </cell>
          <cell r="AA221">
            <v>1.4129999999999974</v>
          </cell>
          <cell r="AB221">
            <v>1.4369999999999974</v>
          </cell>
          <cell r="AC221">
            <v>1.6515865384615371</v>
          </cell>
        </row>
        <row r="222">
          <cell r="U222">
            <v>1.83</v>
          </cell>
          <cell r="Z222">
            <v>1.4479999999999975</v>
          </cell>
          <cell r="AA222">
            <v>1.4179999999999973</v>
          </cell>
          <cell r="AB222">
            <v>1.4369999999999974</v>
          </cell>
          <cell r="AC222">
            <v>1.6515865384615371</v>
          </cell>
        </row>
        <row r="223">
          <cell r="U223">
            <v>1.84</v>
          </cell>
          <cell r="Z223">
            <v>1.4479999999999975</v>
          </cell>
          <cell r="AA223">
            <v>1.4179999999999973</v>
          </cell>
          <cell r="AB223">
            <v>1.4459999999999973</v>
          </cell>
          <cell r="AC223">
            <v>1.6515865384615371</v>
          </cell>
        </row>
        <row r="224">
          <cell r="U224">
            <v>1.85</v>
          </cell>
          <cell r="Z224">
            <v>1.4479999999999975</v>
          </cell>
          <cell r="AA224">
            <v>1.4179999999999973</v>
          </cell>
          <cell r="AB224">
            <v>1.4459999999999973</v>
          </cell>
          <cell r="AC224">
            <v>1.666586538461537</v>
          </cell>
        </row>
        <row r="225">
          <cell r="U225">
            <v>1.86</v>
          </cell>
          <cell r="Z225">
            <v>1.4529999999999974</v>
          </cell>
          <cell r="AA225">
            <v>1.4179999999999973</v>
          </cell>
          <cell r="AB225">
            <v>1.4459999999999973</v>
          </cell>
          <cell r="AC225">
            <v>1.666586538461537</v>
          </cell>
        </row>
        <row r="226">
          <cell r="U226">
            <v>1.87</v>
          </cell>
          <cell r="Z226">
            <v>1.4529999999999974</v>
          </cell>
          <cell r="AA226">
            <v>1.4229999999999972</v>
          </cell>
          <cell r="AB226">
            <v>1.4459999999999973</v>
          </cell>
          <cell r="AC226">
            <v>1.666586538461537</v>
          </cell>
        </row>
        <row r="227">
          <cell r="U227">
            <v>1.88</v>
          </cell>
          <cell r="Z227">
            <v>1.4529999999999974</v>
          </cell>
          <cell r="AA227">
            <v>1.4229999999999972</v>
          </cell>
          <cell r="AB227">
            <v>1.4529999999999972</v>
          </cell>
          <cell r="AC227">
            <v>1.666586538461537</v>
          </cell>
        </row>
        <row r="228">
          <cell r="U228">
            <v>1.89</v>
          </cell>
          <cell r="Z228">
            <v>1.4529999999999974</v>
          </cell>
          <cell r="AA228">
            <v>1.4229999999999972</v>
          </cell>
          <cell r="AB228">
            <v>1.4529999999999972</v>
          </cell>
          <cell r="AC228">
            <v>1.6815865384615369</v>
          </cell>
        </row>
        <row r="229">
          <cell r="U229">
            <v>1.9</v>
          </cell>
          <cell r="Z229">
            <v>1.4579999999999973</v>
          </cell>
          <cell r="AA229">
            <v>1.4229999999999972</v>
          </cell>
          <cell r="AB229">
            <v>1.4529999999999972</v>
          </cell>
          <cell r="AC229">
            <v>1.6815865384615369</v>
          </cell>
        </row>
        <row r="230">
          <cell r="U230">
            <v>1.91</v>
          </cell>
          <cell r="Z230">
            <v>1.4579999999999973</v>
          </cell>
          <cell r="AA230">
            <v>1.427999999999997</v>
          </cell>
          <cell r="AB230">
            <v>1.4529999999999972</v>
          </cell>
          <cell r="AC230">
            <v>1.6815865384615369</v>
          </cell>
        </row>
        <row r="231">
          <cell r="U231">
            <v>1.92</v>
          </cell>
          <cell r="Z231">
            <v>1.4579999999999973</v>
          </cell>
          <cell r="AA231">
            <v>1.427999999999997</v>
          </cell>
          <cell r="AB231">
            <v>1.4599999999999971</v>
          </cell>
          <cell r="AC231">
            <v>1.6815865384615369</v>
          </cell>
        </row>
        <row r="232">
          <cell r="U232">
            <v>1.93</v>
          </cell>
          <cell r="Z232">
            <v>1.4579999999999973</v>
          </cell>
          <cell r="AA232">
            <v>1.427999999999997</v>
          </cell>
          <cell r="AB232">
            <v>1.4599999999999971</v>
          </cell>
          <cell r="AC232">
            <v>1.6965865384615368</v>
          </cell>
        </row>
        <row r="233">
          <cell r="U233">
            <v>1.94</v>
          </cell>
          <cell r="Z233">
            <v>1.4629999999999972</v>
          </cell>
          <cell r="AA233">
            <v>1.427999999999997</v>
          </cell>
          <cell r="AB233">
            <v>1.4599999999999971</v>
          </cell>
          <cell r="AC233">
            <v>1.6965865384615368</v>
          </cell>
        </row>
        <row r="234">
          <cell r="U234">
            <v>1.95</v>
          </cell>
          <cell r="Z234">
            <v>1.4629999999999972</v>
          </cell>
          <cell r="AA234">
            <v>1.4329999999999969</v>
          </cell>
          <cell r="AB234">
            <v>1.4599999999999971</v>
          </cell>
          <cell r="AC234">
            <v>1.6965865384615368</v>
          </cell>
        </row>
        <row r="235">
          <cell r="U235">
            <v>1.96</v>
          </cell>
          <cell r="Z235">
            <v>1.4629999999999972</v>
          </cell>
          <cell r="AA235">
            <v>1.4329999999999969</v>
          </cell>
          <cell r="AB235">
            <v>1.466999999999997</v>
          </cell>
          <cell r="AC235">
            <v>1.6965865384615368</v>
          </cell>
        </row>
        <row r="236">
          <cell r="U236">
            <v>1.97</v>
          </cell>
          <cell r="Z236">
            <v>1.4629999999999972</v>
          </cell>
          <cell r="AA236">
            <v>1.4329999999999969</v>
          </cell>
          <cell r="AB236">
            <v>1.466999999999997</v>
          </cell>
          <cell r="AC236">
            <v>1.7115865384615367</v>
          </cell>
        </row>
        <row r="237">
          <cell r="U237">
            <v>1.98</v>
          </cell>
          <cell r="Z237">
            <v>1.4679999999999971</v>
          </cell>
          <cell r="AA237">
            <v>1.4329999999999969</v>
          </cell>
          <cell r="AB237">
            <v>1.466999999999997</v>
          </cell>
          <cell r="AC237">
            <v>1.7115865384615367</v>
          </cell>
        </row>
        <row r="238">
          <cell r="U238">
            <v>1.99</v>
          </cell>
          <cell r="Z238">
            <v>1.4679999999999971</v>
          </cell>
          <cell r="AA238">
            <v>1.4379999999999968</v>
          </cell>
          <cell r="AB238">
            <v>1.466999999999997</v>
          </cell>
          <cell r="AC238">
            <v>1.7115865384615367</v>
          </cell>
        </row>
        <row r="239">
          <cell r="U239">
            <v>2</v>
          </cell>
          <cell r="Z239">
            <v>1.4679999999999971</v>
          </cell>
          <cell r="AA239">
            <v>1.4379999999999968</v>
          </cell>
          <cell r="AB239">
            <v>1.4739999999999969</v>
          </cell>
          <cell r="AC239">
            <v>1.7115865384615367</v>
          </cell>
        </row>
        <row r="240">
          <cell r="U240">
            <v>2.0099999999999998</v>
          </cell>
          <cell r="Z240">
            <v>1.4679999999999971</v>
          </cell>
          <cell r="AA240">
            <v>1.4379999999999968</v>
          </cell>
          <cell r="AB240">
            <v>1.4739999999999969</v>
          </cell>
          <cell r="AC240">
            <v>1.7215865384615368</v>
          </cell>
        </row>
        <row r="241">
          <cell r="U241">
            <v>2.02</v>
          </cell>
          <cell r="Z241">
            <v>1.472999999999997</v>
          </cell>
          <cell r="AA241">
            <v>1.4379999999999968</v>
          </cell>
          <cell r="AB241">
            <v>1.4739999999999969</v>
          </cell>
          <cell r="AC241">
            <v>1.7215865384615368</v>
          </cell>
        </row>
        <row r="242">
          <cell r="U242">
            <v>2.0299999999999998</v>
          </cell>
          <cell r="Z242">
            <v>1.472999999999997</v>
          </cell>
          <cell r="AA242">
            <v>1.4429999999999967</v>
          </cell>
          <cell r="AB242">
            <v>1.4739999999999969</v>
          </cell>
          <cell r="AC242">
            <v>1.7215865384615368</v>
          </cell>
        </row>
        <row r="243">
          <cell r="U243">
            <v>2.04</v>
          </cell>
          <cell r="Z243">
            <v>1.472999999999997</v>
          </cell>
          <cell r="AA243">
            <v>1.4429999999999967</v>
          </cell>
          <cell r="AB243">
            <v>1.4809999999999968</v>
          </cell>
          <cell r="AC243">
            <v>1.7215865384615368</v>
          </cell>
        </row>
        <row r="244">
          <cell r="U244">
            <v>2.0499999999999998</v>
          </cell>
          <cell r="Z244">
            <v>1.472999999999997</v>
          </cell>
          <cell r="AA244">
            <v>1.4429999999999967</v>
          </cell>
          <cell r="AB244">
            <v>1.4809999999999968</v>
          </cell>
          <cell r="AC244">
            <v>1.7365865384615367</v>
          </cell>
        </row>
        <row r="245">
          <cell r="U245">
            <v>2.06</v>
          </cell>
          <cell r="Z245">
            <v>1.4779999999999969</v>
          </cell>
          <cell r="AA245">
            <v>1.4429999999999967</v>
          </cell>
          <cell r="AB245">
            <v>1.4809999999999968</v>
          </cell>
          <cell r="AC245">
            <v>1.7365865384615367</v>
          </cell>
        </row>
        <row r="246">
          <cell r="U246">
            <v>2.0699999999999998</v>
          </cell>
          <cell r="Z246">
            <v>1.4779999999999969</v>
          </cell>
          <cell r="AA246">
            <v>1.4479999999999966</v>
          </cell>
          <cell r="AB246">
            <v>1.4809999999999968</v>
          </cell>
          <cell r="AC246">
            <v>1.7365865384615367</v>
          </cell>
        </row>
        <row r="247">
          <cell r="U247">
            <v>2.08</v>
          </cell>
          <cell r="Z247">
            <v>1.4779999999999969</v>
          </cell>
          <cell r="AA247">
            <v>1.4479999999999966</v>
          </cell>
          <cell r="AB247">
            <v>1.4879999999999967</v>
          </cell>
          <cell r="AC247">
            <v>1.7365865384615367</v>
          </cell>
        </row>
        <row r="248">
          <cell r="U248">
            <v>2.09</v>
          </cell>
          <cell r="Z248">
            <v>1.4779999999999969</v>
          </cell>
          <cell r="AA248">
            <v>1.4479999999999966</v>
          </cell>
          <cell r="AB248">
            <v>1.4879999999999967</v>
          </cell>
          <cell r="AC248">
            <v>1.7465865384615367</v>
          </cell>
        </row>
        <row r="249">
          <cell r="U249">
            <v>2.1</v>
          </cell>
          <cell r="Z249">
            <v>1.4829999999999968</v>
          </cell>
          <cell r="AA249">
            <v>1.4479999999999966</v>
          </cell>
          <cell r="AB249">
            <v>1.4879999999999967</v>
          </cell>
          <cell r="AC249">
            <v>1.7465865384615367</v>
          </cell>
        </row>
        <row r="250">
          <cell r="U250">
            <v>2.11</v>
          </cell>
          <cell r="Z250">
            <v>1.4829999999999968</v>
          </cell>
          <cell r="AA250">
            <v>1.4529999999999965</v>
          </cell>
          <cell r="AB250">
            <v>1.4879999999999967</v>
          </cell>
          <cell r="AC250">
            <v>1.7465865384615367</v>
          </cell>
        </row>
        <row r="251">
          <cell r="U251">
            <v>2.12</v>
          </cell>
          <cell r="Z251">
            <v>1.4829999999999968</v>
          </cell>
          <cell r="AA251">
            <v>1.4529999999999965</v>
          </cell>
          <cell r="AB251">
            <v>1.4949999999999966</v>
          </cell>
          <cell r="AC251">
            <v>1.7465865384615367</v>
          </cell>
        </row>
        <row r="252">
          <cell r="U252">
            <v>2.13</v>
          </cell>
          <cell r="Z252">
            <v>1.4829999999999968</v>
          </cell>
          <cell r="AA252">
            <v>1.4529999999999965</v>
          </cell>
          <cell r="AB252">
            <v>1.4949999999999966</v>
          </cell>
          <cell r="AC252">
            <v>1.7615865384615366</v>
          </cell>
        </row>
        <row r="253">
          <cell r="U253">
            <v>2.14</v>
          </cell>
          <cell r="Z253">
            <v>1.4879999999999967</v>
          </cell>
          <cell r="AA253">
            <v>1.4529999999999965</v>
          </cell>
          <cell r="AB253">
            <v>1.4949999999999966</v>
          </cell>
          <cell r="AC253">
            <v>1.7615865384615366</v>
          </cell>
        </row>
        <row r="254">
          <cell r="U254">
            <v>2.15</v>
          </cell>
          <cell r="Z254">
            <v>1.4879999999999967</v>
          </cell>
          <cell r="AA254">
            <v>1.4579999999999964</v>
          </cell>
          <cell r="AB254">
            <v>1.4949999999999966</v>
          </cell>
          <cell r="AC254">
            <v>1.7615865384615366</v>
          </cell>
        </row>
        <row r="255">
          <cell r="U255">
            <v>2.16</v>
          </cell>
          <cell r="Z255">
            <v>1.4879999999999967</v>
          </cell>
          <cell r="AA255">
            <v>1.4579999999999964</v>
          </cell>
          <cell r="AB255">
            <v>1.5019999999999964</v>
          </cell>
          <cell r="AC255">
            <v>1.7615865384615366</v>
          </cell>
        </row>
        <row r="256">
          <cell r="U256">
            <v>2.17</v>
          </cell>
          <cell r="Z256">
            <v>1.4879999999999967</v>
          </cell>
          <cell r="AA256">
            <v>1.4579999999999964</v>
          </cell>
          <cell r="AB256">
            <v>1.5019999999999964</v>
          </cell>
          <cell r="AC256">
            <v>1.7715865384615366</v>
          </cell>
        </row>
        <row r="257">
          <cell r="U257">
            <v>2.1800000000000002</v>
          </cell>
          <cell r="Z257">
            <v>1.4929999999999966</v>
          </cell>
          <cell r="AA257">
            <v>1.4579999999999964</v>
          </cell>
          <cell r="AB257">
            <v>1.5019999999999964</v>
          </cell>
          <cell r="AC257">
            <v>1.7715865384615366</v>
          </cell>
        </row>
        <row r="258">
          <cell r="U258">
            <v>2.19</v>
          </cell>
          <cell r="Z258">
            <v>1.4929999999999966</v>
          </cell>
          <cell r="AA258">
            <v>1.4629999999999963</v>
          </cell>
          <cell r="AB258">
            <v>1.5019999999999964</v>
          </cell>
          <cell r="AC258">
            <v>1.7715865384615366</v>
          </cell>
        </row>
        <row r="259">
          <cell r="U259">
            <v>2.2000000000000002</v>
          </cell>
          <cell r="Z259">
            <v>1.4929999999999966</v>
          </cell>
          <cell r="AA259">
            <v>1.4629999999999963</v>
          </cell>
          <cell r="AB259">
            <v>1.5089999999999963</v>
          </cell>
          <cell r="AC259">
            <v>1.7715865384615366</v>
          </cell>
        </row>
        <row r="260">
          <cell r="U260">
            <v>2.21</v>
          </cell>
          <cell r="Z260">
            <v>1.4929999999999966</v>
          </cell>
          <cell r="AA260">
            <v>1.4629999999999963</v>
          </cell>
          <cell r="AB260">
            <v>1.5089999999999963</v>
          </cell>
          <cell r="AC260">
            <v>1.7815865384615366</v>
          </cell>
        </row>
        <row r="261">
          <cell r="U261">
            <v>2.2200000000000002</v>
          </cell>
          <cell r="Z261">
            <v>1.4979999999999964</v>
          </cell>
          <cell r="AA261">
            <v>1.4629999999999963</v>
          </cell>
          <cell r="AB261">
            <v>1.5089999999999963</v>
          </cell>
          <cell r="AC261">
            <v>1.7815865384615366</v>
          </cell>
        </row>
        <row r="262">
          <cell r="U262">
            <v>2.23</v>
          </cell>
          <cell r="Z262">
            <v>1.4979999999999964</v>
          </cell>
          <cell r="AA262">
            <v>1.4679999999999962</v>
          </cell>
          <cell r="AB262">
            <v>1.5089999999999963</v>
          </cell>
          <cell r="AC262">
            <v>1.7815865384615366</v>
          </cell>
        </row>
        <row r="263">
          <cell r="U263">
            <v>2.2400000000000002</v>
          </cell>
          <cell r="Z263">
            <v>1.4979999999999964</v>
          </cell>
          <cell r="AA263">
            <v>1.4679999999999962</v>
          </cell>
          <cell r="AB263">
            <v>1.5159999999999962</v>
          </cell>
          <cell r="AC263">
            <v>1.7815865384615366</v>
          </cell>
        </row>
        <row r="264">
          <cell r="U264">
            <v>2.25</v>
          </cell>
          <cell r="Z264">
            <v>1.4979999999999964</v>
          </cell>
          <cell r="AA264">
            <v>1.4679999999999962</v>
          </cell>
          <cell r="AB264">
            <v>1.5159999999999962</v>
          </cell>
          <cell r="AC264">
            <v>1.7915865384615366</v>
          </cell>
        </row>
        <row r="265">
          <cell r="U265">
            <v>2.2599999999999998</v>
          </cell>
          <cell r="Z265">
            <v>1.5029999999999963</v>
          </cell>
          <cell r="AA265">
            <v>1.4679999999999962</v>
          </cell>
          <cell r="AB265">
            <v>1.5159999999999962</v>
          </cell>
          <cell r="AC265">
            <v>1.7915865384615366</v>
          </cell>
        </row>
        <row r="266">
          <cell r="U266">
            <v>2.27</v>
          </cell>
          <cell r="Z266">
            <v>1.5029999999999963</v>
          </cell>
          <cell r="AA266">
            <v>1.4729999999999961</v>
          </cell>
          <cell r="AB266">
            <v>1.5159999999999962</v>
          </cell>
          <cell r="AC266">
            <v>1.7915865384615366</v>
          </cell>
        </row>
        <row r="267">
          <cell r="U267">
            <v>2.2799999999999998</v>
          </cell>
          <cell r="Z267">
            <v>1.5029999999999963</v>
          </cell>
          <cell r="AA267">
            <v>1.4729999999999961</v>
          </cell>
          <cell r="AB267">
            <v>1.5229999999999961</v>
          </cell>
          <cell r="AC267">
            <v>1.7915865384615366</v>
          </cell>
        </row>
        <row r="268">
          <cell r="U268">
            <v>2.29</v>
          </cell>
          <cell r="Z268">
            <v>1.5029999999999963</v>
          </cell>
          <cell r="AA268">
            <v>1.4729999999999961</v>
          </cell>
          <cell r="AB268">
            <v>1.5229999999999961</v>
          </cell>
          <cell r="AC268">
            <v>1.8015865384615366</v>
          </cell>
        </row>
        <row r="269">
          <cell r="U269">
            <v>2.2999999999999998</v>
          </cell>
          <cell r="Z269">
            <v>1.5079999999999962</v>
          </cell>
          <cell r="AA269">
            <v>1.4729999999999961</v>
          </cell>
          <cell r="AB269">
            <v>1.5229999999999961</v>
          </cell>
          <cell r="AC269">
            <v>1.8015865384615366</v>
          </cell>
        </row>
        <row r="270">
          <cell r="U270">
            <v>2.31</v>
          </cell>
          <cell r="Z270">
            <v>1.5079999999999962</v>
          </cell>
          <cell r="AA270">
            <v>1.477999999999996</v>
          </cell>
          <cell r="AB270">
            <v>1.5229999999999961</v>
          </cell>
          <cell r="AC270">
            <v>1.8015865384615366</v>
          </cell>
        </row>
        <row r="271">
          <cell r="U271">
            <v>2.3199999999999998</v>
          </cell>
          <cell r="Z271">
            <v>1.5079999999999962</v>
          </cell>
          <cell r="AA271">
            <v>1.477999999999996</v>
          </cell>
          <cell r="AB271">
            <v>1.529999999999996</v>
          </cell>
          <cell r="AC271">
            <v>1.8015865384615366</v>
          </cell>
        </row>
        <row r="272">
          <cell r="U272">
            <v>2.33</v>
          </cell>
          <cell r="Z272">
            <v>1.5079999999999962</v>
          </cell>
          <cell r="AA272">
            <v>1.477999999999996</v>
          </cell>
          <cell r="AB272">
            <v>1.529999999999996</v>
          </cell>
          <cell r="AC272">
            <v>1.8115865384615366</v>
          </cell>
        </row>
        <row r="273">
          <cell r="U273">
            <v>2.34</v>
          </cell>
          <cell r="Z273">
            <v>1.5129999999999961</v>
          </cell>
          <cell r="AA273">
            <v>1.477999999999996</v>
          </cell>
          <cell r="AB273">
            <v>1.529999999999996</v>
          </cell>
          <cell r="AC273">
            <v>1.8115865384615366</v>
          </cell>
        </row>
        <row r="274">
          <cell r="U274">
            <v>2.35</v>
          </cell>
          <cell r="Z274">
            <v>1.5129999999999961</v>
          </cell>
          <cell r="AA274">
            <v>1.4829999999999959</v>
          </cell>
          <cell r="AB274">
            <v>1.529999999999996</v>
          </cell>
          <cell r="AC274">
            <v>1.8115865384615366</v>
          </cell>
        </row>
        <row r="275">
          <cell r="U275">
            <v>2.36</v>
          </cell>
          <cell r="Z275">
            <v>1.5129999999999961</v>
          </cell>
          <cell r="AA275">
            <v>1.4829999999999959</v>
          </cell>
          <cell r="AB275">
            <v>1.5369999999999959</v>
          </cell>
          <cell r="AC275">
            <v>1.8115865384615366</v>
          </cell>
        </row>
        <row r="276">
          <cell r="U276">
            <v>2.37</v>
          </cell>
          <cell r="Z276">
            <v>1.5129999999999961</v>
          </cell>
          <cell r="AA276">
            <v>1.4829999999999959</v>
          </cell>
          <cell r="AB276">
            <v>1.5369999999999959</v>
          </cell>
          <cell r="AC276">
            <v>1.8215865384615366</v>
          </cell>
        </row>
        <row r="277">
          <cell r="U277">
            <v>2.38</v>
          </cell>
          <cell r="Z277">
            <v>1.517999999999996</v>
          </cell>
          <cell r="AA277">
            <v>1.4829999999999959</v>
          </cell>
          <cell r="AB277">
            <v>1.5369999999999959</v>
          </cell>
          <cell r="AC277">
            <v>1.8215865384615366</v>
          </cell>
        </row>
        <row r="278">
          <cell r="U278">
            <v>2.39</v>
          </cell>
          <cell r="Z278">
            <v>1.517999999999996</v>
          </cell>
          <cell r="AA278">
            <v>1.4879999999999958</v>
          </cell>
          <cell r="AB278">
            <v>1.5369999999999959</v>
          </cell>
          <cell r="AC278">
            <v>1.8215865384615366</v>
          </cell>
        </row>
        <row r="279">
          <cell r="U279">
            <v>2.4</v>
          </cell>
          <cell r="Z279">
            <v>1.517999999999996</v>
          </cell>
          <cell r="AA279">
            <v>1.4879999999999958</v>
          </cell>
          <cell r="AB279">
            <v>1.5439999999999958</v>
          </cell>
          <cell r="AC279">
            <v>1.8215865384615366</v>
          </cell>
        </row>
        <row r="280">
          <cell r="U280">
            <v>2.41</v>
          </cell>
          <cell r="Z280">
            <v>1.517999999999996</v>
          </cell>
          <cell r="AA280">
            <v>1.4879999999999958</v>
          </cell>
          <cell r="AB280">
            <v>1.5439999999999958</v>
          </cell>
          <cell r="AC280">
            <v>1.8315865384615366</v>
          </cell>
        </row>
        <row r="281">
          <cell r="U281">
            <v>2.42</v>
          </cell>
          <cell r="Z281">
            <v>1.5229999999999959</v>
          </cell>
          <cell r="AA281">
            <v>1.4879999999999958</v>
          </cell>
          <cell r="AB281">
            <v>1.5439999999999958</v>
          </cell>
          <cell r="AC281">
            <v>1.8315865384615366</v>
          </cell>
        </row>
        <row r="282">
          <cell r="U282">
            <v>2.4300000000000002</v>
          </cell>
          <cell r="Z282">
            <v>1.5229999999999959</v>
          </cell>
          <cell r="AA282">
            <v>1.4929999999999957</v>
          </cell>
          <cell r="AB282">
            <v>1.5439999999999958</v>
          </cell>
          <cell r="AC282">
            <v>1.8315865384615366</v>
          </cell>
        </row>
        <row r="283">
          <cell r="U283">
            <v>2.44</v>
          </cell>
          <cell r="Z283">
            <v>1.5229999999999959</v>
          </cell>
          <cell r="AA283">
            <v>1.4929999999999957</v>
          </cell>
          <cell r="AB283">
            <v>1.5489999999999957</v>
          </cell>
          <cell r="AC283">
            <v>1.8315865384615366</v>
          </cell>
        </row>
        <row r="284">
          <cell r="U284">
            <v>2.4500000000000002</v>
          </cell>
          <cell r="Z284">
            <v>1.5229999999999959</v>
          </cell>
          <cell r="AA284">
            <v>1.4929999999999957</v>
          </cell>
          <cell r="AB284">
            <v>1.5489999999999957</v>
          </cell>
          <cell r="AC284">
            <v>1.8415865384615366</v>
          </cell>
        </row>
        <row r="285">
          <cell r="U285">
            <v>2.46</v>
          </cell>
          <cell r="Z285">
            <v>1.5279999999999958</v>
          </cell>
          <cell r="AA285">
            <v>1.4929999999999957</v>
          </cell>
          <cell r="AB285">
            <v>1.5489999999999957</v>
          </cell>
          <cell r="AC285">
            <v>1.8415865384615366</v>
          </cell>
        </row>
        <row r="286">
          <cell r="U286">
            <v>2.4700000000000002</v>
          </cell>
          <cell r="Z286">
            <v>1.5279999999999958</v>
          </cell>
          <cell r="AA286">
            <v>1.4979999999999956</v>
          </cell>
          <cell r="AB286">
            <v>1.5489999999999957</v>
          </cell>
          <cell r="AC286">
            <v>1.8415865384615366</v>
          </cell>
        </row>
        <row r="287">
          <cell r="U287">
            <v>2.48</v>
          </cell>
          <cell r="Z287">
            <v>1.5279999999999958</v>
          </cell>
          <cell r="AA287">
            <v>1.4979999999999956</v>
          </cell>
          <cell r="AB287">
            <v>1.5559999999999956</v>
          </cell>
          <cell r="AC287">
            <v>1.8415865384615366</v>
          </cell>
        </row>
        <row r="288">
          <cell r="U288">
            <v>2.4900000000000002</v>
          </cell>
          <cell r="Z288">
            <v>1.5279999999999958</v>
          </cell>
          <cell r="AA288">
            <v>1.4979999999999956</v>
          </cell>
          <cell r="AB288">
            <v>1.5559999999999956</v>
          </cell>
          <cell r="AC288">
            <v>1.8515865384615366</v>
          </cell>
        </row>
        <row r="289">
          <cell r="U289">
            <v>2.5</v>
          </cell>
          <cell r="Z289">
            <v>1.5319999999999958</v>
          </cell>
          <cell r="AA289">
            <v>1.4979999999999956</v>
          </cell>
          <cell r="AB289">
            <v>1.5559999999999956</v>
          </cell>
          <cell r="AC289">
            <v>1.8515865384615366</v>
          </cell>
        </row>
        <row r="290">
          <cell r="U290">
            <v>2.5099999999999998</v>
          </cell>
          <cell r="Z290">
            <v>1.5319999999999958</v>
          </cell>
          <cell r="AA290">
            <v>1.5029999999999955</v>
          </cell>
          <cell r="AB290">
            <v>1.5559999999999956</v>
          </cell>
          <cell r="AC290">
            <v>1.8515865384615366</v>
          </cell>
        </row>
        <row r="291">
          <cell r="U291">
            <v>2.52</v>
          </cell>
          <cell r="Z291">
            <v>1.5319999999999958</v>
          </cell>
          <cell r="AA291">
            <v>1.5029999999999955</v>
          </cell>
          <cell r="AB291">
            <v>1.5629999999999955</v>
          </cell>
          <cell r="AC291">
            <v>1.8515865384615366</v>
          </cell>
        </row>
        <row r="292">
          <cell r="U292">
            <v>2.5299999999999998</v>
          </cell>
          <cell r="Z292">
            <v>1.5319999999999958</v>
          </cell>
          <cell r="AA292">
            <v>1.5029999999999955</v>
          </cell>
          <cell r="AB292">
            <v>1.5629999999999955</v>
          </cell>
          <cell r="AC292">
            <v>1.8615865384615367</v>
          </cell>
        </row>
        <row r="293">
          <cell r="U293">
            <v>2.54</v>
          </cell>
          <cell r="Z293">
            <v>1.5359999999999958</v>
          </cell>
          <cell r="AA293">
            <v>1.5029999999999955</v>
          </cell>
          <cell r="AB293">
            <v>1.5629999999999955</v>
          </cell>
          <cell r="AC293">
            <v>1.8615865384615367</v>
          </cell>
        </row>
        <row r="294">
          <cell r="U294">
            <v>2.5499999999999998</v>
          </cell>
          <cell r="Z294">
            <v>1.5359999999999958</v>
          </cell>
          <cell r="AA294">
            <v>1.5079999999999953</v>
          </cell>
          <cell r="AB294">
            <v>1.5629999999999955</v>
          </cell>
          <cell r="AC294">
            <v>1.8615865384615367</v>
          </cell>
        </row>
        <row r="295">
          <cell r="U295">
            <v>2.56</v>
          </cell>
          <cell r="Z295">
            <v>1.5359999999999958</v>
          </cell>
          <cell r="AA295">
            <v>1.5079999999999953</v>
          </cell>
          <cell r="AB295">
            <v>1.5679999999999954</v>
          </cell>
          <cell r="AC295">
            <v>1.8615865384615367</v>
          </cell>
        </row>
        <row r="296">
          <cell r="U296">
            <v>2.57</v>
          </cell>
          <cell r="Z296">
            <v>1.5359999999999958</v>
          </cell>
          <cell r="AA296">
            <v>1.5079999999999953</v>
          </cell>
          <cell r="AB296">
            <v>1.5679999999999954</v>
          </cell>
          <cell r="AC296">
            <v>1.8715865384615367</v>
          </cell>
        </row>
        <row r="297">
          <cell r="U297">
            <v>2.58</v>
          </cell>
          <cell r="Z297">
            <v>1.5409999999999957</v>
          </cell>
          <cell r="AA297">
            <v>1.5079999999999953</v>
          </cell>
          <cell r="AB297">
            <v>1.5679999999999954</v>
          </cell>
          <cell r="AC297">
            <v>1.8715865384615367</v>
          </cell>
        </row>
        <row r="298">
          <cell r="U298">
            <v>2.59</v>
          </cell>
          <cell r="Z298">
            <v>1.5409999999999957</v>
          </cell>
          <cell r="AA298">
            <v>1.5129999999999952</v>
          </cell>
          <cell r="AB298">
            <v>1.5679999999999954</v>
          </cell>
          <cell r="AC298">
            <v>1.8715865384615367</v>
          </cell>
        </row>
        <row r="299">
          <cell r="U299">
            <v>2.6</v>
          </cell>
          <cell r="Z299">
            <v>1.5409999999999957</v>
          </cell>
          <cell r="AA299">
            <v>1.5129999999999952</v>
          </cell>
          <cell r="AB299">
            <v>1.5749999999999953</v>
          </cell>
          <cell r="AC299">
            <v>1.8715865384615367</v>
          </cell>
        </row>
        <row r="300">
          <cell r="U300">
            <v>2.61</v>
          </cell>
          <cell r="Z300">
            <v>1.5409999999999957</v>
          </cell>
          <cell r="AA300">
            <v>1.5129999999999952</v>
          </cell>
          <cell r="AB300">
            <v>1.5749999999999953</v>
          </cell>
          <cell r="AC300">
            <v>1.8815865384615367</v>
          </cell>
        </row>
        <row r="301">
          <cell r="U301">
            <v>2.62</v>
          </cell>
          <cell r="Z301">
            <v>1.5449999999999957</v>
          </cell>
          <cell r="AA301">
            <v>1.5129999999999952</v>
          </cell>
          <cell r="AB301">
            <v>1.5749999999999953</v>
          </cell>
          <cell r="AC301">
            <v>1.8815865384615367</v>
          </cell>
        </row>
        <row r="302">
          <cell r="U302">
            <v>2.63</v>
          </cell>
          <cell r="Z302">
            <v>1.5449999999999957</v>
          </cell>
          <cell r="AA302">
            <v>1.5179999999999951</v>
          </cell>
          <cell r="AB302">
            <v>1.5749999999999953</v>
          </cell>
          <cell r="AC302">
            <v>1.8815865384615367</v>
          </cell>
        </row>
        <row r="303">
          <cell r="U303">
            <v>2.64</v>
          </cell>
          <cell r="Z303">
            <v>1.5449999999999957</v>
          </cell>
          <cell r="AA303">
            <v>1.5179999999999951</v>
          </cell>
          <cell r="AB303">
            <v>1.5809999999999953</v>
          </cell>
          <cell r="AC303">
            <v>1.8815865384615367</v>
          </cell>
        </row>
        <row r="304">
          <cell r="U304">
            <v>2.65</v>
          </cell>
          <cell r="Z304">
            <v>1.5449999999999957</v>
          </cell>
          <cell r="AA304">
            <v>1.5179999999999951</v>
          </cell>
          <cell r="AB304">
            <v>1.5809999999999953</v>
          </cell>
          <cell r="AC304">
            <v>1.8915865384615367</v>
          </cell>
        </row>
        <row r="305">
          <cell r="U305">
            <v>2.66</v>
          </cell>
          <cell r="Z305">
            <v>1.5489999999999957</v>
          </cell>
          <cell r="AA305">
            <v>1.5179999999999951</v>
          </cell>
          <cell r="AB305">
            <v>1.5809999999999953</v>
          </cell>
          <cell r="AC305">
            <v>1.8915865384615367</v>
          </cell>
        </row>
        <row r="306">
          <cell r="U306">
            <v>2.67</v>
          </cell>
          <cell r="Z306">
            <v>1.5489999999999957</v>
          </cell>
          <cell r="AA306">
            <v>1.522999999999995</v>
          </cell>
          <cell r="AB306">
            <v>1.5809999999999953</v>
          </cell>
          <cell r="AC306">
            <v>1.8915865384615367</v>
          </cell>
        </row>
        <row r="307">
          <cell r="U307">
            <v>2.68</v>
          </cell>
          <cell r="Z307">
            <v>1.5489999999999957</v>
          </cell>
          <cell r="AA307">
            <v>1.522999999999995</v>
          </cell>
          <cell r="AB307">
            <v>1.5859999999999952</v>
          </cell>
          <cell r="AC307">
            <v>1.8915865384615367</v>
          </cell>
        </row>
        <row r="308">
          <cell r="U308">
            <v>2.69</v>
          </cell>
          <cell r="Z308">
            <v>1.5489999999999957</v>
          </cell>
          <cell r="AA308">
            <v>1.522999999999995</v>
          </cell>
          <cell r="AB308">
            <v>1.5859999999999952</v>
          </cell>
          <cell r="AC308">
            <v>1.9015865384615367</v>
          </cell>
        </row>
        <row r="309">
          <cell r="U309">
            <v>2.7</v>
          </cell>
          <cell r="Z309">
            <v>1.5529999999999957</v>
          </cell>
          <cell r="AA309">
            <v>1.522999999999995</v>
          </cell>
          <cell r="AB309">
            <v>1.5859999999999952</v>
          </cell>
          <cell r="AC309">
            <v>1.9015865384615367</v>
          </cell>
        </row>
        <row r="310">
          <cell r="U310">
            <v>2.71</v>
          </cell>
          <cell r="Z310">
            <v>1.5529999999999957</v>
          </cell>
          <cell r="AA310">
            <v>1.5279999999999949</v>
          </cell>
          <cell r="AB310">
            <v>1.5859999999999952</v>
          </cell>
          <cell r="AC310">
            <v>1.9015865384615367</v>
          </cell>
        </row>
        <row r="311">
          <cell r="U311">
            <v>2.72</v>
          </cell>
          <cell r="Z311">
            <v>1.5529999999999957</v>
          </cell>
          <cell r="AA311">
            <v>1.5279999999999949</v>
          </cell>
          <cell r="AB311">
            <v>1.5909999999999951</v>
          </cell>
          <cell r="AC311">
            <v>1.9015865384615367</v>
          </cell>
        </row>
        <row r="312">
          <cell r="U312">
            <v>2.73</v>
          </cell>
          <cell r="Z312">
            <v>1.5529999999999957</v>
          </cell>
          <cell r="AA312">
            <v>1.5279999999999949</v>
          </cell>
          <cell r="AB312">
            <v>1.5909999999999951</v>
          </cell>
          <cell r="AC312">
            <v>1.9115865384615367</v>
          </cell>
        </row>
        <row r="313">
          <cell r="U313">
            <v>2.74</v>
          </cell>
          <cell r="Z313">
            <v>1.5569999999999957</v>
          </cell>
          <cell r="AA313">
            <v>1.5279999999999949</v>
          </cell>
          <cell r="AB313">
            <v>1.5909999999999951</v>
          </cell>
          <cell r="AC313">
            <v>1.9115865384615367</v>
          </cell>
        </row>
        <row r="314">
          <cell r="U314">
            <v>2.75</v>
          </cell>
          <cell r="Z314">
            <v>1.5569999999999957</v>
          </cell>
          <cell r="AA314">
            <v>1.5329999999999948</v>
          </cell>
          <cell r="AB314">
            <v>1.5909999999999951</v>
          </cell>
          <cell r="AC314">
            <v>1.9115865384615367</v>
          </cell>
        </row>
        <row r="315">
          <cell r="U315">
            <v>2.76</v>
          </cell>
          <cell r="Z315">
            <v>1.5569999999999957</v>
          </cell>
          <cell r="AA315">
            <v>1.5329999999999948</v>
          </cell>
          <cell r="AB315">
            <v>1.595999999999995</v>
          </cell>
          <cell r="AC315">
            <v>1.9115865384615367</v>
          </cell>
        </row>
        <row r="316">
          <cell r="U316">
            <v>2.77</v>
          </cell>
          <cell r="Z316">
            <v>1.5569999999999957</v>
          </cell>
          <cell r="AA316">
            <v>1.5329999999999948</v>
          </cell>
          <cell r="AB316">
            <v>1.595999999999995</v>
          </cell>
          <cell r="AC316">
            <v>1.9215865384615367</v>
          </cell>
        </row>
        <row r="317">
          <cell r="U317">
            <v>2.78</v>
          </cell>
          <cell r="Z317">
            <v>1.5609999999999957</v>
          </cell>
          <cell r="AA317">
            <v>1.5329999999999948</v>
          </cell>
          <cell r="AB317">
            <v>1.595999999999995</v>
          </cell>
          <cell r="AC317">
            <v>1.9215865384615367</v>
          </cell>
        </row>
        <row r="318">
          <cell r="U318">
            <v>2.79</v>
          </cell>
          <cell r="Z318">
            <v>1.5609999999999957</v>
          </cell>
          <cell r="AA318">
            <v>1.5379999999999947</v>
          </cell>
          <cell r="AB318">
            <v>1.595999999999995</v>
          </cell>
          <cell r="AC318">
            <v>1.9215865384615367</v>
          </cell>
        </row>
        <row r="319">
          <cell r="U319">
            <v>2.8</v>
          </cell>
          <cell r="Z319">
            <v>1.5609999999999957</v>
          </cell>
          <cell r="AA319">
            <v>1.5379999999999947</v>
          </cell>
          <cell r="AB319">
            <v>1.6009999999999949</v>
          </cell>
          <cell r="AC319">
            <v>1.9215865384615367</v>
          </cell>
        </row>
        <row r="320">
          <cell r="U320">
            <v>2.81</v>
          </cell>
          <cell r="Z320">
            <v>1.5609999999999957</v>
          </cell>
          <cell r="AA320">
            <v>1.5379999999999947</v>
          </cell>
          <cell r="AB320">
            <v>1.6009999999999949</v>
          </cell>
          <cell r="AC320">
            <v>1.9315865384615367</v>
          </cell>
        </row>
        <row r="321">
          <cell r="U321">
            <v>2.82</v>
          </cell>
          <cell r="Z321">
            <v>1.5649999999999957</v>
          </cell>
          <cell r="AA321">
            <v>1.5379999999999947</v>
          </cell>
          <cell r="AB321">
            <v>1.6009999999999949</v>
          </cell>
          <cell r="AC321">
            <v>1.9315865384615367</v>
          </cell>
        </row>
        <row r="322">
          <cell r="U322">
            <v>2.83</v>
          </cell>
          <cell r="Z322">
            <v>1.5649999999999957</v>
          </cell>
          <cell r="AA322">
            <v>1.5429999999999946</v>
          </cell>
          <cell r="AB322">
            <v>1.6009999999999949</v>
          </cell>
          <cell r="AC322">
            <v>1.9315865384615367</v>
          </cell>
        </row>
        <row r="323">
          <cell r="U323">
            <v>2.84</v>
          </cell>
          <cell r="Z323">
            <v>1.5649999999999957</v>
          </cell>
          <cell r="AA323">
            <v>1.5429999999999946</v>
          </cell>
          <cell r="AB323">
            <v>1.6059999999999948</v>
          </cell>
          <cell r="AC323">
            <v>1.9315865384615367</v>
          </cell>
        </row>
        <row r="324">
          <cell r="U324">
            <v>2.85</v>
          </cell>
          <cell r="Z324">
            <v>1.5649999999999957</v>
          </cell>
          <cell r="AA324">
            <v>1.5429999999999946</v>
          </cell>
          <cell r="AB324">
            <v>1.6059999999999948</v>
          </cell>
          <cell r="AC324">
            <v>1.9415865384615367</v>
          </cell>
        </row>
        <row r="325">
          <cell r="U325">
            <v>2.86</v>
          </cell>
          <cell r="Z325">
            <v>1.5689999999999957</v>
          </cell>
          <cell r="AA325">
            <v>1.5429999999999946</v>
          </cell>
          <cell r="AB325">
            <v>1.6059999999999948</v>
          </cell>
          <cell r="AC325">
            <v>1.9415865384615367</v>
          </cell>
        </row>
        <row r="326">
          <cell r="U326">
            <v>2.87</v>
          </cell>
          <cell r="Z326">
            <v>1.5689999999999957</v>
          </cell>
          <cell r="AA326">
            <v>1.5479999999999945</v>
          </cell>
          <cell r="AB326">
            <v>1.6059999999999948</v>
          </cell>
          <cell r="AC326">
            <v>1.9415865384615367</v>
          </cell>
        </row>
        <row r="327">
          <cell r="U327">
            <v>2.88</v>
          </cell>
          <cell r="Z327">
            <v>1.5689999999999957</v>
          </cell>
          <cell r="AA327">
            <v>1.5479999999999945</v>
          </cell>
          <cell r="AB327">
            <v>1.6109999999999947</v>
          </cell>
          <cell r="AC327">
            <v>1.9415865384615367</v>
          </cell>
        </row>
        <row r="328">
          <cell r="U328">
            <v>2.89</v>
          </cell>
          <cell r="Z328">
            <v>1.5689999999999957</v>
          </cell>
          <cell r="AA328">
            <v>1.5479999999999945</v>
          </cell>
          <cell r="AB328">
            <v>1.6109999999999947</v>
          </cell>
          <cell r="AC328">
            <v>1.9515865384615367</v>
          </cell>
        </row>
        <row r="329">
          <cell r="U329">
            <v>2.9</v>
          </cell>
          <cell r="Z329">
            <v>1.5729999999999957</v>
          </cell>
          <cell r="AA329">
            <v>1.5479999999999945</v>
          </cell>
          <cell r="AB329">
            <v>1.6109999999999947</v>
          </cell>
          <cell r="AC329">
            <v>1.9515865384615367</v>
          </cell>
        </row>
        <row r="330">
          <cell r="U330">
            <v>2.91</v>
          </cell>
          <cell r="Z330">
            <v>1.5729999999999957</v>
          </cell>
          <cell r="AA330">
            <v>1.5529999999999944</v>
          </cell>
          <cell r="AB330">
            <v>1.6109999999999947</v>
          </cell>
          <cell r="AC330">
            <v>1.9515865384615367</v>
          </cell>
        </row>
        <row r="331">
          <cell r="U331">
            <v>2.92</v>
          </cell>
          <cell r="Z331">
            <v>1.5729999999999957</v>
          </cell>
          <cell r="AA331">
            <v>1.5529999999999944</v>
          </cell>
          <cell r="AB331">
            <v>1.6159999999999946</v>
          </cell>
          <cell r="AC331">
            <v>1.9515865384615367</v>
          </cell>
        </row>
        <row r="332">
          <cell r="U332">
            <v>2.93</v>
          </cell>
          <cell r="Z332">
            <v>1.5729999999999957</v>
          </cell>
          <cell r="AA332">
            <v>1.5529999999999944</v>
          </cell>
          <cell r="AB332">
            <v>1.6159999999999946</v>
          </cell>
          <cell r="AC332">
            <v>1.9615865384615367</v>
          </cell>
        </row>
        <row r="333">
          <cell r="U333">
            <v>2.94</v>
          </cell>
          <cell r="Z333">
            <v>1.5769999999999957</v>
          </cell>
          <cell r="AA333">
            <v>1.5529999999999944</v>
          </cell>
          <cell r="AB333">
            <v>1.6159999999999946</v>
          </cell>
          <cell r="AC333">
            <v>1.9615865384615367</v>
          </cell>
        </row>
        <row r="334">
          <cell r="U334">
            <v>2.95</v>
          </cell>
          <cell r="Z334">
            <v>1.5769999999999957</v>
          </cell>
          <cell r="AA334">
            <v>1.5579999999999943</v>
          </cell>
          <cell r="AB334">
            <v>1.6159999999999946</v>
          </cell>
          <cell r="AC334">
            <v>1.9615865384615367</v>
          </cell>
        </row>
        <row r="335">
          <cell r="U335">
            <v>2.96</v>
          </cell>
          <cell r="Z335">
            <v>1.5769999999999957</v>
          </cell>
          <cell r="AA335">
            <v>1.5579999999999943</v>
          </cell>
          <cell r="AB335">
            <v>1.6209999999999944</v>
          </cell>
          <cell r="AC335">
            <v>1.9615865384615367</v>
          </cell>
        </row>
        <row r="336">
          <cell r="U336">
            <v>2.97</v>
          </cell>
          <cell r="Z336">
            <v>1.5769999999999957</v>
          </cell>
          <cell r="AA336">
            <v>1.5579999999999943</v>
          </cell>
          <cell r="AB336">
            <v>1.6209999999999944</v>
          </cell>
          <cell r="AC336">
            <v>1.9715865384615368</v>
          </cell>
        </row>
        <row r="337">
          <cell r="U337">
            <v>2.98</v>
          </cell>
          <cell r="Z337">
            <v>1.5809999999999957</v>
          </cell>
          <cell r="AA337">
            <v>1.5579999999999943</v>
          </cell>
          <cell r="AB337">
            <v>1.6209999999999944</v>
          </cell>
          <cell r="AC337">
            <v>1.9715865384615368</v>
          </cell>
        </row>
        <row r="338">
          <cell r="U338">
            <v>2.99</v>
          </cell>
          <cell r="Z338">
            <v>1.5809999999999957</v>
          </cell>
          <cell r="AA338">
            <v>1.5629999999999942</v>
          </cell>
          <cell r="AB338">
            <v>1.6209999999999944</v>
          </cell>
          <cell r="AC338">
            <v>1.9715865384615368</v>
          </cell>
        </row>
        <row r="339">
          <cell r="U339">
            <v>3</v>
          </cell>
          <cell r="Z339">
            <v>1.5809999999999957</v>
          </cell>
          <cell r="AA339">
            <v>1.5629999999999942</v>
          </cell>
          <cell r="AB339">
            <v>1.6259999999999943</v>
          </cell>
          <cell r="AC339">
            <v>1.9715865384615368</v>
          </cell>
        </row>
        <row r="340">
          <cell r="U340">
            <v>3.0099999999999794</v>
          </cell>
          <cell r="Z340">
            <v>1.5809999999999957</v>
          </cell>
          <cell r="AA340">
            <v>1.5629999999999942</v>
          </cell>
          <cell r="AB340">
            <v>1.6259999999999943</v>
          </cell>
          <cell r="AC340">
            <v>1.9815865384615368</v>
          </cell>
        </row>
        <row r="341">
          <cell r="U341">
            <v>3.0199999999999791</v>
          </cell>
          <cell r="Z341">
            <v>1.5849999999999957</v>
          </cell>
          <cell r="AA341">
            <v>1.5629999999999942</v>
          </cell>
          <cell r="AB341">
            <v>1.6259999999999943</v>
          </cell>
          <cell r="AC341">
            <v>1.9815865384615368</v>
          </cell>
        </row>
        <row r="342">
          <cell r="U342">
            <v>3.0299999999999789</v>
          </cell>
          <cell r="Z342">
            <v>1.5849999999999957</v>
          </cell>
          <cell r="AA342">
            <v>1.5679999999999941</v>
          </cell>
          <cell r="AB342">
            <v>1.6259999999999943</v>
          </cell>
          <cell r="AC342">
            <v>1.9815865384615368</v>
          </cell>
        </row>
        <row r="343">
          <cell r="U343">
            <v>3.0399999999999787</v>
          </cell>
          <cell r="Z343">
            <v>1.5849999999999957</v>
          </cell>
          <cell r="AA343">
            <v>1.5679999999999941</v>
          </cell>
          <cell r="AB343">
            <v>1.6309999999999942</v>
          </cell>
          <cell r="AC343">
            <v>1.9815865384615368</v>
          </cell>
        </row>
        <row r="344">
          <cell r="U344">
            <v>3.0499999999999785</v>
          </cell>
          <cell r="Z344">
            <v>1.5849999999999957</v>
          </cell>
          <cell r="AA344">
            <v>1.5679999999999941</v>
          </cell>
          <cell r="AB344">
            <v>1.6309999999999942</v>
          </cell>
          <cell r="AC344">
            <v>1.9915865384615368</v>
          </cell>
        </row>
        <row r="345">
          <cell r="U345">
            <v>3.0599999999999783</v>
          </cell>
          <cell r="Z345">
            <v>1.5889999999999957</v>
          </cell>
          <cell r="AA345">
            <v>1.5679999999999941</v>
          </cell>
          <cell r="AB345">
            <v>1.6309999999999942</v>
          </cell>
          <cell r="AC345">
            <v>1.9915865384615368</v>
          </cell>
        </row>
        <row r="346">
          <cell r="U346">
            <v>3.0699999999999781</v>
          </cell>
          <cell r="Z346">
            <v>1.5889999999999957</v>
          </cell>
          <cell r="AA346">
            <v>1.572999999999994</v>
          </cell>
          <cell r="AB346">
            <v>1.6309999999999942</v>
          </cell>
          <cell r="AC346">
            <v>1.9915865384615368</v>
          </cell>
        </row>
        <row r="347">
          <cell r="U347">
            <v>3.0799999999999779</v>
          </cell>
          <cell r="Z347">
            <v>1.5889999999999957</v>
          </cell>
          <cell r="AA347">
            <v>1.572999999999994</v>
          </cell>
          <cell r="AB347">
            <v>1.6359999999999941</v>
          </cell>
          <cell r="AC347">
            <v>1.9915865384615368</v>
          </cell>
        </row>
        <row r="348">
          <cell r="U348">
            <v>3.0899999999999777</v>
          </cell>
          <cell r="Z348">
            <v>1.5889999999999957</v>
          </cell>
          <cell r="AA348">
            <v>1.572999999999994</v>
          </cell>
          <cell r="AB348">
            <v>1.6359999999999941</v>
          </cell>
          <cell r="AC348">
            <v>2.0015865384615368</v>
          </cell>
        </row>
        <row r="349">
          <cell r="U349">
            <v>3.0999999999999774</v>
          </cell>
          <cell r="Z349">
            <v>1.5929999999999958</v>
          </cell>
          <cell r="AA349">
            <v>1.572999999999994</v>
          </cell>
          <cell r="AB349">
            <v>1.6359999999999941</v>
          </cell>
          <cell r="AC349">
            <v>2.0015865384615368</v>
          </cell>
        </row>
        <row r="350">
          <cell r="U350">
            <v>3.1099999999999772</v>
          </cell>
          <cell r="Z350">
            <v>1.5929999999999958</v>
          </cell>
          <cell r="AA350">
            <v>1.5779999999999939</v>
          </cell>
          <cell r="AB350">
            <v>1.6359999999999941</v>
          </cell>
          <cell r="AC350">
            <v>2.0015865384615368</v>
          </cell>
        </row>
        <row r="351">
          <cell r="U351">
            <v>3.119999999999977</v>
          </cell>
          <cell r="Z351">
            <v>1.5929999999999958</v>
          </cell>
          <cell r="AA351">
            <v>1.5779999999999939</v>
          </cell>
          <cell r="AB351">
            <v>1.640999999999994</v>
          </cell>
          <cell r="AC351">
            <v>2.0015865384615368</v>
          </cell>
        </row>
        <row r="352">
          <cell r="U352">
            <v>3.1299999999999768</v>
          </cell>
          <cell r="Z352">
            <v>1.5929999999999958</v>
          </cell>
          <cell r="AA352">
            <v>1.5779999999999939</v>
          </cell>
          <cell r="AB352">
            <v>1.640999999999994</v>
          </cell>
          <cell r="AC352">
            <v>2.0115865384615366</v>
          </cell>
        </row>
        <row r="353">
          <cell r="U353">
            <v>3.1399999999999766</v>
          </cell>
          <cell r="Z353">
            <v>1.5969999999999958</v>
          </cell>
          <cell r="AA353">
            <v>1.5779999999999939</v>
          </cell>
          <cell r="AB353">
            <v>1.640999999999994</v>
          </cell>
          <cell r="AC353">
            <v>2.0115865384615366</v>
          </cell>
        </row>
        <row r="354">
          <cell r="U354">
            <v>3.1499999999999764</v>
          </cell>
          <cell r="Z354">
            <v>1.5969999999999958</v>
          </cell>
          <cell r="AA354">
            <v>1.5829999999999937</v>
          </cell>
          <cell r="AB354">
            <v>1.640999999999994</v>
          </cell>
          <cell r="AC354">
            <v>2.0115865384615366</v>
          </cell>
        </row>
        <row r="355">
          <cell r="U355">
            <v>3.1599999999999762</v>
          </cell>
          <cell r="Z355">
            <v>1.5969999999999958</v>
          </cell>
          <cell r="AA355">
            <v>1.5829999999999937</v>
          </cell>
          <cell r="AB355">
            <v>1.6459999999999939</v>
          </cell>
          <cell r="AC355">
            <v>2.0115865384615366</v>
          </cell>
        </row>
        <row r="356">
          <cell r="U356">
            <v>3.1699999999999759</v>
          </cell>
          <cell r="Z356">
            <v>1.5969999999999958</v>
          </cell>
          <cell r="AA356">
            <v>1.5829999999999937</v>
          </cell>
          <cell r="AB356">
            <v>1.6459999999999939</v>
          </cell>
          <cell r="AC356">
            <v>2.0215865384615364</v>
          </cell>
        </row>
        <row r="357">
          <cell r="U357">
            <v>3.1799999999999757</v>
          </cell>
          <cell r="Z357">
            <v>1.5999999999999956</v>
          </cell>
          <cell r="AA357">
            <v>1.5829999999999937</v>
          </cell>
          <cell r="AB357">
            <v>1.6459999999999939</v>
          </cell>
          <cell r="AC357">
            <v>2.0215865384615364</v>
          </cell>
        </row>
        <row r="358">
          <cell r="U358">
            <v>3.1899999999999755</v>
          </cell>
          <cell r="Z358">
            <v>1.5999999999999956</v>
          </cell>
          <cell r="AA358">
            <v>1.5879999999999936</v>
          </cell>
          <cell r="AB358">
            <v>1.6459999999999939</v>
          </cell>
          <cell r="AC358">
            <v>2.0215865384615364</v>
          </cell>
        </row>
        <row r="359">
          <cell r="U359">
            <v>3.1999999999999753</v>
          </cell>
          <cell r="Z359">
            <v>1.5999999999999956</v>
          </cell>
          <cell r="AA359">
            <v>1.5879999999999936</v>
          </cell>
          <cell r="AB359">
            <v>1.6509999999999938</v>
          </cell>
          <cell r="AC359">
            <v>2.0215865384615364</v>
          </cell>
        </row>
        <row r="360">
          <cell r="U360">
            <v>3.2099999999999751</v>
          </cell>
          <cell r="Z360">
            <v>1.5999999999999956</v>
          </cell>
          <cell r="AA360">
            <v>1.5879999999999936</v>
          </cell>
          <cell r="AB360">
            <v>1.6509999999999938</v>
          </cell>
          <cell r="AC360">
            <v>2.0315865384615361</v>
          </cell>
        </row>
        <row r="361">
          <cell r="U361">
            <v>3.2199999999999749</v>
          </cell>
          <cell r="Z361">
            <v>1.6029999999999955</v>
          </cell>
          <cell r="AA361">
            <v>1.5879999999999936</v>
          </cell>
          <cell r="AB361">
            <v>1.6509999999999938</v>
          </cell>
          <cell r="AC361">
            <v>2.0315865384615361</v>
          </cell>
        </row>
        <row r="362">
          <cell r="U362">
            <v>3.2299999999999747</v>
          </cell>
          <cell r="Z362">
            <v>1.6029999999999955</v>
          </cell>
          <cell r="AA362">
            <v>1.5929999999999935</v>
          </cell>
          <cell r="AB362">
            <v>1.6509999999999938</v>
          </cell>
          <cell r="AC362">
            <v>2.0315865384615361</v>
          </cell>
        </row>
        <row r="363">
          <cell r="U363">
            <v>3.2399999999999745</v>
          </cell>
          <cell r="Z363">
            <v>1.6029999999999955</v>
          </cell>
          <cell r="AA363">
            <v>1.5929999999999935</v>
          </cell>
          <cell r="AB363">
            <v>1.6559999999999937</v>
          </cell>
          <cell r="AC363">
            <v>2.0315865384615361</v>
          </cell>
        </row>
        <row r="364">
          <cell r="U364">
            <v>3.2499999999999742</v>
          </cell>
          <cell r="Z364">
            <v>1.6029999999999955</v>
          </cell>
          <cell r="AA364">
            <v>1.5929999999999935</v>
          </cell>
          <cell r="AB364">
            <v>1.6559999999999937</v>
          </cell>
          <cell r="AC364">
            <v>2.0415865384615359</v>
          </cell>
        </row>
        <row r="365">
          <cell r="U365">
            <v>3.259999999999974</v>
          </cell>
          <cell r="Z365">
            <v>1.6059999999999954</v>
          </cell>
          <cell r="AA365">
            <v>1.5929999999999935</v>
          </cell>
          <cell r="AB365">
            <v>1.6559999999999937</v>
          </cell>
          <cell r="AC365">
            <v>2.0415865384615359</v>
          </cell>
        </row>
        <row r="366">
          <cell r="U366">
            <v>3.2699999999999738</v>
          </cell>
          <cell r="Z366">
            <v>1.6059999999999954</v>
          </cell>
          <cell r="AA366">
            <v>1.5979999999999934</v>
          </cell>
          <cell r="AB366">
            <v>1.6559999999999937</v>
          </cell>
          <cell r="AC366">
            <v>2.0415865384615359</v>
          </cell>
        </row>
        <row r="367">
          <cell r="U367">
            <v>3.2799999999999736</v>
          </cell>
          <cell r="Z367">
            <v>1.6059999999999954</v>
          </cell>
          <cell r="AA367">
            <v>1.5979999999999934</v>
          </cell>
          <cell r="AB367">
            <v>1.6609999999999936</v>
          </cell>
          <cell r="AC367">
            <v>2.0415865384615359</v>
          </cell>
        </row>
        <row r="368">
          <cell r="U368">
            <v>3.2899999999999734</v>
          </cell>
          <cell r="Z368">
            <v>1.6059999999999954</v>
          </cell>
          <cell r="AA368">
            <v>1.5979999999999934</v>
          </cell>
          <cell r="AB368">
            <v>1.6609999999999936</v>
          </cell>
          <cell r="AC368">
            <v>2.0495865384615359</v>
          </cell>
        </row>
        <row r="369">
          <cell r="U369">
            <v>3.2999999999999732</v>
          </cell>
          <cell r="Z369">
            <v>1.6089999999999953</v>
          </cell>
          <cell r="AA369">
            <v>1.5979999999999934</v>
          </cell>
          <cell r="AB369">
            <v>1.6609999999999936</v>
          </cell>
          <cell r="AC369">
            <v>2.0495865384615359</v>
          </cell>
        </row>
        <row r="370">
          <cell r="U370">
            <v>3.309999999999973</v>
          </cell>
          <cell r="Z370">
            <v>1.6089999999999953</v>
          </cell>
          <cell r="AA370">
            <v>1.6029999999999933</v>
          </cell>
          <cell r="AB370">
            <v>1.6609999999999936</v>
          </cell>
          <cell r="AC370">
            <v>2.0495865384615359</v>
          </cell>
        </row>
        <row r="371">
          <cell r="U371">
            <v>3.3199999999999728</v>
          </cell>
          <cell r="Z371">
            <v>1.6089999999999953</v>
          </cell>
          <cell r="AA371">
            <v>1.6029999999999933</v>
          </cell>
          <cell r="AB371">
            <v>1.6659999999999935</v>
          </cell>
          <cell r="AC371">
            <v>2.0495865384615359</v>
          </cell>
        </row>
        <row r="372">
          <cell r="U372">
            <v>3.3299999999999725</v>
          </cell>
          <cell r="Z372">
            <v>1.6089999999999953</v>
          </cell>
          <cell r="AA372">
            <v>1.6029999999999933</v>
          </cell>
          <cell r="AB372">
            <v>1.6659999999999935</v>
          </cell>
          <cell r="AC372">
            <v>2.0575865384615359</v>
          </cell>
        </row>
        <row r="373">
          <cell r="U373">
            <v>3.3399999999999723</v>
          </cell>
          <cell r="Z373">
            <v>1.6119999999999952</v>
          </cell>
          <cell r="AA373">
            <v>1.6029999999999933</v>
          </cell>
          <cell r="AB373">
            <v>1.6659999999999935</v>
          </cell>
          <cell r="AC373">
            <v>2.0575865384615359</v>
          </cell>
        </row>
        <row r="374">
          <cell r="U374">
            <v>3.3499999999999721</v>
          </cell>
          <cell r="Z374">
            <v>1.6119999999999952</v>
          </cell>
          <cell r="AA374">
            <v>1.6079999999999932</v>
          </cell>
          <cell r="AB374">
            <v>1.6659999999999935</v>
          </cell>
          <cell r="AC374">
            <v>2.0575865384615359</v>
          </cell>
        </row>
        <row r="375">
          <cell r="U375">
            <v>3.3599999999999719</v>
          </cell>
          <cell r="Z375">
            <v>1.6119999999999952</v>
          </cell>
          <cell r="AA375">
            <v>1.6079999999999932</v>
          </cell>
          <cell r="AB375">
            <v>1.6709999999999934</v>
          </cell>
          <cell r="AC375">
            <v>2.0575865384615359</v>
          </cell>
        </row>
        <row r="376">
          <cell r="U376">
            <v>3.3699999999999717</v>
          </cell>
          <cell r="Z376">
            <v>1.6119999999999952</v>
          </cell>
          <cell r="AA376">
            <v>1.6079999999999932</v>
          </cell>
          <cell r="AB376">
            <v>1.6709999999999934</v>
          </cell>
          <cell r="AC376">
            <v>2.0655865384615359</v>
          </cell>
        </row>
        <row r="377">
          <cell r="U377">
            <v>3.3799999999999715</v>
          </cell>
          <cell r="Z377">
            <v>1.6149999999999951</v>
          </cell>
          <cell r="AA377">
            <v>1.6079999999999932</v>
          </cell>
          <cell r="AB377">
            <v>1.6709999999999934</v>
          </cell>
          <cell r="AC377">
            <v>2.0655865384615359</v>
          </cell>
        </row>
        <row r="378">
          <cell r="U378">
            <v>3.3899999999999713</v>
          </cell>
          <cell r="Z378">
            <v>1.6149999999999951</v>
          </cell>
          <cell r="AA378">
            <v>1.6129999999999931</v>
          </cell>
          <cell r="AB378">
            <v>1.6709999999999934</v>
          </cell>
          <cell r="AC378">
            <v>2.0655865384615359</v>
          </cell>
        </row>
        <row r="379">
          <cell r="U379">
            <v>3.399999999999971</v>
          </cell>
          <cell r="Z379">
            <v>1.6149999999999951</v>
          </cell>
          <cell r="AA379">
            <v>1.6129999999999931</v>
          </cell>
          <cell r="AB379">
            <v>1.6759999999999933</v>
          </cell>
          <cell r="AC379">
            <v>2.0655865384615359</v>
          </cell>
        </row>
        <row r="380">
          <cell r="U380">
            <v>3.4099999999999708</v>
          </cell>
          <cell r="Z380">
            <v>1.6149999999999951</v>
          </cell>
          <cell r="AA380">
            <v>1.6129999999999931</v>
          </cell>
          <cell r="AB380">
            <v>1.6759999999999933</v>
          </cell>
          <cell r="AC380">
            <v>2.073586538461536</v>
          </cell>
        </row>
        <row r="381">
          <cell r="U381">
            <v>3.4199999999999706</v>
          </cell>
          <cell r="Z381">
            <v>1.617999999999995</v>
          </cell>
          <cell r="AA381">
            <v>1.6129999999999931</v>
          </cell>
          <cell r="AB381">
            <v>1.6759999999999933</v>
          </cell>
          <cell r="AC381">
            <v>2.073586538461536</v>
          </cell>
        </row>
        <row r="382">
          <cell r="U382">
            <v>3.4299999999999704</v>
          </cell>
          <cell r="Z382">
            <v>1.617999999999995</v>
          </cell>
          <cell r="AA382">
            <v>1.617999999999993</v>
          </cell>
          <cell r="AB382">
            <v>1.6759999999999933</v>
          </cell>
          <cell r="AC382">
            <v>2.073586538461536</v>
          </cell>
        </row>
        <row r="383">
          <cell r="U383">
            <v>3.4399999999999702</v>
          </cell>
          <cell r="Z383">
            <v>1.617999999999995</v>
          </cell>
          <cell r="AA383">
            <v>1.617999999999993</v>
          </cell>
          <cell r="AB383">
            <v>1.6809999999999932</v>
          </cell>
          <cell r="AC383">
            <v>2.073586538461536</v>
          </cell>
        </row>
        <row r="384">
          <cell r="U384">
            <v>3.44999999999997</v>
          </cell>
          <cell r="Z384">
            <v>1.617999999999995</v>
          </cell>
          <cell r="AA384">
            <v>1.617999999999993</v>
          </cell>
          <cell r="AB384">
            <v>1.6809999999999932</v>
          </cell>
          <cell r="AC384">
            <v>2.081586538461536</v>
          </cell>
        </row>
        <row r="385">
          <cell r="U385">
            <v>3.4599999999999698</v>
          </cell>
          <cell r="Z385">
            <v>1.6209999999999949</v>
          </cell>
          <cell r="AA385">
            <v>1.617999999999993</v>
          </cell>
          <cell r="AB385">
            <v>1.6809999999999932</v>
          </cell>
          <cell r="AC385">
            <v>2.081586538461536</v>
          </cell>
        </row>
        <row r="386">
          <cell r="U386">
            <v>3.4699999999999696</v>
          </cell>
          <cell r="Z386">
            <v>1.6209999999999949</v>
          </cell>
          <cell r="AA386">
            <v>1.6229999999999929</v>
          </cell>
          <cell r="AB386">
            <v>1.6809999999999932</v>
          </cell>
          <cell r="AC386">
            <v>2.081586538461536</v>
          </cell>
        </row>
        <row r="387">
          <cell r="U387">
            <v>3.4799999999999693</v>
          </cell>
          <cell r="Z387">
            <v>1.6209999999999949</v>
          </cell>
          <cell r="AA387">
            <v>1.6229999999999929</v>
          </cell>
          <cell r="AB387">
            <v>1.6859999999999931</v>
          </cell>
          <cell r="AC387">
            <v>2.081586538461536</v>
          </cell>
        </row>
        <row r="388">
          <cell r="U388">
            <v>3.4899999999999691</v>
          </cell>
          <cell r="Z388">
            <v>1.6209999999999949</v>
          </cell>
          <cell r="AA388">
            <v>1.6229999999999929</v>
          </cell>
          <cell r="AB388">
            <v>1.6859999999999931</v>
          </cell>
          <cell r="AC388">
            <v>2.089586538461536</v>
          </cell>
        </row>
        <row r="389">
          <cell r="U389">
            <v>3.4999999999999689</v>
          </cell>
          <cell r="Z389">
            <v>1.6239999999999948</v>
          </cell>
          <cell r="AA389">
            <v>1.6229999999999929</v>
          </cell>
          <cell r="AB389">
            <v>1.6859999999999931</v>
          </cell>
          <cell r="AC389">
            <v>2.089586538461536</v>
          </cell>
        </row>
        <row r="390">
          <cell r="U390">
            <v>3.5099999999999687</v>
          </cell>
          <cell r="Z390">
            <v>1.6239999999999948</v>
          </cell>
          <cell r="AA390">
            <v>1.6279999999999928</v>
          </cell>
          <cell r="AB390">
            <v>1.6859999999999931</v>
          </cell>
          <cell r="AC390">
            <v>2.089586538461536</v>
          </cell>
        </row>
        <row r="391">
          <cell r="U391">
            <v>3.5199999999999685</v>
          </cell>
          <cell r="Z391">
            <v>1.6239999999999948</v>
          </cell>
          <cell r="AA391">
            <v>1.6279999999999928</v>
          </cell>
          <cell r="AB391">
            <v>1.690999999999993</v>
          </cell>
          <cell r="AC391">
            <v>2.089586538461536</v>
          </cell>
        </row>
        <row r="392">
          <cell r="U392">
            <v>3.5299999999999683</v>
          </cell>
          <cell r="Z392">
            <v>1.6239999999999948</v>
          </cell>
          <cell r="AA392">
            <v>1.6279999999999928</v>
          </cell>
          <cell r="AB392">
            <v>1.690999999999993</v>
          </cell>
          <cell r="AC392">
            <v>2.097586538461536</v>
          </cell>
        </row>
        <row r="393">
          <cell r="U393">
            <v>3.5399999999999681</v>
          </cell>
          <cell r="Z393">
            <v>1.6269999999999947</v>
          </cell>
          <cell r="AA393">
            <v>1.6279999999999928</v>
          </cell>
          <cell r="AB393">
            <v>1.690999999999993</v>
          </cell>
          <cell r="AC393">
            <v>2.097586538461536</v>
          </cell>
        </row>
        <row r="394">
          <cell r="U394">
            <v>3.5499999999999678</v>
          </cell>
          <cell r="Z394">
            <v>1.6269999999999947</v>
          </cell>
          <cell r="AA394">
            <v>1.6329999999999927</v>
          </cell>
          <cell r="AB394">
            <v>1.690999999999993</v>
          </cell>
          <cell r="AC394">
            <v>2.097586538461536</v>
          </cell>
        </row>
        <row r="395">
          <cell r="U395">
            <v>3.5599999999999676</v>
          </cell>
          <cell r="Z395">
            <v>1.6269999999999947</v>
          </cell>
          <cell r="AA395">
            <v>1.6329999999999927</v>
          </cell>
          <cell r="AB395">
            <v>1.6959999999999928</v>
          </cell>
          <cell r="AC395">
            <v>2.097586538461536</v>
          </cell>
        </row>
        <row r="396">
          <cell r="U396">
            <v>3.5699999999999674</v>
          </cell>
          <cell r="Z396">
            <v>1.6269999999999947</v>
          </cell>
          <cell r="AA396">
            <v>1.6329999999999927</v>
          </cell>
          <cell r="AB396">
            <v>1.6959999999999928</v>
          </cell>
          <cell r="AC396">
            <v>2.105586538461536</v>
          </cell>
        </row>
        <row r="397">
          <cell r="U397">
            <v>3.5799999999999672</v>
          </cell>
          <cell r="Z397">
            <v>1.6299999999999946</v>
          </cell>
          <cell r="AA397">
            <v>1.6329999999999927</v>
          </cell>
          <cell r="AB397">
            <v>1.6959999999999928</v>
          </cell>
          <cell r="AC397">
            <v>2.105586538461536</v>
          </cell>
        </row>
        <row r="398">
          <cell r="U398">
            <v>3.589999999999967</v>
          </cell>
          <cell r="Z398">
            <v>1.6299999999999946</v>
          </cell>
          <cell r="AA398">
            <v>1.6379999999999926</v>
          </cell>
          <cell r="AB398">
            <v>1.6959999999999928</v>
          </cell>
          <cell r="AC398">
            <v>2.105586538461536</v>
          </cell>
        </row>
        <row r="399">
          <cell r="U399">
            <v>3.5999999999999668</v>
          </cell>
          <cell r="Z399">
            <v>1.6299999999999946</v>
          </cell>
          <cell r="AA399">
            <v>1.6379999999999926</v>
          </cell>
          <cell r="AB399">
            <v>1.7009999999999927</v>
          </cell>
          <cell r="AC399">
            <v>2.105586538461536</v>
          </cell>
        </row>
        <row r="400">
          <cell r="U400">
            <v>3.6099999999999666</v>
          </cell>
          <cell r="Z400">
            <v>1.6299999999999946</v>
          </cell>
          <cell r="AA400">
            <v>1.6379999999999926</v>
          </cell>
          <cell r="AB400">
            <v>1.7009999999999927</v>
          </cell>
          <cell r="AC400">
            <v>2.113586538461536</v>
          </cell>
        </row>
        <row r="401">
          <cell r="U401">
            <v>3.6199999999999664</v>
          </cell>
          <cell r="Z401">
            <v>1.6329999999999945</v>
          </cell>
          <cell r="AA401">
            <v>1.6379999999999926</v>
          </cell>
          <cell r="AB401">
            <v>1.7009999999999927</v>
          </cell>
          <cell r="AC401">
            <v>2.113586538461536</v>
          </cell>
        </row>
        <row r="402">
          <cell r="U402">
            <v>3.6299999999999661</v>
          </cell>
          <cell r="Z402">
            <v>1.6329999999999945</v>
          </cell>
          <cell r="AA402">
            <v>1.6429999999999925</v>
          </cell>
          <cell r="AB402">
            <v>1.7009999999999927</v>
          </cell>
          <cell r="AC402">
            <v>2.113586538461536</v>
          </cell>
        </row>
        <row r="403">
          <cell r="U403">
            <v>3.6399999999999659</v>
          </cell>
          <cell r="Z403">
            <v>1.6329999999999945</v>
          </cell>
          <cell r="AA403">
            <v>1.6429999999999925</v>
          </cell>
          <cell r="AB403">
            <v>1.7059999999999926</v>
          </cell>
          <cell r="AC403">
            <v>2.113586538461536</v>
          </cell>
        </row>
        <row r="404">
          <cell r="U404">
            <v>3.6499999999999657</v>
          </cell>
          <cell r="Z404">
            <v>1.6329999999999945</v>
          </cell>
          <cell r="AA404">
            <v>1.6429999999999925</v>
          </cell>
          <cell r="AB404">
            <v>1.7059999999999926</v>
          </cell>
          <cell r="AC404">
            <v>2.121586538461536</v>
          </cell>
        </row>
        <row r="405">
          <cell r="U405">
            <v>3.6599999999999655</v>
          </cell>
          <cell r="Z405">
            <v>1.6359999999999943</v>
          </cell>
          <cell r="AA405">
            <v>1.6429999999999925</v>
          </cell>
          <cell r="AB405">
            <v>1.7059999999999926</v>
          </cell>
          <cell r="AC405">
            <v>2.121586538461536</v>
          </cell>
        </row>
        <row r="406">
          <cell r="U406">
            <v>3.6699999999999653</v>
          </cell>
          <cell r="Z406">
            <v>1.6359999999999943</v>
          </cell>
          <cell r="AA406">
            <v>1.6479999999999924</v>
          </cell>
          <cell r="AB406">
            <v>1.7059999999999926</v>
          </cell>
          <cell r="AC406">
            <v>2.121586538461536</v>
          </cell>
        </row>
        <row r="407">
          <cell r="U407">
            <v>3.6799999999999651</v>
          </cell>
          <cell r="Z407">
            <v>1.6359999999999943</v>
          </cell>
          <cell r="AA407">
            <v>1.6479999999999924</v>
          </cell>
          <cell r="AB407">
            <v>1.7109999999999925</v>
          </cell>
          <cell r="AC407">
            <v>2.121586538461536</v>
          </cell>
        </row>
        <row r="408">
          <cell r="U408">
            <v>3.6899999999999649</v>
          </cell>
          <cell r="Z408">
            <v>1.6359999999999943</v>
          </cell>
          <cell r="AA408">
            <v>1.6479999999999924</v>
          </cell>
          <cell r="AB408">
            <v>1.7109999999999925</v>
          </cell>
          <cell r="AC408">
            <v>2.129586538461536</v>
          </cell>
        </row>
        <row r="409">
          <cell r="U409">
            <v>3.6999999999999647</v>
          </cell>
          <cell r="Z409">
            <v>1.6389999999999942</v>
          </cell>
          <cell r="AA409">
            <v>1.6479999999999924</v>
          </cell>
          <cell r="AB409">
            <v>1.7109999999999925</v>
          </cell>
          <cell r="AC409">
            <v>2.129586538461536</v>
          </cell>
        </row>
        <row r="410">
          <cell r="U410">
            <v>3.7099999999999644</v>
          </cell>
          <cell r="Z410">
            <v>1.6389999999999942</v>
          </cell>
          <cell r="AA410">
            <v>1.6529999999999923</v>
          </cell>
          <cell r="AB410">
            <v>1.7109999999999925</v>
          </cell>
          <cell r="AC410">
            <v>2.129586538461536</v>
          </cell>
        </row>
        <row r="411">
          <cell r="U411">
            <v>3.7199999999999642</v>
          </cell>
          <cell r="Z411">
            <v>1.6389999999999942</v>
          </cell>
          <cell r="AA411">
            <v>1.6529999999999923</v>
          </cell>
          <cell r="AB411">
            <v>1.7159999999999924</v>
          </cell>
          <cell r="AC411">
            <v>2.129586538461536</v>
          </cell>
        </row>
        <row r="412">
          <cell r="U412">
            <v>3.729999999999964</v>
          </cell>
          <cell r="Z412">
            <v>1.6389999999999942</v>
          </cell>
          <cell r="AA412">
            <v>1.6529999999999923</v>
          </cell>
          <cell r="AB412">
            <v>1.7159999999999924</v>
          </cell>
          <cell r="AC412">
            <v>2.137586538461536</v>
          </cell>
        </row>
        <row r="413">
          <cell r="U413">
            <v>3.7399999999999638</v>
          </cell>
          <cell r="Z413">
            <v>1.6419999999999941</v>
          </cell>
          <cell r="AA413">
            <v>1.6529999999999923</v>
          </cell>
          <cell r="AB413">
            <v>1.7159999999999924</v>
          </cell>
          <cell r="AC413">
            <v>2.137586538461536</v>
          </cell>
        </row>
        <row r="414">
          <cell r="U414">
            <v>3.7499999999999636</v>
          </cell>
          <cell r="Z414">
            <v>1.6419999999999941</v>
          </cell>
          <cell r="AA414">
            <v>1.6559999999999921</v>
          </cell>
          <cell r="AB414">
            <v>1.7159999999999924</v>
          </cell>
          <cell r="AC414">
            <v>2.137586538461536</v>
          </cell>
        </row>
        <row r="415">
          <cell r="U415">
            <v>3.7599999999999634</v>
          </cell>
          <cell r="Z415">
            <v>1.6419999999999941</v>
          </cell>
          <cell r="AA415">
            <v>1.6559999999999921</v>
          </cell>
          <cell r="AB415">
            <v>1.7209999999999923</v>
          </cell>
          <cell r="AC415">
            <v>2.137586538461536</v>
          </cell>
        </row>
        <row r="416">
          <cell r="U416">
            <v>3.7699999999999632</v>
          </cell>
          <cell r="Z416">
            <v>1.6419999999999941</v>
          </cell>
          <cell r="AA416">
            <v>1.6559999999999921</v>
          </cell>
          <cell r="AB416">
            <v>1.7209999999999923</v>
          </cell>
          <cell r="AC416">
            <v>2.145586538461536</v>
          </cell>
        </row>
        <row r="417">
          <cell r="U417">
            <v>3.7799999999999629</v>
          </cell>
          <cell r="Z417">
            <v>1.644999999999994</v>
          </cell>
          <cell r="AA417">
            <v>1.6559999999999921</v>
          </cell>
          <cell r="AB417">
            <v>1.7209999999999923</v>
          </cell>
          <cell r="AC417">
            <v>2.145586538461536</v>
          </cell>
        </row>
        <row r="418">
          <cell r="U418">
            <v>3.7899999999999627</v>
          </cell>
          <cell r="Z418">
            <v>1.644999999999994</v>
          </cell>
          <cell r="AA418">
            <v>1.658999999999992</v>
          </cell>
          <cell r="AB418">
            <v>1.7209999999999923</v>
          </cell>
          <cell r="AC418">
            <v>2.145586538461536</v>
          </cell>
        </row>
        <row r="419">
          <cell r="U419">
            <v>3.7999999999999625</v>
          </cell>
          <cell r="Z419">
            <v>1.644999999999994</v>
          </cell>
          <cell r="AA419">
            <v>1.658999999999992</v>
          </cell>
          <cell r="AB419">
            <v>1.7259999999999922</v>
          </cell>
          <cell r="AC419">
            <v>2.145586538461536</v>
          </cell>
        </row>
        <row r="420">
          <cell r="U420">
            <v>3.8099999999999623</v>
          </cell>
          <cell r="Z420">
            <v>1.644999999999994</v>
          </cell>
          <cell r="AA420">
            <v>1.658999999999992</v>
          </cell>
          <cell r="AB420">
            <v>1.7259999999999922</v>
          </cell>
          <cell r="AC420">
            <v>2.153586538461536</v>
          </cell>
        </row>
        <row r="421">
          <cell r="U421">
            <v>3.8199999999999621</v>
          </cell>
          <cell r="Z421">
            <v>1.6479999999999939</v>
          </cell>
          <cell r="AA421">
            <v>1.658999999999992</v>
          </cell>
          <cell r="AB421">
            <v>1.7259999999999922</v>
          </cell>
          <cell r="AC421">
            <v>2.153586538461536</v>
          </cell>
        </row>
        <row r="422">
          <cell r="U422">
            <v>3.8299999999999619</v>
          </cell>
          <cell r="Z422">
            <v>1.6479999999999939</v>
          </cell>
          <cell r="AA422">
            <v>1.6639999999999919</v>
          </cell>
          <cell r="AB422">
            <v>1.7259999999999922</v>
          </cell>
          <cell r="AC422">
            <v>2.153586538461536</v>
          </cell>
        </row>
        <row r="423">
          <cell r="U423">
            <v>3.8399999999999617</v>
          </cell>
          <cell r="Z423">
            <v>1.6479999999999939</v>
          </cell>
          <cell r="AA423">
            <v>1.6639999999999919</v>
          </cell>
          <cell r="AB423">
            <v>1.7309999999999921</v>
          </cell>
          <cell r="AC423">
            <v>2.153586538461536</v>
          </cell>
        </row>
        <row r="424">
          <cell r="U424">
            <v>3.8499999999999615</v>
          </cell>
          <cell r="Z424">
            <v>1.6479999999999939</v>
          </cell>
          <cell r="AA424">
            <v>1.6639999999999919</v>
          </cell>
          <cell r="AB424">
            <v>1.7309999999999921</v>
          </cell>
          <cell r="AC424">
            <v>2.161586538461536</v>
          </cell>
        </row>
        <row r="425">
          <cell r="U425">
            <v>3.8599999999999612</v>
          </cell>
          <cell r="Z425">
            <v>1.6509999999999938</v>
          </cell>
          <cell r="AA425">
            <v>1.6639999999999919</v>
          </cell>
          <cell r="AB425">
            <v>1.7309999999999921</v>
          </cell>
          <cell r="AC425">
            <v>2.161586538461536</v>
          </cell>
        </row>
        <row r="426">
          <cell r="U426">
            <v>3.869999999999961</v>
          </cell>
          <cell r="Z426">
            <v>1.6509999999999938</v>
          </cell>
          <cell r="AA426">
            <v>1.6669999999999918</v>
          </cell>
          <cell r="AB426">
            <v>1.7309999999999921</v>
          </cell>
          <cell r="AC426">
            <v>2.161586538461536</v>
          </cell>
        </row>
        <row r="427">
          <cell r="U427">
            <v>3.8799999999999608</v>
          </cell>
          <cell r="Z427">
            <v>1.6509999999999938</v>
          </cell>
          <cell r="AA427">
            <v>1.6669999999999918</v>
          </cell>
          <cell r="AB427">
            <v>1.735999999999992</v>
          </cell>
          <cell r="AC427">
            <v>2.161586538461536</v>
          </cell>
        </row>
        <row r="428">
          <cell r="U428">
            <v>3.8899999999999606</v>
          </cell>
          <cell r="Z428">
            <v>1.6509999999999938</v>
          </cell>
          <cell r="AA428">
            <v>1.6669999999999918</v>
          </cell>
          <cell r="AB428">
            <v>1.735999999999992</v>
          </cell>
          <cell r="AC428">
            <v>2.169586538461536</v>
          </cell>
        </row>
        <row r="429">
          <cell r="U429">
            <v>3.8999999999999604</v>
          </cell>
          <cell r="Z429">
            <v>1.6539999999999937</v>
          </cell>
          <cell r="AA429">
            <v>1.6669999999999918</v>
          </cell>
          <cell r="AB429">
            <v>1.735999999999992</v>
          </cell>
          <cell r="AC429">
            <v>2.169586538461536</v>
          </cell>
        </row>
        <row r="430">
          <cell r="U430">
            <v>3.9099999999999602</v>
          </cell>
          <cell r="Z430">
            <v>1.6539999999999937</v>
          </cell>
          <cell r="AA430">
            <v>1.6719999999999917</v>
          </cell>
          <cell r="AB430">
            <v>1.735999999999992</v>
          </cell>
          <cell r="AC430">
            <v>2.169586538461536</v>
          </cell>
        </row>
        <row r="431">
          <cell r="U431">
            <v>3.91999999999996</v>
          </cell>
          <cell r="Z431">
            <v>1.6539999999999937</v>
          </cell>
          <cell r="AA431">
            <v>1.6719999999999917</v>
          </cell>
          <cell r="AB431">
            <v>1.7409999999999919</v>
          </cell>
          <cell r="AC431">
            <v>2.169586538461536</v>
          </cell>
        </row>
        <row r="432">
          <cell r="U432">
            <v>3.9299999999999597</v>
          </cell>
          <cell r="Z432">
            <v>1.6539999999999937</v>
          </cell>
          <cell r="AA432">
            <v>1.6719999999999917</v>
          </cell>
          <cell r="AB432">
            <v>1.7409999999999919</v>
          </cell>
          <cell r="AC432">
            <v>2.177586538461536</v>
          </cell>
        </row>
        <row r="433">
          <cell r="U433">
            <v>3.9399999999999595</v>
          </cell>
          <cell r="Z433">
            <v>1.6569999999999936</v>
          </cell>
          <cell r="AA433">
            <v>1.6719999999999917</v>
          </cell>
          <cell r="AB433">
            <v>1.7409999999999919</v>
          </cell>
          <cell r="AC433">
            <v>2.177586538461536</v>
          </cell>
        </row>
        <row r="434">
          <cell r="U434">
            <v>3.9499999999999593</v>
          </cell>
          <cell r="Z434">
            <v>1.6569999999999936</v>
          </cell>
          <cell r="AA434">
            <v>1.6769999999999916</v>
          </cell>
          <cell r="AB434">
            <v>1.7409999999999919</v>
          </cell>
          <cell r="AC434">
            <v>2.177586538461536</v>
          </cell>
        </row>
        <row r="435">
          <cell r="U435">
            <v>3.9599999999999591</v>
          </cell>
          <cell r="Z435">
            <v>1.6569999999999936</v>
          </cell>
          <cell r="AA435">
            <v>1.6769999999999916</v>
          </cell>
          <cell r="AB435">
            <v>1.7459999999999918</v>
          </cell>
          <cell r="AC435">
            <v>2.177586538461536</v>
          </cell>
        </row>
        <row r="436">
          <cell r="U436">
            <v>3.9699999999999589</v>
          </cell>
          <cell r="Z436">
            <v>1.6569999999999936</v>
          </cell>
          <cell r="AA436">
            <v>1.6769999999999916</v>
          </cell>
          <cell r="AB436">
            <v>1.7459999999999918</v>
          </cell>
          <cell r="AC436">
            <v>2.1855865384615361</v>
          </cell>
        </row>
        <row r="437">
          <cell r="U437">
            <v>3.9799999999999587</v>
          </cell>
          <cell r="Z437">
            <v>1.6599999999999935</v>
          </cell>
          <cell r="AA437">
            <v>1.6769999999999916</v>
          </cell>
          <cell r="AB437">
            <v>1.7459999999999918</v>
          </cell>
          <cell r="AC437">
            <v>2.1855865384615361</v>
          </cell>
        </row>
        <row r="438">
          <cell r="U438">
            <v>3.9899999999999585</v>
          </cell>
          <cell r="Z438">
            <v>1.6599999999999935</v>
          </cell>
          <cell r="AA438">
            <v>1.6799999999999915</v>
          </cell>
          <cell r="AB438">
            <v>1.7459999999999918</v>
          </cell>
          <cell r="AC438">
            <v>2.1855865384615361</v>
          </cell>
        </row>
        <row r="439">
          <cell r="U439">
            <v>3.9999999999999583</v>
          </cell>
          <cell r="Z439">
            <v>1.6599999999999935</v>
          </cell>
          <cell r="AA439">
            <v>1.6799999999999915</v>
          </cell>
          <cell r="AB439">
            <v>1.7509999999999917</v>
          </cell>
          <cell r="AC439">
            <v>2.1855865384615361</v>
          </cell>
        </row>
        <row r="440">
          <cell r="U440">
            <v>4.009999999999958</v>
          </cell>
          <cell r="Z440">
            <v>1.6599999999999935</v>
          </cell>
          <cell r="AA440">
            <v>1.6799999999999915</v>
          </cell>
          <cell r="AB440">
            <v>1.7509999999999917</v>
          </cell>
          <cell r="AC440">
            <v>2.1935865384615361</v>
          </cell>
        </row>
        <row r="441">
          <cell r="U441">
            <v>4.0199999999999578</v>
          </cell>
          <cell r="Z441">
            <v>1.6629999999999934</v>
          </cell>
          <cell r="AA441">
            <v>1.6799999999999915</v>
          </cell>
          <cell r="AB441">
            <v>1.7509999999999917</v>
          </cell>
          <cell r="AC441">
            <v>2.1935865384615361</v>
          </cell>
        </row>
        <row r="442">
          <cell r="U442">
            <v>4.0299999999999576</v>
          </cell>
          <cell r="Z442">
            <v>1.6629999999999934</v>
          </cell>
          <cell r="AA442">
            <v>1.6849999999999914</v>
          </cell>
          <cell r="AB442">
            <v>1.7509999999999917</v>
          </cell>
          <cell r="AC442">
            <v>2.1935865384615361</v>
          </cell>
        </row>
        <row r="443">
          <cell r="U443">
            <v>4.0399999999999574</v>
          </cell>
          <cell r="Z443">
            <v>1.6629999999999934</v>
          </cell>
          <cell r="AA443">
            <v>1.6849999999999914</v>
          </cell>
          <cell r="AB443">
            <v>1.7559999999999916</v>
          </cell>
          <cell r="AC443">
            <v>2.1935865384615361</v>
          </cell>
        </row>
        <row r="444">
          <cell r="U444">
            <v>4.0499999999999572</v>
          </cell>
          <cell r="Z444">
            <v>1.6629999999999934</v>
          </cell>
          <cell r="AA444">
            <v>1.6849999999999914</v>
          </cell>
          <cell r="AB444">
            <v>1.7559999999999916</v>
          </cell>
          <cell r="AC444">
            <v>2.2015865384615361</v>
          </cell>
        </row>
        <row r="445">
          <cell r="U445">
            <v>4.059999999999957</v>
          </cell>
          <cell r="Z445">
            <v>1.6659999999999933</v>
          </cell>
          <cell r="AA445">
            <v>1.6849999999999914</v>
          </cell>
          <cell r="AB445">
            <v>1.7559999999999916</v>
          </cell>
          <cell r="AC445">
            <v>2.2015865384615361</v>
          </cell>
        </row>
        <row r="446">
          <cell r="U446">
            <v>4.0699999999999568</v>
          </cell>
          <cell r="Z446">
            <v>1.6659999999999933</v>
          </cell>
          <cell r="AA446">
            <v>1.6879999999999913</v>
          </cell>
          <cell r="AB446">
            <v>1.7559999999999916</v>
          </cell>
          <cell r="AC446">
            <v>2.2015865384615361</v>
          </cell>
        </row>
        <row r="447">
          <cell r="U447">
            <v>4.0799999999999566</v>
          </cell>
          <cell r="Z447">
            <v>1.6659999999999933</v>
          </cell>
          <cell r="AA447">
            <v>1.6879999999999913</v>
          </cell>
          <cell r="AB447">
            <v>1.7609999999999915</v>
          </cell>
          <cell r="AC447">
            <v>2.2015865384615361</v>
          </cell>
        </row>
        <row r="448">
          <cell r="U448">
            <v>4.0899999999999563</v>
          </cell>
          <cell r="Z448">
            <v>1.6659999999999933</v>
          </cell>
          <cell r="AA448">
            <v>1.6879999999999913</v>
          </cell>
          <cell r="AB448">
            <v>1.7609999999999915</v>
          </cell>
          <cell r="AC448">
            <v>2.2095865384615361</v>
          </cell>
        </row>
        <row r="449">
          <cell r="U449">
            <v>4.0999999999999561</v>
          </cell>
          <cell r="Z449">
            <v>1.6689999999999932</v>
          </cell>
          <cell r="AA449">
            <v>1.6879999999999913</v>
          </cell>
          <cell r="AB449">
            <v>1.7609999999999915</v>
          </cell>
          <cell r="AC449">
            <v>2.2095865384615361</v>
          </cell>
        </row>
        <row r="450">
          <cell r="U450">
            <v>4.1099999999999559</v>
          </cell>
          <cell r="Z450">
            <v>1.6689999999999932</v>
          </cell>
          <cell r="AA450">
            <v>1.6909999999999912</v>
          </cell>
          <cell r="AB450">
            <v>1.7609999999999915</v>
          </cell>
          <cell r="AC450">
            <v>2.2095865384615361</v>
          </cell>
        </row>
        <row r="451">
          <cell r="U451">
            <v>4.1199999999999557</v>
          </cell>
          <cell r="Z451">
            <v>1.6689999999999932</v>
          </cell>
          <cell r="AA451">
            <v>1.6909999999999912</v>
          </cell>
          <cell r="AB451">
            <v>1.7659999999999914</v>
          </cell>
          <cell r="AC451">
            <v>2.2095865384615361</v>
          </cell>
        </row>
        <row r="452">
          <cell r="U452">
            <v>4.1299999999999555</v>
          </cell>
          <cell r="Z452">
            <v>1.6689999999999932</v>
          </cell>
          <cell r="AA452">
            <v>1.6909999999999912</v>
          </cell>
          <cell r="AB452">
            <v>1.7659999999999914</v>
          </cell>
          <cell r="AC452">
            <v>2.2175865384615361</v>
          </cell>
        </row>
        <row r="453">
          <cell r="U453">
            <v>4.1399999999999553</v>
          </cell>
          <cell r="Z453">
            <v>1.671999999999993</v>
          </cell>
          <cell r="AA453">
            <v>1.6909999999999912</v>
          </cell>
          <cell r="AB453">
            <v>1.7659999999999914</v>
          </cell>
          <cell r="AC453">
            <v>2.2175865384615361</v>
          </cell>
        </row>
        <row r="454">
          <cell r="U454">
            <v>4.1499999999999551</v>
          </cell>
          <cell r="Z454">
            <v>1.671999999999993</v>
          </cell>
          <cell r="AA454">
            <v>1.6939999999999911</v>
          </cell>
          <cell r="AB454">
            <v>1.7659999999999914</v>
          </cell>
          <cell r="AC454">
            <v>2.2175865384615361</v>
          </cell>
        </row>
        <row r="455">
          <cell r="U455">
            <v>4.1599999999999548</v>
          </cell>
          <cell r="Z455">
            <v>1.671999999999993</v>
          </cell>
          <cell r="AA455">
            <v>1.6939999999999911</v>
          </cell>
          <cell r="AB455">
            <v>1.7709999999999912</v>
          </cell>
          <cell r="AC455">
            <v>2.2175865384615361</v>
          </cell>
        </row>
        <row r="456">
          <cell r="U456">
            <v>4.1699999999999546</v>
          </cell>
          <cell r="Z456">
            <v>1.671999999999993</v>
          </cell>
          <cell r="AA456">
            <v>1.6939999999999911</v>
          </cell>
          <cell r="AB456">
            <v>1.7709999999999912</v>
          </cell>
          <cell r="AC456">
            <v>2.2255865384615361</v>
          </cell>
        </row>
        <row r="457">
          <cell r="U457">
            <v>4.1799999999999544</v>
          </cell>
          <cell r="Z457">
            <v>1.6749999999999929</v>
          </cell>
          <cell r="AA457">
            <v>1.6939999999999911</v>
          </cell>
          <cell r="AB457">
            <v>1.7709999999999912</v>
          </cell>
          <cell r="AC457">
            <v>2.2255865384615361</v>
          </cell>
        </row>
        <row r="458">
          <cell r="U458">
            <v>4.1899999999999542</v>
          </cell>
          <cell r="Z458">
            <v>1.6749999999999929</v>
          </cell>
          <cell r="AA458">
            <v>1.696999999999991</v>
          </cell>
          <cell r="AB458">
            <v>1.7709999999999912</v>
          </cell>
          <cell r="AC458">
            <v>2.2255865384615361</v>
          </cell>
        </row>
        <row r="459">
          <cell r="U459">
            <v>4.199999999999954</v>
          </cell>
          <cell r="Z459">
            <v>1.6749999999999929</v>
          </cell>
          <cell r="AA459">
            <v>1.696999999999991</v>
          </cell>
          <cell r="AB459">
            <v>1.7759999999999911</v>
          </cell>
          <cell r="AC459">
            <v>2.2255865384615361</v>
          </cell>
        </row>
        <row r="460">
          <cell r="U460">
            <v>4.2099999999999538</v>
          </cell>
          <cell r="Z460">
            <v>1.6749999999999929</v>
          </cell>
          <cell r="AA460">
            <v>1.696999999999991</v>
          </cell>
          <cell r="AB460">
            <v>1.7759999999999911</v>
          </cell>
          <cell r="AC460">
            <v>2.2335865384615361</v>
          </cell>
        </row>
        <row r="461">
          <cell r="U461">
            <v>4.2199999999999536</v>
          </cell>
          <cell r="Z461">
            <v>1.6779999999999928</v>
          </cell>
          <cell r="AA461">
            <v>1.696999999999991</v>
          </cell>
          <cell r="AB461">
            <v>1.7759999999999911</v>
          </cell>
          <cell r="AC461">
            <v>2.2335865384615361</v>
          </cell>
        </row>
        <row r="462">
          <cell r="U462">
            <v>4.2299999999999534</v>
          </cell>
          <cell r="Z462">
            <v>1.6779999999999928</v>
          </cell>
          <cell r="AA462">
            <v>1.6999999999999909</v>
          </cell>
          <cell r="AB462">
            <v>1.7759999999999911</v>
          </cell>
          <cell r="AC462">
            <v>2.2335865384615361</v>
          </cell>
        </row>
        <row r="463">
          <cell r="U463">
            <v>4.2399999999999531</v>
          </cell>
          <cell r="Z463">
            <v>1.6779999999999928</v>
          </cell>
          <cell r="AA463">
            <v>1.6999999999999909</v>
          </cell>
          <cell r="AB463">
            <v>1.780999999999991</v>
          </cell>
          <cell r="AC463">
            <v>2.2335865384615361</v>
          </cell>
        </row>
        <row r="464">
          <cell r="U464">
            <v>4.2499999999999529</v>
          </cell>
          <cell r="Z464">
            <v>1.6779999999999928</v>
          </cell>
          <cell r="AA464">
            <v>1.6999999999999909</v>
          </cell>
          <cell r="AB464">
            <v>1.780999999999991</v>
          </cell>
          <cell r="AC464">
            <v>2.2415865384615361</v>
          </cell>
        </row>
        <row r="465">
          <cell r="U465">
            <v>4.2599999999999527</v>
          </cell>
          <cell r="Z465">
            <v>1.6809999999999927</v>
          </cell>
          <cell r="AA465">
            <v>1.6999999999999909</v>
          </cell>
          <cell r="AB465">
            <v>1.780999999999991</v>
          </cell>
          <cell r="AC465">
            <v>2.2415865384615361</v>
          </cell>
        </row>
        <row r="466">
          <cell r="U466">
            <v>4.2699999999999525</v>
          </cell>
          <cell r="Z466">
            <v>1.6809999999999927</v>
          </cell>
          <cell r="AA466">
            <v>1.7029999999999907</v>
          </cell>
          <cell r="AB466">
            <v>1.780999999999991</v>
          </cell>
          <cell r="AC466">
            <v>2.2415865384615361</v>
          </cell>
        </row>
        <row r="467">
          <cell r="U467">
            <v>4.2799999999999523</v>
          </cell>
          <cell r="Z467">
            <v>1.6809999999999927</v>
          </cell>
          <cell r="AA467">
            <v>1.7029999999999907</v>
          </cell>
          <cell r="AB467">
            <v>1.7859999999999909</v>
          </cell>
          <cell r="AC467">
            <v>2.2415865384615361</v>
          </cell>
        </row>
        <row r="468">
          <cell r="U468">
            <v>4.2899999999999521</v>
          </cell>
          <cell r="Z468">
            <v>1.6809999999999927</v>
          </cell>
          <cell r="AA468">
            <v>1.7029999999999907</v>
          </cell>
          <cell r="AB468">
            <v>1.7859999999999909</v>
          </cell>
          <cell r="AC468">
            <v>2.2495865384615361</v>
          </cell>
        </row>
        <row r="469">
          <cell r="U469">
            <v>4.2999999999999519</v>
          </cell>
          <cell r="Z469">
            <v>1.6839999999999926</v>
          </cell>
          <cell r="AA469">
            <v>1.7029999999999907</v>
          </cell>
          <cell r="AB469">
            <v>1.7859999999999909</v>
          </cell>
          <cell r="AC469">
            <v>2.2495865384615361</v>
          </cell>
        </row>
        <row r="470">
          <cell r="U470">
            <v>4.3099999999999516</v>
          </cell>
          <cell r="Z470">
            <v>1.6839999999999926</v>
          </cell>
          <cell r="AA470">
            <v>1.7059999999999906</v>
          </cell>
          <cell r="AB470">
            <v>1.7859999999999909</v>
          </cell>
          <cell r="AC470">
            <v>2.2495865384615361</v>
          </cell>
        </row>
        <row r="471">
          <cell r="U471">
            <v>4.3199999999999514</v>
          </cell>
          <cell r="Z471">
            <v>1.6839999999999926</v>
          </cell>
          <cell r="AA471">
            <v>1.7059999999999906</v>
          </cell>
          <cell r="AB471">
            <v>1.7909999999999908</v>
          </cell>
          <cell r="AC471">
            <v>2.2495865384615361</v>
          </cell>
        </row>
        <row r="472">
          <cell r="U472">
            <v>4.3299999999999512</v>
          </cell>
          <cell r="Z472">
            <v>1.6839999999999926</v>
          </cell>
          <cell r="AA472">
            <v>1.7059999999999906</v>
          </cell>
          <cell r="AB472">
            <v>1.7909999999999908</v>
          </cell>
          <cell r="AC472">
            <v>2.2575865384615361</v>
          </cell>
        </row>
        <row r="473">
          <cell r="U473">
            <v>4.339999999999951</v>
          </cell>
          <cell r="Z473">
            <v>1.6869999999999925</v>
          </cell>
          <cell r="AA473">
            <v>1.7059999999999906</v>
          </cell>
          <cell r="AB473">
            <v>1.7909999999999908</v>
          </cell>
          <cell r="AC473">
            <v>2.2575865384615361</v>
          </cell>
        </row>
        <row r="474">
          <cell r="U474">
            <v>4.3499999999999508</v>
          </cell>
          <cell r="Z474">
            <v>1.6869999999999925</v>
          </cell>
          <cell r="AA474">
            <v>1.7089999999999905</v>
          </cell>
          <cell r="AB474">
            <v>1.7909999999999908</v>
          </cell>
          <cell r="AC474">
            <v>2.2575865384615361</v>
          </cell>
        </row>
        <row r="475">
          <cell r="U475">
            <v>4.3599999999999506</v>
          </cell>
          <cell r="Z475">
            <v>1.6869999999999925</v>
          </cell>
          <cell r="AA475">
            <v>1.7089999999999905</v>
          </cell>
          <cell r="AB475">
            <v>1.7959999999999907</v>
          </cell>
          <cell r="AC475">
            <v>2.2575865384615361</v>
          </cell>
        </row>
        <row r="476">
          <cell r="U476">
            <v>4.3699999999999504</v>
          </cell>
          <cell r="Z476">
            <v>1.6869999999999925</v>
          </cell>
          <cell r="AA476">
            <v>1.7089999999999905</v>
          </cell>
          <cell r="AB476">
            <v>1.7959999999999907</v>
          </cell>
          <cell r="AC476">
            <v>2.2655865384615361</v>
          </cell>
        </row>
        <row r="477">
          <cell r="U477">
            <v>4.3799999999999502</v>
          </cell>
          <cell r="Z477">
            <v>1.6899999999999924</v>
          </cell>
          <cell r="AA477">
            <v>1.7089999999999905</v>
          </cell>
          <cell r="AB477">
            <v>1.7959999999999907</v>
          </cell>
          <cell r="AC477">
            <v>2.2655865384615361</v>
          </cell>
        </row>
        <row r="478">
          <cell r="U478">
            <v>4.3899999999999499</v>
          </cell>
          <cell r="Z478">
            <v>1.6899999999999924</v>
          </cell>
          <cell r="AA478">
            <v>1.7119999999999904</v>
          </cell>
          <cell r="AB478">
            <v>1.7959999999999907</v>
          </cell>
          <cell r="AC478">
            <v>2.2655865384615361</v>
          </cell>
        </row>
        <row r="479">
          <cell r="U479">
            <v>4.3999999999999497</v>
          </cell>
          <cell r="Z479">
            <v>1.6899999999999924</v>
          </cell>
          <cell r="AA479">
            <v>1.7119999999999904</v>
          </cell>
          <cell r="AB479">
            <v>1.8009999999999906</v>
          </cell>
          <cell r="AC479">
            <v>2.2655865384615361</v>
          </cell>
        </row>
        <row r="480">
          <cell r="U480">
            <v>4.4099999999999495</v>
          </cell>
          <cell r="Z480">
            <v>1.6899999999999924</v>
          </cell>
          <cell r="AA480">
            <v>1.7119999999999904</v>
          </cell>
          <cell r="AB480">
            <v>1.8009999999999906</v>
          </cell>
          <cell r="AC480">
            <v>2.2735865384615361</v>
          </cell>
        </row>
        <row r="481">
          <cell r="U481">
            <v>4.4199999999999493</v>
          </cell>
          <cell r="Z481">
            <v>1.6929999999999923</v>
          </cell>
          <cell r="AA481">
            <v>1.7119999999999904</v>
          </cell>
          <cell r="AB481">
            <v>1.8009999999999906</v>
          </cell>
          <cell r="AC481">
            <v>2.2735865384615361</v>
          </cell>
        </row>
        <row r="482">
          <cell r="U482">
            <v>4.4299999999999491</v>
          </cell>
          <cell r="Z482">
            <v>1.6929999999999923</v>
          </cell>
          <cell r="AA482">
            <v>1.7149999999999903</v>
          </cell>
          <cell r="AB482">
            <v>1.8009999999999906</v>
          </cell>
          <cell r="AC482">
            <v>2.2735865384615361</v>
          </cell>
        </row>
        <row r="483">
          <cell r="U483">
            <v>4.4399999999999489</v>
          </cell>
          <cell r="Z483">
            <v>1.6929999999999923</v>
          </cell>
          <cell r="AA483">
            <v>1.7149999999999903</v>
          </cell>
          <cell r="AB483">
            <v>1.8059999999999905</v>
          </cell>
          <cell r="AC483">
            <v>2.2735865384615361</v>
          </cell>
        </row>
        <row r="484">
          <cell r="U484">
            <v>4.4499999999999487</v>
          </cell>
          <cell r="Z484">
            <v>1.6929999999999923</v>
          </cell>
          <cell r="AA484">
            <v>1.7149999999999903</v>
          </cell>
          <cell r="AB484">
            <v>1.8059999999999905</v>
          </cell>
          <cell r="AC484">
            <v>2.2815865384615361</v>
          </cell>
        </row>
        <row r="485">
          <cell r="U485">
            <v>4.4599999999999485</v>
          </cell>
          <cell r="Z485">
            <v>1.6959999999999922</v>
          </cell>
          <cell r="AA485">
            <v>1.7149999999999903</v>
          </cell>
          <cell r="AB485">
            <v>1.8059999999999905</v>
          </cell>
          <cell r="AC485">
            <v>2.2815865384615361</v>
          </cell>
        </row>
        <row r="486">
          <cell r="U486">
            <v>4.4699999999999482</v>
          </cell>
          <cell r="Z486">
            <v>1.6959999999999922</v>
          </cell>
          <cell r="AA486">
            <v>1.7179999999999902</v>
          </cell>
          <cell r="AB486">
            <v>1.8059999999999905</v>
          </cell>
          <cell r="AC486">
            <v>2.2815865384615361</v>
          </cell>
        </row>
        <row r="487">
          <cell r="U487">
            <v>4.479999999999948</v>
          </cell>
          <cell r="Z487">
            <v>1.6959999999999922</v>
          </cell>
          <cell r="AA487">
            <v>1.7179999999999902</v>
          </cell>
          <cell r="AB487">
            <v>1.8109999999999904</v>
          </cell>
          <cell r="AC487">
            <v>2.2815865384615361</v>
          </cell>
        </row>
        <row r="488">
          <cell r="U488">
            <v>4.4899999999999478</v>
          </cell>
          <cell r="Z488">
            <v>1.6959999999999922</v>
          </cell>
          <cell r="AA488">
            <v>1.7179999999999902</v>
          </cell>
          <cell r="AB488">
            <v>1.8109999999999904</v>
          </cell>
          <cell r="AC488">
            <v>2.2895865384615361</v>
          </cell>
        </row>
        <row r="489">
          <cell r="U489">
            <v>4.4999999999999476</v>
          </cell>
          <cell r="Z489">
            <v>1.6989999999999921</v>
          </cell>
          <cell r="AA489">
            <v>1.7179999999999902</v>
          </cell>
          <cell r="AB489">
            <v>1.8109999999999904</v>
          </cell>
          <cell r="AC489">
            <v>2.2895865384615361</v>
          </cell>
        </row>
        <row r="490">
          <cell r="U490">
            <v>4.5099999999999474</v>
          </cell>
          <cell r="Z490">
            <v>1.6989999999999921</v>
          </cell>
          <cell r="AA490">
            <v>1.7209999999999901</v>
          </cell>
          <cell r="AB490">
            <v>1.8109999999999904</v>
          </cell>
          <cell r="AC490">
            <v>2.2895865384615361</v>
          </cell>
        </row>
        <row r="491">
          <cell r="U491">
            <v>4.5199999999999472</v>
          </cell>
          <cell r="Z491">
            <v>1.6989999999999921</v>
          </cell>
          <cell r="AA491">
            <v>1.7209999999999901</v>
          </cell>
          <cell r="AB491">
            <v>1.8159999999999903</v>
          </cell>
          <cell r="AC491">
            <v>2.2895865384615361</v>
          </cell>
        </row>
        <row r="492">
          <cell r="U492">
            <v>4.529999999999947</v>
          </cell>
          <cell r="Z492">
            <v>1.6989999999999921</v>
          </cell>
          <cell r="AA492">
            <v>1.7209999999999901</v>
          </cell>
          <cell r="AB492">
            <v>1.8159999999999903</v>
          </cell>
          <cell r="AC492">
            <v>2.2975865384615362</v>
          </cell>
        </row>
        <row r="493">
          <cell r="U493">
            <v>4.5399999999999467</v>
          </cell>
          <cell r="Z493">
            <v>1.701999999999992</v>
          </cell>
          <cell r="AA493">
            <v>1.7209999999999901</v>
          </cell>
          <cell r="AB493">
            <v>1.8159999999999903</v>
          </cell>
          <cell r="AC493">
            <v>2.2975865384615362</v>
          </cell>
        </row>
        <row r="494">
          <cell r="U494">
            <v>4.5499999999999465</v>
          </cell>
          <cell r="Z494">
            <v>1.701999999999992</v>
          </cell>
          <cell r="AA494">
            <v>1.72399999999999</v>
          </cell>
          <cell r="AB494">
            <v>1.8159999999999903</v>
          </cell>
          <cell r="AC494">
            <v>2.2975865384615362</v>
          </cell>
        </row>
        <row r="495">
          <cell r="U495">
            <v>4.5599999999999463</v>
          </cell>
          <cell r="Z495">
            <v>1.701999999999992</v>
          </cell>
          <cell r="AA495">
            <v>1.72399999999999</v>
          </cell>
          <cell r="AB495">
            <v>1.8209999999999902</v>
          </cell>
          <cell r="AC495">
            <v>2.2975865384615362</v>
          </cell>
        </row>
        <row r="496">
          <cell r="U496">
            <v>4.5699999999999461</v>
          </cell>
          <cell r="Z496">
            <v>1.701999999999992</v>
          </cell>
          <cell r="AA496">
            <v>1.72399999999999</v>
          </cell>
          <cell r="AB496">
            <v>1.8209999999999902</v>
          </cell>
          <cell r="AC496">
            <v>2.3055865384615362</v>
          </cell>
        </row>
        <row r="497">
          <cell r="U497">
            <v>4.5799999999999459</v>
          </cell>
          <cell r="Z497">
            <v>1.7049999999999919</v>
          </cell>
          <cell r="AA497">
            <v>1.72399999999999</v>
          </cell>
          <cell r="AB497">
            <v>1.8209999999999902</v>
          </cell>
          <cell r="AC497">
            <v>2.3055865384615362</v>
          </cell>
        </row>
        <row r="498">
          <cell r="U498">
            <v>4.5899999999999457</v>
          </cell>
          <cell r="Z498">
            <v>1.7049999999999919</v>
          </cell>
          <cell r="AA498">
            <v>1.7269999999999899</v>
          </cell>
          <cell r="AB498">
            <v>1.8209999999999902</v>
          </cell>
          <cell r="AC498">
            <v>2.3055865384615362</v>
          </cell>
        </row>
        <row r="499">
          <cell r="U499">
            <v>4.5999999999999455</v>
          </cell>
          <cell r="Z499">
            <v>1.7049999999999919</v>
          </cell>
          <cell r="AA499">
            <v>1.7269999999999899</v>
          </cell>
          <cell r="AB499">
            <v>1.8239999999999901</v>
          </cell>
          <cell r="AC499">
            <v>2.3055865384615362</v>
          </cell>
        </row>
        <row r="500">
          <cell r="U500">
            <v>4.6099999999999453</v>
          </cell>
          <cell r="Z500">
            <v>1.7049999999999919</v>
          </cell>
          <cell r="AA500">
            <v>1.7269999999999899</v>
          </cell>
          <cell r="AB500">
            <v>1.8239999999999901</v>
          </cell>
          <cell r="AC500">
            <v>2.3135865384615362</v>
          </cell>
        </row>
        <row r="501">
          <cell r="U501">
            <v>4.619999999999945</v>
          </cell>
          <cell r="Z501">
            <v>1.7079999999999917</v>
          </cell>
          <cell r="AA501">
            <v>1.7269999999999899</v>
          </cell>
          <cell r="AB501">
            <v>1.8239999999999901</v>
          </cell>
          <cell r="AC501">
            <v>2.3135865384615362</v>
          </cell>
        </row>
        <row r="502">
          <cell r="U502">
            <v>4.6299999999999448</v>
          </cell>
          <cell r="Z502">
            <v>1.7079999999999917</v>
          </cell>
          <cell r="AA502">
            <v>1.7299999999999898</v>
          </cell>
          <cell r="AB502">
            <v>1.8239999999999901</v>
          </cell>
          <cell r="AC502">
            <v>2.3135865384615362</v>
          </cell>
        </row>
        <row r="503">
          <cell r="U503">
            <v>4.6399999999999446</v>
          </cell>
          <cell r="Z503">
            <v>1.7079999999999917</v>
          </cell>
          <cell r="AA503">
            <v>1.7299999999999898</v>
          </cell>
          <cell r="AB503">
            <v>1.82899999999999</v>
          </cell>
          <cell r="AC503">
            <v>2.3135865384615362</v>
          </cell>
        </row>
        <row r="504">
          <cell r="U504">
            <v>4.6499999999999444</v>
          </cell>
          <cell r="Z504">
            <v>1.7079999999999917</v>
          </cell>
          <cell r="AA504">
            <v>1.7299999999999898</v>
          </cell>
          <cell r="AB504">
            <v>1.82899999999999</v>
          </cell>
          <cell r="AC504">
            <v>2.3215865384615362</v>
          </cell>
        </row>
        <row r="505">
          <cell r="U505">
            <v>4.6599999999999442</v>
          </cell>
          <cell r="Z505">
            <v>1.7109999999999916</v>
          </cell>
          <cell r="AA505">
            <v>1.7299999999999898</v>
          </cell>
          <cell r="AB505">
            <v>1.82899999999999</v>
          </cell>
          <cell r="AC505">
            <v>2.3215865384615362</v>
          </cell>
        </row>
        <row r="506">
          <cell r="U506">
            <v>4.669999999999944</v>
          </cell>
          <cell r="Z506">
            <v>1.7109999999999916</v>
          </cell>
          <cell r="AA506">
            <v>1.7329999999999897</v>
          </cell>
          <cell r="AB506">
            <v>1.82899999999999</v>
          </cell>
          <cell r="AC506">
            <v>2.3215865384615362</v>
          </cell>
        </row>
        <row r="507">
          <cell r="U507">
            <v>4.6799999999999438</v>
          </cell>
          <cell r="Z507">
            <v>1.7109999999999916</v>
          </cell>
          <cell r="AA507">
            <v>1.7329999999999897</v>
          </cell>
          <cell r="AB507">
            <v>1.8339999999999899</v>
          </cell>
          <cell r="AC507">
            <v>2.3215865384615362</v>
          </cell>
        </row>
        <row r="508">
          <cell r="U508">
            <v>4.6899999999999435</v>
          </cell>
          <cell r="Z508">
            <v>1.7109999999999916</v>
          </cell>
          <cell r="AA508">
            <v>1.7329999999999897</v>
          </cell>
          <cell r="AB508">
            <v>1.8339999999999899</v>
          </cell>
          <cell r="AC508">
            <v>2.3285865384615363</v>
          </cell>
        </row>
        <row r="509">
          <cell r="U509">
            <v>4.6999999999999433</v>
          </cell>
          <cell r="Z509">
            <v>1.7139999999999915</v>
          </cell>
          <cell r="AA509">
            <v>1.7329999999999897</v>
          </cell>
          <cell r="AB509">
            <v>1.8339999999999899</v>
          </cell>
          <cell r="AC509">
            <v>2.3285865384615363</v>
          </cell>
        </row>
        <row r="510">
          <cell r="U510">
            <v>4.7099999999999431</v>
          </cell>
          <cell r="Z510">
            <v>1.7139999999999915</v>
          </cell>
          <cell r="AA510">
            <v>1.7359999999999896</v>
          </cell>
          <cell r="AB510">
            <v>1.8339999999999899</v>
          </cell>
          <cell r="AC510">
            <v>2.3285865384615363</v>
          </cell>
        </row>
        <row r="511">
          <cell r="U511">
            <v>4.7199999999999429</v>
          </cell>
          <cell r="Z511">
            <v>1.7139999999999915</v>
          </cell>
          <cell r="AA511">
            <v>1.7359999999999896</v>
          </cell>
          <cell r="AB511">
            <v>1.8369999999999898</v>
          </cell>
          <cell r="AC511">
            <v>2.3285865384615363</v>
          </cell>
        </row>
        <row r="512">
          <cell r="U512">
            <v>4.7299999999999427</v>
          </cell>
          <cell r="Z512">
            <v>1.7139999999999915</v>
          </cell>
          <cell r="AA512">
            <v>1.7359999999999896</v>
          </cell>
          <cell r="AB512">
            <v>1.8369999999999898</v>
          </cell>
          <cell r="AC512">
            <v>2.3365865384615363</v>
          </cell>
        </row>
        <row r="513">
          <cell r="U513">
            <v>4.7399999999999425</v>
          </cell>
          <cell r="Z513">
            <v>1.7169999999999914</v>
          </cell>
          <cell r="AA513">
            <v>1.7359999999999896</v>
          </cell>
          <cell r="AB513">
            <v>1.8369999999999898</v>
          </cell>
          <cell r="AC513">
            <v>2.3365865384615363</v>
          </cell>
        </row>
        <row r="514">
          <cell r="U514">
            <v>4.7499999999999423</v>
          </cell>
          <cell r="Z514">
            <v>1.7169999999999914</v>
          </cell>
          <cell r="AA514">
            <v>1.7389999999999894</v>
          </cell>
          <cell r="AB514">
            <v>1.8369999999999898</v>
          </cell>
          <cell r="AC514">
            <v>2.3365865384615363</v>
          </cell>
        </row>
        <row r="515">
          <cell r="U515">
            <v>4.7599999999999421</v>
          </cell>
          <cell r="Z515">
            <v>1.7169999999999914</v>
          </cell>
          <cell r="AA515">
            <v>1.7389999999999894</v>
          </cell>
          <cell r="AB515">
            <v>1.8419999999999896</v>
          </cell>
          <cell r="AC515">
            <v>2.3365865384615363</v>
          </cell>
        </row>
        <row r="516">
          <cell r="U516">
            <v>4.7699999999999418</v>
          </cell>
          <cell r="Z516">
            <v>1.7169999999999914</v>
          </cell>
          <cell r="AA516">
            <v>1.7389999999999894</v>
          </cell>
          <cell r="AB516">
            <v>1.8419999999999896</v>
          </cell>
          <cell r="AC516">
            <v>2.3445865384615363</v>
          </cell>
        </row>
        <row r="517">
          <cell r="U517">
            <v>4.7799999999999416</v>
          </cell>
          <cell r="Z517">
            <v>1.7199999999999913</v>
          </cell>
          <cell r="AA517">
            <v>1.7389999999999894</v>
          </cell>
          <cell r="AB517">
            <v>1.8419999999999896</v>
          </cell>
          <cell r="AC517">
            <v>2.3445865384615363</v>
          </cell>
        </row>
        <row r="518">
          <cell r="U518">
            <v>4.7899999999999414</v>
          </cell>
          <cell r="Z518">
            <v>1.7199999999999913</v>
          </cell>
          <cell r="AA518">
            <v>1.7419999999999893</v>
          </cell>
          <cell r="AB518">
            <v>1.8419999999999896</v>
          </cell>
          <cell r="AC518">
            <v>2.3445865384615363</v>
          </cell>
        </row>
        <row r="519">
          <cell r="U519">
            <v>4.7999999999999412</v>
          </cell>
          <cell r="Z519">
            <v>1.7199999999999913</v>
          </cell>
          <cell r="AA519">
            <v>1.7419999999999893</v>
          </cell>
          <cell r="AB519">
            <v>1.8449999999999895</v>
          </cell>
          <cell r="AC519">
            <v>2.3445865384615363</v>
          </cell>
        </row>
        <row r="520">
          <cell r="U520">
            <v>4.809999999999941</v>
          </cell>
          <cell r="Z520">
            <v>1.7199999999999913</v>
          </cell>
          <cell r="AA520">
            <v>1.7419999999999893</v>
          </cell>
          <cell r="AB520">
            <v>1.8449999999999895</v>
          </cell>
          <cell r="AC520">
            <v>2.3525865384615363</v>
          </cell>
        </row>
        <row r="521">
          <cell r="U521">
            <v>4.8199999999999408</v>
          </cell>
          <cell r="Z521">
            <v>1.7229999999999912</v>
          </cell>
          <cell r="AA521">
            <v>1.7419999999999893</v>
          </cell>
          <cell r="AB521">
            <v>1.8449999999999895</v>
          </cell>
          <cell r="AC521">
            <v>2.3525865384615363</v>
          </cell>
        </row>
        <row r="522">
          <cell r="U522">
            <v>4.8299999999999406</v>
          </cell>
          <cell r="Z522">
            <v>1.7229999999999912</v>
          </cell>
          <cell r="AA522">
            <v>1.7449999999999892</v>
          </cell>
          <cell r="AB522">
            <v>1.8449999999999895</v>
          </cell>
          <cell r="AC522">
            <v>2.3525865384615363</v>
          </cell>
        </row>
        <row r="523">
          <cell r="U523">
            <v>4.8399999999999403</v>
          </cell>
          <cell r="Z523">
            <v>1.7229999999999912</v>
          </cell>
          <cell r="AA523">
            <v>1.7449999999999892</v>
          </cell>
          <cell r="AB523">
            <v>1.8499999999999894</v>
          </cell>
          <cell r="AC523">
            <v>2.3525865384615363</v>
          </cell>
        </row>
        <row r="524">
          <cell r="U524">
            <v>4.8499999999999401</v>
          </cell>
          <cell r="Z524">
            <v>1.7229999999999912</v>
          </cell>
          <cell r="AA524">
            <v>1.7449999999999892</v>
          </cell>
          <cell r="AB524">
            <v>1.8499999999999894</v>
          </cell>
          <cell r="AC524">
            <v>2.3585865384615361</v>
          </cell>
        </row>
        <row r="525">
          <cell r="U525">
            <v>4.8599999999999399</v>
          </cell>
          <cell r="Z525">
            <v>1.7259999999999911</v>
          </cell>
          <cell r="AA525">
            <v>1.7449999999999892</v>
          </cell>
          <cell r="AB525">
            <v>1.8499999999999894</v>
          </cell>
          <cell r="AC525">
            <v>2.3585865384615361</v>
          </cell>
        </row>
        <row r="526">
          <cell r="U526">
            <v>4.8699999999999397</v>
          </cell>
          <cell r="Z526">
            <v>1.7259999999999911</v>
          </cell>
          <cell r="AA526">
            <v>1.7479999999999891</v>
          </cell>
          <cell r="AB526">
            <v>1.8499999999999894</v>
          </cell>
          <cell r="AC526">
            <v>2.3585865384615361</v>
          </cell>
        </row>
        <row r="527">
          <cell r="U527">
            <v>4.8799999999999395</v>
          </cell>
          <cell r="Z527">
            <v>1.7259999999999911</v>
          </cell>
          <cell r="AA527">
            <v>1.7479999999999891</v>
          </cell>
          <cell r="AB527">
            <v>1.8549999999999893</v>
          </cell>
          <cell r="AC527">
            <v>2.3585865384615361</v>
          </cell>
        </row>
        <row r="528">
          <cell r="U528">
            <v>4.8899999999999393</v>
          </cell>
          <cell r="Z528">
            <v>1.7259999999999911</v>
          </cell>
          <cell r="AA528">
            <v>1.7479999999999891</v>
          </cell>
          <cell r="AB528">
            <v>1.8549999999999893</v>
          </cell>
          <cell r="AC528">
            <v>2.3645865384615359</v>
          </cell>
        </row>
        <row r="529">
          <cell r="U529">
            <v>4.8999999999999391</v>
          </cell>
          <cell r="Z529">
            <v>1.728999999999991</v>
          </cell>
          <cell r="AA529">
            <v>1.7479999999999891</v>
          </cell>
          <cell r="AB529">
            <v>1.8549999999999893</v>
          </cell>
          <cell r="AC529">
            <v>2.3645865384615359</v>
          </cell>
        </row>
        <row r="530">
          <cell r="U530">
            <v>4.9099999999999389</v>
          </cell>
          <cell r="Z530">
            <v>1.728999999999991</v>
          </cell>
          <cell r="AA530">
            <v>1.750999999999989</v>
          </cell>
          <cell r="AB530">
            <v>1.8549999999999893</v>
          </cell>
          <cell r="AC530">
            <v>2.3645865384615359</v>
          </cell>
        </row>
        <row r="531">
          <cell r="U531">
            <v>4.9199999999999386</v>
          </cell>
          <cell r="Z531">
            <v>1.728999999999991</v>
          </cell>
          <cell r="AA531">
            <v>1.750999999999989</v>
          </cell>
          <cell r="AB531">
            <v>1.8579999999999892</v>
          </cell>
          <cell r="AC531">
            <v>2.3645865384615359</v>
          </cell>
        </row>
        <row r="532">
          <cell r="U532">
            <v>4.9299999999999384</v>
          </cell>
          <cell r="Z532">
            <v>1.728999999999991</v>
          </cell>
          <cell r="AA532">
            <v>1.750999999999989</v>
          </cell>
          <cell r="AB532">
            <v>1.8579999999999892</v>
          </cell>
          <cell r="AC532">
            <v>2.3705865384615357</v>
          </cell>
        </row>
        <row r="533">
          <cell r="U533">
            <v>4.9399999999999382</v>
          </cell>
          <cell r="Z533">
            <v>1.7319999999999909</v>
          </cell>
          <cell r="AA533">
            <v>1.750999999999989</v>
          </cell>
          <cell r="AB533">
            <v>1.8579999999999892</v>
          </cell>
          <cell r="AC533">
            <v>2.3705865384615357</v>
          </cell>
        </row>
        <row r="534">
          <cell r="U534">
            <v>4.949999999999938</v>
          </cell>
          <cell r="Z534">
            <v>1.7319999999999909</v>
          </cell>
          <cell r="AA534">
            <v>1.7539999999999889</v>
          </cell>
          <cell r="AB534">
            <v>1.8579999999999892</v>
          </cell>
          <cell r="AC534">
            <v>2.3705865384615357</v>
          </cell>
        </row>
        <row r="535">
          <cell r="U535">
            <v>4.9599999999999378</v>
          </cell>
          <cell r="Z535">
            <v>1.7319999999999909</v>
          </cell>
          <cell r="AA535">
            <v>1.7539999999999889</v>
          </cell>
          <cell r="AB535">
            <v>1.8629999999999891</v>
          </cell>
          <cell r="AC535">
            <v>2.3705865384615357</v>
          </cell>
        </row>
        <row r="536">
          <cell r="U536">
            <v>4.9699999999999376</v>
          </cell>
          <cell r="Z536">
            <v>1.7319999999999909</v>
          </cell>
          <cell r="AA536">
            <v>1.7539999999999889</v>
          </cell>
          <cell r="AB536">
            <v>1.8629999999999891</v>
          </cell>
          <cell r="AC536">
            <v>2.3765865384615354</v>
          </cell>
        </row>
        <row r="537">
          <cell r="U537">
            <v>4.9799999999999374</v>
          </cell>
          <cell r="Z537">
            <v>1.7349999999999908</v>
          </cell>
          <cell r="AA537">
            <v>1.7539999999999889</v>
          </cell>
          <cell r="AB537">
            <v>1.8629999999999891</v>
          </cell>
          <cell r="AC537">
            <v>2.3765865384615354</v>
          </cell>
        </row>
        <row r="538">
          <cell r="U538">
            <v>4.9899999999999372</v>
          </cell>
          <cell r="Z538">
            <v>1.7349999999999908</v>
          </cell>
          <cell r="AA538">
            <v>1.7569999999999888</v>
          </cell>
          <cell r="AB538">
            <v>1.8629999999999891</v>
          </cell>
          <cell r="AC538">
            <v>2.3765865384615354</v>
          </cell>
        </row>
        <row r="539">
          <cell r="U539">
            <v>4.9999999999999369</v>
          </cell>
          <cell r="Z539">
            <v>1.7349999999999908</v>
          </cell>
          <cell r="AA539">
            <v>1.7569999999999888</v>
          </cell>
          <cell r="AB539">
            <v>1.867999999999989</v>
          </cell>
          <cell r="AC539">
            <v>2.3765865384615354</v>
          </cell>
        </row>
        <row r="540">
          <cell r="U540">
            <v>5.0099999999999367</v>
          </cell>
          <cell r="Z540">
            <v>1.7349999999999908</v>
          </cell>
          <cell r="AA540">
            <v>1.7569999999999888</v>
          </cell>
          <cell r="AB540">
            <v>1.867999999999989</v>
          </cell>
          <cell r="AC540">
            <v>2.3825865384615352</v>
          </cell>
        </row>
        <row r="541">
          <cell r="U541">
            <v>5.0199999999999365</v>
          </cell>
          <cell r="Z541">
            <v>1.7379999999999907</v>
          </cell>
          <cell r="AA541">
            <v>1.7569999999999888</v>
          </cell>
          <cell r="AB541">
            <v>1.867999999999989</v>
          </cell>
          <cell r="AC541">
            <v>2.3825865384615352</v>
          </cell>
        </row>
        <row r="542">
          <cell r="U542">
            <v>5.0299999999999363</v>
          </cell>
          <cell r="Z542">
            <v>1.7379999999999907</v>
          </cell>
          <cell r="AA542">
            <v>1.7599999999999887</v>
          </cell>
          <cell r="AB542">
            <v>1.867999999999989</v>
          </cell>
          <cell r="AC542">
            <v>2.3825865384615352</v>
          </cell>
        </row>
        <row r="543">
          <cell r="U543">
            <v>5.0399999999999361</v>
          </cell>
          <cell r="Z543">
            <v>1.7379999999999907</v>
          </cell>
          <cell r="AA543">
            <v>1.7599999999999887</v>
          </cell>
          <cell r="AB543">
            <v>1.8729999999999889</v>
          </cell>
          <cell r="AC543">
            <v>2.3825865384615352</v>
          </cell>
        </row>
        <row r="544">
          <cell r="U544">
            <v>5.0499999999999359</v>
          </cell>
          <cell r="Z544">
            <v>1.7379999999999907</v>
          </cell>
          <cell r="AA544">
            <v>1.7599999999999887</v>
          </cell>
          <cell r="AB544">
            <v>1.8729999999999889</v>
          </cell>
          <cell r="AC544">
            <v>2.388586538461535</v>
          </cell>
        </row>
        <row r="545">
          <cell r="U545">
            <v>5.0599999999999357</v>
          </cell>
          <cell r="Z545">
            <v>1.7409999999999906</v>
          </cell>
          <cell r="AA545">
            <v>1.7599999999999887</v>
          </cell>
          <cell r="AB545">
            <v>1.8729999999999889</v>
          </cell>
          <cell r="AC545">
            <v>2.388586538461535</v>
          </cell>
        </row>
        <row r="546">
          <cell r="U546">
            <v>5.0699999999999354</v>
          </cell>
          <cell r="Z546">
            <v>1.7409999999999906</v>
          </cell>
          <cell r="AA546">
            <v>1.7629999999999886</v>
          </cell>
          <cell r="AB546">
            <v>1.8729999999999889</v>
          </cell>
          <cell r="AC546">
            <v>2.388586538461535</v>
          </cell>
        </row>
        <row r="547">
          <cell r="U547">
            <v>5.0799999999999352</v>
          </cell>
          <cell r="Z547">
            <v>1.7409999999999906</v>
          </cell>
          <cell r="AA547">
            <v>1.7629999999999886</v>
          </cell>
          <cell r="AB547">
            <v>1.8759999999999888</v>
          </cell>
          <cell r="AC547">
            <v>2.388586538461535</v>
          </cell>
        </row>
        <row r="548">
          <cell r="U548">
            <v>5.089999999999935</v>
          </cell>
          <cell r="Z548">
            <v>1.7409999999999906</v>
          </cell>
          <cell r="AA548">
            <v>1.7629999999999886</v>
          </cell>
          <cell r="AB548">
            <v>1.8759999999999888</v>
          </cell>
          <cell r="AC548">
            <v>2.3945865384615348</v>
          </cell>
        </row>
        <row r="549">
          <cell r="U549">
            <v>5.0999999999999348</v>
          </cell>
          <cell r="Z549">
            <v>1.7439999999999904</v>
          </cell>
          <cell r="AA549">
            <v>1.7629999999999886</v>
          </cell>
          <cell r="AB549">
            <v>1.8759999999999888</v>
          </cell>
          <cell r="AC549">
            <v>2.3945865384615348</v>
          </cell>
        </row>
        <row r="550">
          <cell r="U550">
            <v>5.1099999999999346</v>
          </cell>
          <cell r="Z550">
            <v>1.7439999999999904</v>
          </cell>
          <cell r="AA550">
            <v>1.7659999999999885</v>
          </cell>
          <cell r="AB550">
            <v>1.8759999999999888</v>
          </cell>
          <cell r="AC550">
            <v>2.3945865384615348</v>
          </cell>
        </row>
        <row r="551">
          <cell r="U551">
            <v>5.1199999999999344</v>
          </cell>
          <cell r="Z551">
            <v>1.7439999999999904</v>
          </cell>
          <cell r="AA551">
            <v>1.7659999999999885</v>
          </cell>
          <cell r="AB551">
            <v>1.8809999999999887</v>
          </cell>
          <cell r="AC551">
            <v>2.3945865384615348</v>
          </cell>
        </row>
        <row r="552">
          <cell r="U552">
            <v>5.1299999999999342</v>
          </cell>
          <cell r="Z552">
            <v>1.7439999999999904</v>
          </cell>
          <cell r="AA552">
            <v>1.7659999999999885</v>
          </cell>
          <cell r="AB552">
            <v>1.8809999999999887</v>
          </cell>
          <cell r="AC552">
            <v>2.4005865384615346</v>
          </cell>
        </row>
        <row r="553">
          <cell r="U553">
            <v>5.139999999999934</v>
          </cell>
          <cell r="Z553">
            <v>1.7469999999999903</v>
          </cell>
          <cell r="AA553">
            <v>1.7659999999999885</v>
          </cell>
          <cell r="AB553">
            <v>1.8809999999999887</v>
          </cell>
          <cell r="AC553">
            <v>2.4005865384615346</v>
          </cell>
        </row>
        <row r="554">
          <cell r="U554">
            <v>5.1499999999999337</v>
          </cell>
          <cell r="Z554">
            <v>1.7469999999999903</v>
          </cell>
          <cell r="AA554">
            <v>1.7689999999999884</v>
          </cell>
          <cell r="AB554">
            <v>1.8809999999999887</v>
          </cell>
          <cell r="AC554">
            <v>2.4005865384615346</v>
          </cell>
        </row>
        <row r="555">
          <cell r="U555">
            <v>5.1599999999999335</v>
          </cell>
          <cell r="Z555">
            <v>1.7469999999999903</v>
          </cell>
          <cell r="AA555">
            <v>1.7689999999999884</v>
          </cell>
          <cell r="AB555">
            <v>1.8859999999999886</v>
          </cell>
          <cell r="AC555">
            <v>2.4005865384615346</v>
          </cell>
        </row>
        <row r="556">
          <cell r="U556">
            <v>5.1699999999999333</v>
          </cell>
          <cell r="Z556">
            <v>1.7469999999999903</v>
          </cell>
          <cell r="AA556">
            <v>1.7689999999999884</v>
          </cell>
          <cell r="AB556">
            <v>1.8859999999999886</v>
          </cell>
          <cell r="AC556">
            <v>2.4065865384615344</v>
          </cell>
        </row>
        <row r="557">
          <cell r="U557">
            <v>5.1799999999999331</v>
          </cell>
          <cell r="Z557">
            <v>1.7499999999999902</v>
          </cell>
          <cell r="AA557">
            <v>1.7689999999999884</v>
          </cell>
          <cell r="AB557">
            <v>1.8859999999999886</v>
          </cell>
          <cell r="AC557">
            <v>2.4065865384615344</v>
          </cell>
        </row>
        <row r="558">
          <cell r="U558">
            <v>5.1899999999999329</v>
          </cell>
          <cell r="Z558">
            <v>1.7499999999999902</v>
          </cell>
          <cell r="AA558">
            <v>1.7719999999999883</v>
          </cell>
          <cell r="AB558">
            <v>1.8859999999999886</v>
          </cell>
          <cell r="AC558">
            <v>2.4065865384615344</v>
          </cell>
        </row>
        <row r="559">
          <cell r="U559">
            <v>5.1999999999999327</v>
          </cell>
          <cell r="Z559">
            <v>1.7499999999999902</v>
          </cell>
          <cell r="AA559">
            <v>1.7719999999999883</v>
          </cell>
          <cell r="AB559">
            <v>1.8889999999999885</v>
          </cell>
          <cell r="AC559">
            <v>2.4065865384615344</v>
          </cell>
        </row>
        <row r="560">
          <cell r="U560">
            <v>5.2099999999999325</v>
          </cell>
          <cell r="Z560">
            <v>1.7499999999999902</v>
          </cell>
          <cell r="AA560">
            <v>1.7719999999999883</v>
          </cell>
          <cell r="AB560">
            <v>1.8889999999999885</v>
          </cell>
          <cell r="AC560">
            <v>2.4125865384615341</v>
          </cell>
        </row>
        <row r="561">
          <cell r="U561">
            <v>5.2199999999999322</v>
          </cell>
          <cell r="Z561">
            <v>1.7529999999999901</v>
          </cell>
          <cell r="AA561">
            <v>1.7719999999999883</v>
          </cell>
          <cell r="AB561">
            <v>1.8889999999999885</v>
          </cell>
          <cell r="AC561">
            <v>2.4125865384615341</v>
          </cell>
        </row>
        <row r="562">
          <cell r="U562">
            <v>5.229999999999932</v>
          </cell>
          <cell r="Z562">
            <v>1.7529999999999901</v>
          </cell>
          <cell r="AA562">
            <v>1.7749999999999881</v>
          </cell>
          <cell r="AB562">
            <v>1.8889999999999885</v>
          </cell>
          <cell r="AC562">
            <v>2.4125865384615341</v>
          </cell>
        </row>
        <row r="563">
          <cell r="U563">
            <v>5.2399999999999318</v>
          </cell>
          <cell r="Z563">
            <v>1.7529999999999901</v>
          </cell>
          <cell r="AA563">
            <v>1.7749999999999881</v>
          </cell>
          <cell r="AB563">
            <v>1.8939999999999884</v>
          </cell>
          <cell r="AC563">
            <v>2.4125865384615341</v>
          </cell>
        </row>
        <row r="564">
          <cell r="U564">
            <v>5.2499999999999316</v>
          </cell>
          <cell r="Z564">
            <v>1.7529999999999901</v>
          </cell>
          <cell r="AA564">
            <v>1.7749999999999881</v>
          </cell>
          <cell r="AB564">
            <v>1.8939999999999884</v>
          </cell>
          <cell r="AC564">
            <v>2.4185865384615339</v>
          </cell>
        </row>
        <row r="565">
          <cell r="U565">
            <v>5.2599999999999314</v>
          </cell>
          <cell r="Z565">
            <v>1.75599999999999</v>
          </cell>
          <cell r="AA565">
            <v>1.7749999999999881</v>
          </cell>
          <cell r="AB565">
            <v>1.8939999999999884</v>
          </cell>
          <cell r="AC565">
            <v>2.4185865384615339</v>
          </cell>
        </row>
        <row r="566">
          <cell r="U566">
            <v>5.2699999999999312</v>
          </cell>
          <cell r="Z566">
            <v>1.75599999999999</v>
          </cell>
          <cell r="AA566">
            <v>1.777999999999988</v>
          </cell>
          <cell r="AB566">
            <v>1.8939999999999884</v>
          </cell>
          <cell r="AC566">
            <v>2.4185865384615339</v>
          </cell>
        </row>
        <row r="567">
          <cell r="U567">
            <v>5.279999999999931</v>
          </cell>
          <cell r="Z567">
            <v>1.75599999999999</v>
          </cell>
          <cell r="AA567">
            <v>1.777999999999988</v>
          </cell>
          <cell r="AB567">
            <v>1.8969999999999883</v>
          </cell>
          <cell r="AC567">
            <v>2.4185865384615339</v>
          </cell>
        </row>
        <row r="568">
          <cell r="U568">
            <v>5.2899999999999308</v>
          </cell>
          <cell r="Z568">
            <v>1.75599999999999</v>
          </cell>
          <cell r="AA568">
            <v>1.777999999999988</v>
          </cell>
          <cell r="AB568">
            <v>1.8969999999999883</v>
          </cell>
          <cell r="AC568">
            <v>2.4245865384615337</v>
          </cell>
        </row>
        <row r="569">
          <cell r="U569">
            <v>5.2999999999999305</v>
          </cell>
          <cell r="Z569">
            <v>1.7589999999999899</v>
          </cell>
          <cell r="AA569">
            <v>1.777999999999988</v>
          </cell>
          <cell r="AB569">
            <v>1.8969999999999883</v>
          </cell>
          <cell r="AC569">
            <v>2.4245865384615337</v>
          </cell>
        </row>
        <row r="570">
          <cell r="U570">
            <v>5.3099999999999303</v>
          </cell>
          <cell r="Z570">
            <v>1.7589999999999899</v>
          </cell>
          <cell r="AA570">
            <v>1.7809999999999879</v>
          </cell>
          <cell r="AB570">
            <v>1.8969999999999883</v>
          </cell>
          <cell r="AC570">
            <v>2.4245865384615337</v>
          </cell>
        </row>
        <row r="571">
          <cell r="U571">
            <v>5.3199999999999301</v>
          </cell>
          <cell r="Z571">
            <v>1.7589999999999899</v>
          </cell>
          <cell r="AA571">
            <v>1.7809999999999879</v>
          </cell>
          <cell r="AB571">
            <v>1.9019999999999881</v>
          </cell>
          <cell r="AC571">
            <v>2.4245865384615337</v>
          </cell>
        </row>
        <row r="572">
          <cell r="U572">
            <v>5.3299999999999299</v>
          </cell>
          <cell r="Z572">
            <v>1.7589999999999899</v>
          </cell>
          <cell r="AA572">
            <v>1.7809999999999879</v>
          </cell>
          <cell r="AB572">
            <v>1.9019999999999881</v>
          </cell>
          <cell r="AC572">
            <v>2.4305865384615335</v>
          </cell>
        </row>
        <row r="573">
          <cell r="U573">
            <v>5.3399999999999297</v>
          </cell>
          <cell r="Z573">
            <v>1.7619999999999898</v>
          </cell>
          <cell r="AA573">
            <v>1.7809999999999879</v>
          </cell>
          <cell r="AB573">
            <v>1.9019999999999881</v>
          </cell>
          <cell r="AC573">
            <v>2.4305865384615335</v>
          </cell>
        </row>
        <row r="574">
          <cell r="U574">
            <v>5.3499999999999295</v>
          </cell>
          <cell r="Z574">
            <v>1.7619999999999898</v>
          </cell>
          <cell r="AA574">
            <v>1.7839999999999878</v>
          </cell>
          <cell r="AB574">
            <v>1.9019999999999881</v>
          </cell>
          <cell r="AC574">
            <v>2.4305865384615335</v>
          </cell>
        </row>
        <row r="575">
          <cell r="U575">
            <v>5.3599999999999293</v>
          </cell>
          <cell r="Z575">
            <v>1.7619999999999898</v>
          </cell>
          <cell r="AA575">
            <v>1.7839999999999878</v>
          </cell>
          <cell r="AB575">
            <v>1.904999999999988</v>
          </cell>
          <cell r="AC575">
            <v>2.4305865384615335</v>
          </cell>
        </row>
        <row r="576">
          <cell r="U576">
            <v>5.3699999999999291</v>
          </cell>
          <cell r="Z576">
            <v>1.7619999999999898</v>
          </cell>
          <cell r="AA576">
            <v>1.7839999999999878</v>
          </cell>
          <cell r="AB576">
            <v>1.904999999999988</v>
          </cell>
          <cell r="AC576">
            <v>2.4365865384615333</v>
          </cell>
        </row>
        <row r="577">
          <cell r="U577">
            <v>5.3799999999999288</v>
          </cell>
          <cell r="Z577">
            <v>1.7649999999999897</v>
          </cell>
          <cell r="AA577">
            <v>1.7839999999999878</v>
          </cell>
          <cell r="AB577">
            <v>1.904999999999988</v>
          </cell>
          <cell r="AC577">
            <v>2.4365865384615333</v>
          </cell>
        </row>
        <row r="578">
          <cell r="U578">
            <v>5.3899999999999286</v>
          </cell>
          <cell r="Z578">
            <v>1.7649999999999897</v>
          </cell>
          <cell r="AA578">
            <v>1.7869999999999877</v>
          </cell>
          <cell r="AB578">
            <v>1.904999999999988</v>
          </cell>
          <cell r="AC578">
            <v>2.4365865384615333</v>
          </cell>
        </row>
        <row r="579">
          <cell r="U579">
            <v>5.3999999999999284</v>
          </cell>
          <cell r="Z579">
            <v>1.7649999999999897</v>
          </cell>
          <cell r="AA579">
            <v>1.7869999999999877</v>
          </cell>
          <cell r="AB579">
            <v>1.9079999999999879</v>
          </cell>
          <cell r="AC579">
            <v>2.4365865384615333</v>
          </cell>
        </row>
        <row r="580">
          <cell r="U580">
            <v>5.4099999999999282</v>
          </cell>
          <cell r="Z580">
            <v>1.7649999999999897</v>
          </cell>
          <cell r="AA580">
            <v>1.7869999999999877</v>
          </cell>
          <cell r="AB580">
            <v>1.9079999999999879</v>
          </cell>
          <cell r="AC580">
            <v>2.4425865384615331</v>
          </cell>
        </row>
        <row r="581">
          <cell r="U581">
            <v>5.419999999999928</v>
          </cell>
          <cell r="Z581">
            <v>1.7679999999999896</v>
          </cell>
          <cell r="AA581">
            <v>1.7869999999999877</v>
          </cell>
          <cell r="AB581">
            <v>1.9079999999999879</v>
          </cell>
          <cell r="AC581">
            <v>2.4425865384615331</v>
          </cell>
        </row>
        <row r="582">
          <cell r="U582">
            <v>5.4299999999999278</v>
          </cell>
          <cell r="Z582">
            <v>1.7679999999999896</v>
          </cell>
          <cell r="AA582">
            <v>1.7899999999999876</v>
          </cell>
          <cell r="AB582">
            <v>1.9079999999999879</v>
          </cell>
          <cell r="AC582">
            <v>2.4425865384615331</v>
          </cell>
        </row>
        <row r="583">
          <cell r="U583">
            <v>5.4399999999999276</v>
          </cell>
          <cell r="Z583">
            <v>1.7679999999999896</v>
          </cell>
          <cell r="AA583">
            <v>1.7899999999999876</v>
          </cell>
          <cell r="AB583">
            <v>1.9129999999999878</v>
          </cell>
          <cell r="AC583">
            <v>2.4425865384615331</v>
          </cell>
        </row>
        <row r="584">
          <cell r="U584">
            <v>5.4499999999999273</v>
          </cell>
          <cell r="Z584">
            <v>1.7679999999999896</v>
          </cell>
          <cell r="AA584">
            <v>1.7899999999999876</v>
          </cell>
          <cell r="AB584">
            <v>1.9129999999999878</v>
          </cell>
          <cell r="AC584">
            <v>2.4485865384615328</v>
          </cell>
        </row>
        <row r="585">
          <cell r="U585">
            <v>5.4599999999999271</v>
          </cell>
          <cell r="Z585">
            <v>1.7709999999999895</v>
          </cell>
          <cell r="AA585">
            <v>1.7899999999999876</v>
          </cell>
          <cell r="AB585">
            <v>1.9129999999999878</v>
          </cell>
          <cell r="AC585">
            <v>2.4485865384615328</v>
          </cell>
        </row>
        <row r="586">
          <cell r="U586">
            <v>5.4699999999999269</v>
          </cell>
          <cell r="Z586">
            <v>1.7709999999999895</v>
          </cell>
          <cell r="AA586">
            <v>1.7929999999999875</v>
          </cell>
          <cell r="AB586">
            <v>1.9129999999999878</v>
          </cell>
          <cell r="AC586">
            <v>2.4485865384615328</v>
          </cell>
        </row>
        <row r="587">
          <cell r="U587">
            <v>5.4799999999999267</v>
          </cell>
          <cell r="Z587">
            <v>1.7709999999999895</v>
          </cell>
          <cell r="AA587">
            <v>1.7929999999999875</v>
          </cell>
          <cell r="AB587">
            <v>1.9159999999999877</v>
          </cell>
          <cell r="AC587">
            <v>2.4485865384615328</v>
          </cell>
        </row>
        <row r="588">
          <cell r="U588">
            <v>5.4899999999999265</v>
          </cell>
          <cell r="Z588">
            <v>1.7709999999999895</v>
          </cell>
          <cell r="AA588">
            <v>1.7929999999999875</v>
          </cell>
          <cell r="AB588">
            <v>1.9159999999999877</v>
          </cell>
          <cell r="AC588">
            <v>2.4545865384615326</v>
          </cell>
        </row>
        <row r="589">
          <cell r="U589">
            <v>5.4999999999999263</v>
          </cell>
          <cell r="Z589">
            <v>1.7739999999999894</v>
          </cell>
          <cell r="AA589">
            <v>1.7929999999999875</v>
          </cell>
          <cell r="AB589">
            <v>1.9159999999999877</v>
          </cell>
          <cell r="AC589">
            <v>2.4545865384615326</v>
          </cell>
        </row>
        <row r="590">
          <cell r="U590">
            <v>5.5099999999999261</v>
          </cell>
          <cell r="Z590">
            <v>1.7739999999999894</v>
          </cell>
          <cell r="AA590">
            <v>1.7959999999999874</v>
          </cell>
          <cell r="AB590">
            <v>1.9159999999999877</v>
          </cell>
          <cell r="AC590">
            <v>2.4545865384615326</v>
          </cell>
        </row>
        <row r="591">
          <cell r="U591">
            <v>5.5199999999999259</v>
          </cell>
          <cell r="Z591">
            <v>1.7739999999999894</v>
          </cell>
          <cell r="AA591">
            <v>1.7959999999999874</v>
          </cell>
          <cell r="AB591">
            <v>1.9189999999999876</v>
          </cell>
          <cell r="AC591">
            <v>2.4545865384615326</v>
          </cell>
        </row>
        <row r="592">
          <cell r="U592">
            <v>5.5299999999999256</v>
          </cell>
          <cell r="Z592">
            <v>1.7739999999999894</v>
          </cell>
          <cell r="AA592">
            <v>1.7959999999999874</v>
          </cell>
          <cell r="AB592">
            <v>1.9189999999999876</v>
          </cell>
          <cell r="AC592">
            <v>2.4605865384615324</v>
          </cell>
        </row>
        <row r="593">
          <cell r="U593">
            <v>5.5399999999999254</v>
          </cell>
          <cell r="Z593">
            <v>1.7769999999999893</v>
          </cell>
          <cell r="AA593">
            <v>1.7959999999999874</v>
          </cell>
          <cell r="AB593">
            <v>1.9189999999999876</v>
          </cell>
          <cell r="AC593">
            <v>2.4605865384615324</v>
          </cell>
        </row>
        <row r="594">
          <cell r="U594">
            <v>5.5499999999999252</v>
          </cell>
          <cell r="Z594">
            <v>1.7769999999999893</v>
          </cell>
          <cell r="AA594">
            <v>1.7989999999999873</v>
          </cell>
          <cell r="AB594">
            <v>1.9189999999999876</v>
          </cell>
          <cell r="AC594">
            <v>2.4605865384615324</v>
          </cell>
        </row>
        <row r="595">
          <cell r="U595">
            <v>5.559999999999925</v>
          </cell>
          <cell r="Z595">
            <v>1.7769999999999893</v>
          </cell>
          <cell r="AA595">
            <v>1.7989999999999873</v>
          </cell>
          <cell r="AB595">
            <v>1.9219999999999875</v>
          </cell>
          <cell r="AC595">
            <v>2.4605865384615324</v>
          </cell>
        </row>
        <row r="596">
          <cell r="U596">
            <v>5.5699999999999248</v>
          </cell>
          <cell r="Z596">
            <v>1.7769999999999893</v>
          </cell>
          <cell r="AA596">
            <v>1.7989999999999873</v>
          </cell>
          <cell r="AB596">
            <v>1.9219999999999875</v>
          </cell>
          <cell r="AC596">
            <v>2.4665865384615322</v>
          </cell>
        </row>
        <row r="597">
          <cell r="U597">
            <v>5.5799999999999246</v>
          </cell>
          <cell r="Z597">
            <v>1.7799999999999891</v>
          </cell>
          <cell r="AA597">
            <v>1.7989999999999873</v>
          </cell>
          <cell r="AB597">
            <v>1.9219999999999875</v>
          </cell>
          <cell r="AC597">
            <v>2.4665865384615322</v>
          </cell>
        </row>
        <row r="598">
          <cell r="U598">
            <v>5.5899999999999244</v>
          </cell>
          <cell r="Z598">
            <v>1.7799999999999891</v>
          </cell>
          <cell r="AA598">
            <v>1.8019999999999872</v>
          </cell>
          <cell r="AB598">
            <v>1.9219999999999875</v>
          </cell>
          <cell r="AC598">
            <v>2.4665865384615322</v>
          </cell>
        </row>
        <row r="599">
          <cell r="U599">
            <v>5.5999999999999241</v>
          </cell>
          <cell r="Z599">
            <v>1.7799999999999891</v>
          </cell>
          <cell r="AA599">
            <v>1.8019999999999872</v>
          </cell>
          <cell r="AB599">
            <v>1.9249999999999874</v>
          </cell>
          <cell r="AC599">
            <v>2.4665865384615322</v>
          </cell>
        </row>
        <row r="600">
          <cell r="U600">
            <v>5.6099999999999239</v>
          </cell>
          <cell r="Z600">
            <v>1.7799999999999891</v>
          </cell>
          <cell r="AA600">
            <v>1.8019999999999872</v>
          </cell>
          <cell r="AB600">
            <v>1.9249999999999874</v>
          </cell>
          <cell r="AC600">
            <v>2.472586538461532</v>
          </cell>
        </row>
        <row r="601">
          <cell r="U601">
            <v>5.6199999999999237</v>
          </cell>
          <cell r="Z601">
            <v>1.782999999999989</v>
          </cell>
          <cell r="AA601">
            <v>1.8019999999999872</v>
          </cell>
          <cell r="AB601">
            <v>1.9249999999999874</v>
          </cell>
          <cell r="AC601">
            <v>2.472586538461532</v>
          </cell>
        </row>
        <row r="602">
          <cell r="U602">
            <v>5.6299999999999235</v>
          </cell>
          <cell r="Z602">
            <v>1.782999999999989</v>
          </cell>
          <cell r="AA602">
            <v>1.8049999999999871</v>
          </cell>
          <cell r="AB602">
            <v>1.9249999999999874</v>
          </cell>
          <cell r="AC602">
            <v>2.472586538461532</v>
          </cell>
        </row>
        <row r="603">
          <cell r="U603">
            <v>5.6399999999999233</v>
          </cell>
          <cell r="Z603">
            <v>1.782999999999989</v>
          </cell>
          <cell r="AA603">
            <v>1.8049999999999871</v>
          </cell>
          <cell r="AB603">
            <v>1.9279999999999873</v>
          </cell>
          <cell r="AC603">
            <v>2.472586538461532</v>
          </cell>
        </row>
        <row r="604">
          <cell r="U604">
            <v>5.6499999999999231</v>
          </cell>
          <cell r="Z604">
            <v>1.782999999999989</v>
          </cell>
          <cell r="AA604">
            <v>1.8049999999999871</v>
          </cell>
          <cell r="AB604">
            <v>1.9279999999999873</v>
          </cell>
          <cell r="AC604">
            <v>2.4785865384615318</v>
          </cell>
        </row>
        <row r="605">
          <cell r="U605">
            <v>5.6599999999999229</v>
          </cell>
          <cell r="Z605">
            <v>1.7859999999999889</v>
          </cell>
          <cell r="AA605">
            <v>1.8049999999999871</v>
          </cell>
          <cell r="AB605">
            <v>1.9279999999999873</v>
          </cell>
          <cell r="AC605">
            <v>2.4785865384615318</v>
          </cell>
        </row>
        <row r="606">
          <cell r="U606">
            <v>5.6699999999999227</v>
          </cell>
          <cell r="Z606">
            <v>1.7859999999999889</v>
          </cell>
          <cell r="AA606">
            <v>1.807999999999987</v>
          </cell>
          <cell r="AB606">
            <v>1.9279999999999873</v>
          </cell>
          <cell r="AC606">
            <v>2.4785865384615318</v>
          </cell>
        </row>
        <row r="607">
          <cell r="U607">
            <v>5.6799999999999224</v>
          </cell>
          <cell r="Z607">
            <v>1.7859999999999889</v>
          </cell>
          <cell r="AA607">
            <v>1.807999999999987</v>
          </cell>
          <cell r="AB607">
            <v>1.9309999999999872</v>
          </cell>
          <cell r="AC607">
            <v>2.4785865384615318</v>
          </cell>
        </row>
        <row r="608">
          <cell r="U608">
            <v>5.6899999999999222</v>
          </cell>
          <cell r="Z608">
            <v>1.7859999999999889</v>
          </cell>
          <cell r="AA608">
            <v>1.807999999999987</v>
          </cell>
          <cell r="AB608">
            <v>1.9309999999999872</v>
          </cell>
          <cell r="AC608">
            <v>2.4845865384615315</v>
          </cell>
        </row>
        <row r="609">
          <cell r="U609">
            <v>5.699999999999922</v>
          </cell>
          <cell r="Z609">
            <v>1.7889999999999888</v>
          </cell>
          <cell r="AA609">
            <v>1.807999999999987</v>
          </cell>
          <cell r="AB609">
            <v>1.9309999999999872</v>
          </cell>
          <cell r="AC609">
            <v>2.4845865384615315</v>
          </cell>
        </row>
        <row r="610">
          <cell r="U610">
            <v>5.7099999999999218</v>
          </cell>
          <cell r="Z610">
            <v>1.7889999999999888</v>
          </cell>
          <cell r="AA610">
            <v>1.8109999999999868</v>
          </cell>
          <cell r="AB610">
            <v>1.9309999999999872</v>
          </cell>
          <cell r="AC610">
            <v>2.4845865384615315</v>
          </cell>
        </row>
        <row r="611">
          <cell r="U611">
            <v>5.7199999999999216</v>
          </cell>
          <cell r="Z611">
            <v>1.7889999999999888</v>
          </cell>
          <cell r="AA611">
            <v>1.8109999999999868</v>
          </cell>
          <cell r="AB611">
            <v>1.9339999999999871</v>
          </cell>
          <cell r="AC611">
            <v>2.4845865384615315</v>
          </cell>
        </row>
        <row r="612">
          <cell r="U612">
            <v>5.7299999999999214</v>
          </cell>
          <cell r="Z612">
            <v>1.7889999999999888</v>
          </cell>
          <cell r="AA612">
            <v>1.8109999999999868</v>
          </cell>
          <cell r="AB612">
            <v>1.9339999999999871</v>
          </cell>
          <cell r="AC612">
            <v>2.4905865384615313</v>
          </cell>
        </row>
        <row r="613">
          <cell r="U613">
            <v>5.7399999999999212</v>
          </cell>
          <cell r="Z613">
            <v>1.7919999999999887</v>
          </cell>
          <cell r="AA613">
            <v>1.8109999999999868</v>
          </cell>
          <cell r="AB613">
            <v>1.9339999999999871</v>
          </cell>
          <cell r="AC613">
            <v>2.4905865384615313</v>
          </cell>
        </row>
        <row r="614">
          <cell r="U614">
            <v>5.749999999999921</v>
          </cell>
          <cell r="Z614">
            <v>1.7919999999999887</v>
          </cell>
          <cell r="AA614">
            <v>1.8139999999999867</v>
          </cell>
          <cell r="AB614">
            <v>1.9339999999999871</v>
          </cell>
          <cell r="AC614">
            <v>2.4905865384615313</v>
          </cell>
        </row>
        <row r="615">
          <cell r="U615">
            <v>5.7599999999999207</v>
          </cell>
          <cell r="Z615">
            <v>1.7919999999999887</v>
          </cell>
          <cell r="AA615">
            <v>1.8139999999999867</v>
          </cell>
          <cell r="AB615">
            <v>1.936999999999987</v>
          </cell>
          <cell r="AC615">
            <v>2.4905865384615313</v>
          </cell>
        </row>
        <row r="616">
          <cell r="U616">
            <v>5.7699999999999205</v>
          </cell>
          <cell r="Z616">
            <v>1.7919999999999887</v>
          </cell>
          <cell r="AA616">
            <v>1.8139999999999867</v>
          </cell>
          <cell r="AB616">
            <v>1.936999999999987</v>
          </cell>
          <cell r="AC616">
            <v>2.4965865384615311</v>
          </cell>
        </row>
        <row r="617">
          <cell r="U617">
            <v>5.7799999999999203</v>
          </cell>
          <cell r="Z617">
            <v>1.7949999999999886</v>
          </cell>
          <cell r="AA617">
            <v>1.8139999999999867</v>
          </cell>
          <cell r="AB617">
            <v>1.936999999999987</v>
          </cell>
          <cell r="AC617">
            <v>2.4965865384615311</v>
          </cell>
        </row>
        <row r="618">
          <cell r="U618">
            <v>5.7899999999999201</v>
          </cell>
          <cell r="Z618">
            <v>1.7949999999999886</v>
          </cell>
          <cell r="AA618">
            <v>1.8169999999999866</v>
          </cell>
          <cell r="AB618">
            <v>1.936999999999987</v>
          </cell>
          <cell r="AC618">
            <v>2.4965865384615311</v>
          </cell>
        </row>
        <row r="619">
          <cell r="U619">
            <v>5.7999999999999199</v>
          </cell>
          <cell r="Z619">
            <v>1.7949999999999886</v>
          </cell>
          <cell r="AA619">
            <v>1.8169999999999866</v>
          </cell>
          <cell r="AB619">
            <v>1.9399999999999868</v>
          </cell>
          <cell r="AC619">
            <v>2.4965865384615311</v>
          </cell>
        </row>
        <row r="620">
          <cell r="U620">
            <v>5.8099999999999197</v>
          </cell>
          <cell r="Z620">
            <v>1.7949999999999886</v>
          </cell>
          <cell r="AA620">
            <v>1.8169999999999866</v>
          </cell>
          <cell r="AB620">
            <v>1.9399999999999868</v>
          </cell>
          <cell r="AC620">
            <v>2.5045865384615311</v>
          </cell>
        </row>
        <row r="621">
          <cell r="U621">
            <v>5.8199999999999195</v>
          </cell>
          <cell r="Z621">
            <v>1.7979999999999885</v>
          </cell>
          <cell r="AA621">
            <v>1.8169999999999866</v>
          </cell>
          <cell r="AB621">
            <v>1.9399999999999868</v>
          </cell>
          <cell r="AC621">
            <v>2.5045865384615311</v>
          </cell>
        </row>
        <row r="622">
          <cell r="U622">
            <v>5.8299999999999192</v>
          </cell>
          <cell r="Z622">
            <v>1.7979999999999885</v>
          </cell>
          <cell r="AA622">
            <v>1.8199999999999865</v>
          </cell>
          <cell r="AB622">
            <v>1.9399999999999868</v>
          </cell>
          <cell r="AC622">
            <v>2.5045865384615311</v>
          </cell>
        </row>
        <row r="623">
          <cell r="U623">
            <v>5.839999999999919</v>
          </cell>
          <cell r="Z623">
            <v>1.7979999999999885</v>
          </cell>
          <cell r="AA623">
            <v>1.8199999999999865</v>
          </cell>
          <cell r="AB623">
            <v>1.9429999999999867</v>
          </cell>
          <cell r="AC623">
            <v>2.5045865384615311</v>
          </cell>
        </row>
        <row r="624">
          <cell r="U624">
            <v>5.8499999999999188</v>
          </cell>
          <cell r="Z624">
            <v>1.7979999999999885</v>
          </cell>
          <cell r="AA624">
            <v>1.8199999999999865</v>
          </cell>
          <cell r="AB624">
            <v>1.9429999999999867</v>
          </cell>
          <cell r="AC624">
            <v>2.5105865384615309</v>
          </cell>
        </row>
        <row r="625">
          <cell r="U625">
            <v>5.8599999999999186</v>
          </cell>
          <cell r="Z625">
            <v>1.8009999999999884</v>
          </cell>
          <cell r="AA625">
            <v>1.8199999999999865</v>
          </cell>
          <cell r="AB625">
            <v>1.9429999999999867</v>
          </cell>
          <cell r="AC625">
            <v>2.5105865384615309</v>
          </cell>
        </row>
        <row r="626">
          <cell r="U626">
            <v>5.8699999999999184</v>
          </cell>
          <cell r="Z626">
            <v>1.8009999999999884</v>
          </cell>
          <cell r="AA626">
            <v>1.8229999999999864</v>
          </cell>
          <cell r="AB626">
            <v>1.9429999999999867</v>
          </cell>
          <cell r="AC626">
            <v>2.5105865384615309</v>
          </cell>
        </row>
        <row r="627">
          <cell r="U627">
            <v>5.8799999999999182</v>
          </cell>
          <cell r="Z627">
            <v>1.8009999999999884</v>
          </cell>
          <cell r="AA627">
            <v>1.8229999999999864</v>
          </cell>
          <cell r="AB627">
            <v>1.9459999999999866</v>
          </cell>
          <cell r="AC627">
            <v>2.5105865384615309</v>
          </cell>
        </row>
        <row r="628">
          <cell r="U628">
            <v>5.889999999999918</v>
          </cell>
          <cell r="Z628">
            <v>1.8009999999999884</v>
          </cell>
          <cell r="AA628">
            <v>1.8229999999999864</v>
          </cell>
          <cell r="AB628">
            <v>1.9459999999999866</v>
          </cell>
          <cell r="AC628">
            <v>2.5165865384615307</v>
          </cell>
        </row>
        <row r="629">
          <cell r="U629">
            <v>5.8999999999999178</v>
          </cell>
          <cell r="Z629">
            <v>1.8039999999999883</v>
          </cell>
          <cell r="AA629">
            <v>1.8229999999999864</v>
          </cell>
          <cell r="AB629">
            <v>1.9459999999999866</v>
          </cell>
          <cell r="AC629">
            <v>2.5165865384615307</v>
          </cell>
        </row>
        <row r="630">
          <cell r="U630">
            <v>5.9099999999999175</v>
          </cell>
          <cell r="Z630">
            <v>1.8039999999999883</v>
          </cell>
          <cell r="AA630">
            <v>1.8259999999999863</v>
          </cell>
          <cell r="AB630">
            <v>1.9459999999999866</v>
          </cell>
          <cell r="AC630">
            <v>2.5165865384615307</v>
          </cell>
        </row>
        <row r="631">
          <cell r="U631">
            <v>5.9199999999999173</v>
          </cell>
          <cell r="Z631">
            <v>1.8039999999999883</v>
          </cell>
          <cell r="AA631">
            <v>1.8259999999999863</v>
          </cell>
          <cell r="AB631">
            <v>1.9489999999999865</v>
          </cell>
          <cell r="AC631">
            <v>2.5165865384615307</v>
          </cell>
        </row>
        <row r="632">
          <cell r="U632">
            <v>5.9299999999999171</v>
          </cell>
          <cell r="Z632">
            <v>1.8039999999999883</v>
          </cell>
          <cell r="AA632">
            <v>1.8259999999999863</v>
          </cell>
          <cell r="AB632">
            <v>1.9489999999999865</v>
          </cell>
          <cell r="AC632">
            <v>2.5265865384615305</v>
          </cell>
        </row>
        <row r="633">
          <cell r="U633">
            <v>5.9399999999999169</v>
          </cell>
          <cell r="Z633">
            <v>1.8049999999999882</v>
          </cell>
          <cell r="AA633">
            <v>1.8259999999999863</v>
          </cell>
          <cell r="AB633">
            <v>1.9489999999999865</v>
          </cell>
          <cell r="AC633">
            <v>2.5265865384615305</v>
          </cell>
        </row>
        <row r="634">
          <cell r="U634">
            <v>5.9499999999999167</v>
          </cell>
          <cell r="Z634">
            <v>1.8049999999999882</v>
          </cell>
          <cell r="AA634">
            <v>1.8289999999999862</v>
          </cell>
          <cell r="AB634">
            <v>1.9489999999999865</v>
          </cell>
          <cell r="AC634">
            <v>2.5265865384615305</v>
          </cell>
        </row>
        <row r="635">
          <cell r="U635">
            <v>5.9599999999999165</v>
          </cell>
          <cell r="Z635">
            <v>1.8049999999999882</v>
          </cell>
          <cell r="AA635">
            <v>1.8289999999999862</v>
          </cell>
          <cell r="AB635">
            <v>1.9519999999999864</v>
          </cell>
          <cell r="AC635">
            <v>2.5265865384615305</v>
          </cell>
        </row>
        <row r="636">
          <cell r="U636">
            <v>5.9699999999999163</v>
          </cell>
          <cell r="Z636">
            <v>1.8049999999999882</v>
          </cell>
          <cell r="AA636">
            <v>1.8289999999999862</v>
          </cell>
          <cell r="AB636">
            <v>1.9519999999999864</v>
          </cell>
          <cell r="AC636">
            <v>2.5365865384615303</v>
          </cell>
        </row>
        <row r="637">
          <cell r="U637">
            <v>5.979999999999916</v>
          </cell>
          <cell r="Z637">
            <v>1.8069999999999882</v>
          </cell>
          <cell r="AA637">
            <v>1.8289999999999862</v>
          </cell>
          <cell r="AB637">
            <v>1.9519999999999864</v>
          </cell>
          <cell r="AC637">
            <v>2.5365865384615303</v>
          </cell>
        </row>
        <row r="638">
          <cell r="U638">
            <v>5.9899999999999158</v>
          </cell>
          <cell r="Z638">
            <v>1.8069999999999882</v>
          </cell>
          <cell r="AA638">
            <v>1.8309999999999862</v>
          </cell>
          <cell r="AB638">
            <v>1.9519999999999864</v>
          </cell>
          <cell r="AC638">
            <v>2.5365865384615303</v>
          </cell>
        </row>
        <row r="639">
          <cell r="U639">
            <v>5.9999999999999156</v>
          </cell>
          <cell r="Z639">
            <v>1.8069999999999882</v>
          </cell>
          <cell r="AA639">
            <v>1.8309999999999862</v>
          </cell>
          <cell r="AB639">
            <v>1.9559999999999864</v>
          </cell>
          <cell r="AC639">
            <v>2.5365865384615303</v>
          </cell>
        </row>
        <row r="640">
          <cell r="U640">
            <v>6.0099999999999154</v>
          </cell>
          <cell r="Z640">
            <v>1.8069999999999882</v>
          </cell>
          <cell r="AA640">
            <v>1.8309999999999862</v>
          </cell>
          <cell r="AB640">
            <v>1.9559999999999864</v>
          </cell>
          <cell r="AC640">
            <v>2.5615865384615302</v>
          </cell>
        </row>
        <row r="641">
          <cell r="U641">
            <v>6.0199999999999152</v>
          </cell>
          <cell r="Z641">
            <v>1.8169999999999882</v>
          </cell>
          <cell r="AA641">
            <v>1.8309999999999862</v>
          </cell>
          <cell r="AB641">
            <v>1.9559999999999864</v>
          </cell>
          <cell r="AC641">
            <v>2.5615865384615302</v>
          </cell>
        </row>
        <row r="642">
          <cell r="U642">
            <v>4779.5200000000004</v>
          </cell>
          <cell r="V642">
            <v>2037.4615384615383</v>
          </cell>
          <cell r="W642">
            <v>0.72692307692307689</v>
          </cell>
          <cell r="X642">
            <v>0.62307692307692297</v>
          </cell>
          <cell r="Y642">
            <v>0.37384615384615394</v>
          </cell>
          <cell r="Z642">
            <v>1647</v>
          </cell>
          <cell r="AA642">
            <v>1.6559999999999921</v>
          </cell>
          <cell r="AB642">
            <v>1.7209999999999923</v>
          </cell>
          <cell r="AC642">
            <v>2.145586538461536</v>
          </cell>
        </row>
        <row r="643">
          <cell r="U643">
            <v>2389.2600000000002</v>
          </cell>
          <cell r="Z643">
            <v>823.5</v>
          </cell>
          <cell r="AA643">
            <v>1.6559999999999921</v>
          </cell>
          <cell r="AB643">
            <v>1.7209999999999923</v>
          </cell>
          <cell r="AC643">
            <v>2.145586538461536</v>
          </cell>
        </row>
        <row r="644">
          <cell r="U644">
            <v>1592.5066666666669</v>
          </cell>
          <cell r="Z644">
            <v>549</v>
          </cell>
          <cell r="AA644">
            <v>1.6559999999999921</v>
          </cell>
          <cell r="AB644">
            <v>1.7209999999999923</v>
          </cell>
          <cell r="AC644">
            <v>2.145586538461536</v>
          </cell>
        </row>
        <row r="645">
          <cell r="U645">
            <v>1194.1300000000001</v>
          </cell>
          <cell r="Z645">
            <v>411.75</v>
          </cell>
          <cell r="AA645">
            <v>1.6559999999999921</v>
          </cell>
          <cell r="AB645">
            <v>1.7209999999999923</v>
          </cell>
          <cell r="AC645">
            <v>2.145586538461536</v>
          </cell>
        </row>
        <row r="646">
          <cell r="U646">
            <v>955.10400000000004</v>
          </cell>
          <cell r="Z646">
            <v>329.4</v>
          </cell>
          <cell r="AA646">
            <v>1.6559999999999921</v>
          </cell>
          <cell r="AB646">
            <v>1.7209999999999923</v>
          </cell>
          <cell r="AC646">
            <v>2.145586538461536</v>
          </cell>
        </row>
        <row r="647">
          <cell r="U647">
            <v>795.75333333333344</v>
          </cell>
          <cell r="Z647">
            <v>274.5</v>
          </cell>
          <cell r="AA647">
            <v>1.6559999999999921</v>
          </cell>
          <cell r="AB647">
            <v>1.7209999999999923</v>
          </cell>
          <cell r="AC647">
            <v>2.145586538461536</v>
          </cell>
        </row>
        <row r="648">
          <cell r="U648">
            <v>681.93142857142868</v>
          </cell>
          <cell r="Z648">
            <v>235.28571428571428</v>
          </cell>
          <cell r="AA648">
            <v>1.6559999999999921</v>
          </cell>
          <cell r="AB648">
            <v>1.7209999999999923</v>
          </cell>
          <cell r="AC648">
            <v>2.145586538461536</v>
          </cell>
        </row>
        <row r="649">
          <cell r="U649">
            <v>596.56500000000005</v>
          </cell>
          <cell r="Z649">
            <v>205.875</v>
          </cell>
          <cell r="AA649">
            <v>1.6559999999999921</v>
          </cell>
          <cell r="AB649">
            <v>1.7209999999999923</v>
          </cell>
          <cell r="AC649">
            <v>2.145586538461536</v>
          </cell>
        </row>
        <row r="650">
          <cell r="U650">
            <v>530.16888888888889</v>
          </cell>
          <cell r="Z650">
            <v>183</v>
          </cell>
          <cell r="AA650">
            <v>1.6559999999999921</v>
          </cell>
          <cell r="AB650">
            <v>1.7209999999999923</v>
          </cell>
          <cell r="AC650">
            <v>2.145586538461536</v>
          </cell>
        </row>
        <row r="651">
          <cell r="U651">
            <v>477.05200000000002</v>
          </cell>
          <cell r="Z651">
            <v>164.7</v>
          </cell>
          <cell r="AA651">
            <v>1.6559999999999921</v>
          </cell>
          <cell r="AB651">
            <v>1.7209999999999923</v>
          </cell>
          <cell r="AC651">
            <v>2.145586538461536</v>
          </cell>
        </row>
        <row r="652">
          <cell r="U652">
            <v>433.5927272727273</v>
          </cell>
          <cell r="Z652">
            <v>149.72727272727272</v>
          </cell>
          <cell r="AA652">
            <v>1.6559999999999921</v>
          </cell>
          <cell r="AB652">
            <v>1.7209999999999923</v>
          </cell>
          <cell r="AC652">
            <v>2.145586538461536</v>
          </cell>
        </row>
        <row r="653">
          <cell r="U653">
            <v>397.37666666666672</v>
          </cell>
          <cell r="Z653">
            <v>137.25</v>
          </cell>
          <cell r="AA653">
            <v>1.6559999999999921</v>
          </cell>
          <cell r="AB653">
            <v>1.7209999999999923</v>
          </cell>
          <cell r="AC653">
            <v>2.145586538461536</v>
          </cell>
        </row>
        <row r="654">
          <cell r="U654">
            <v>366.7323076923077</v>
          </cell>
          <cell r="Z654">
            <v>126.69230769230769</v>
          </cell>
          <cell r="AA654">
            <v>1.6559999999999921</v>
          </cell>
          <cell r="AB654">
            <v>1.7209999999999923</v>
          </cell>
          <cell r="AC654">
            <v>2.145586538461536</v>
          </cell>
        </row>
        <row r="655">
          <cell r="U655">
            <v>340.46571428571434</v>
          </cell>
          <cell r="Z655">
            <v>117.64285714285714</v>
          </cell>
          <cell r="AA655">
            <v>1.6559999999999921</v>
          </cell>
          <cell r="AB655">
            <v>1.7209999999999923</v>
          </cell>
          <cell r="AC655">
            <v>2.145586538461536</v>
          </cell>
        </row>
        <row r="656">
          <cell r="U656">
            <v>317.70133333333337</v>
          </cell>
          <cell r="Z656">
            <v>109.8</v>
          </cell>
          <cell r="AA656">
            <v>1.6559999999999921</v>
          </cell>
          <cell r="AB656">
            <v>1.7209999999999923</v>
          </cell>
          <cell r="AC656">
            <v>2.145586538461536</v>
          </cell>
        </row>
        <row r="657">
          <cell r="U657">
            <v>297.78250000000003</v>
          </cell>
          <cell r="Z657">
            <v>102.9375</v>
          </cell>
          <cell r="AA657">
            <v>1.6559999999999921</v>
          </cell>
          <cell r="AB657">
            <v>1.7209999999999923</v>
          </cell>
          <cell r="AC657">
            <v>2.145586538461536</v>
          </cell>
        </row>
        <row r="658">
          <cell r="U658">
            <v>280.20705882352945</v>
          </cell>
          <cell r="Z658">
            <v>96.882352941176464</v>
          </cell>
          <cell r="AA658">
            <v>1.6559999999999921</v>
          </cell>
          <cell r="AB658">
            <v>1.7209999999999923</v>
          </cell>
          <cell r="AC658">
            <v>2.145586538461536</v>
          </cell>
        </row>
        <row r="659">
          <cell r="U659">
            <v>264.58444444444444</v>
          </cell>
          <cell r="Z659">
            <v>91.5</v>
          </cell>
          <cell r="AA659">
            <v>1.6559999999999921</v>
          </cell>
          <cell r="AB659">
            <v>1.7209999999999923</v>
          </cell>
          <cell r="AC659">
            <v>2.145586538461536</v>
          </cell>
        </row>
        <row r="660">
          <cell r="U660">
            <v>250.60631578947371</v>
          </cell>
          <cell r="Z660">
            <v>86.684210526315795</v>
          </cell>
          <cell r="AA660">
            <v>1.6559999999999921</v>
          </cell>
          <cell r="AB660">
            <v>1.7209999999999923</v>
          </cell>
          <cell r="AC660">
            <v>2.145586538461536</v>
          </cell>
        </row>
        <row r="661">
          <cell r="U661">
            <v>238.02600000000001</v>
          </cell>
          <cell r="Z661">
            <v>82.35</v>
          </cell>
          <cell r="AA661">
            <v>1.6559999999999921</v>
          </cell>
          <cell r="AB661">
            <v>1.7209999999999923</v>
          </cell>
          <cell r="AC661">
            <v>2.145586538461536</v>
          </cell>
        </row>
        <row r="662">
          <cell r="U662">
            <v>226.64380952380955</v>
          </cell>
          <cell r="Z662">
            <v>78.428571428571431</v>
          </cell>
          <cell r="AA662">
            <v>1.6559999999999921</v>
          </cell>
          <cell r="AB662">
            <v>1.7209999999999923</v>
          </cell>
          <cell r="AC662">
            <v>2.145586538461536</v>
          </cell>
        </row>
        <row r="663">
          <cell r="U663">
            <v>216.29636363636365</v>
          </cell>
          <cell r="Z663">
            <v>74.86363636363636</v>
          </cell>
          <cell r="AA663">
            <v>1.6559999999999921</v>
          </cell>
          <cell r="AB663">
            <v>1.7209999999999923</v>
          </cell>
          <cell r="AC663">
            <v>2.145586538461536</v>
          </cell>
        </row>
        <row r="664">
          <cell r="U664">
            <v>206.84869565217394</v>
          </cell>
          <cell r="Z664">
            <v>71.608695652173907</v>
          </cell>
          <cell r="AA664">
            <v>1.6559999999999921</v>
          </cell>
          <cell r="AB664">
            <v>1.7209999999999923</v>
          </cell>
          <cell r="AC664">
            <v>2.145586538461536</v>
          </cell>
        </row>
        <row r="665">
          <cell r="U665">
            <v>198.18833333333336</v>
          </cell>
          <cell r="Z665">
            <v>68.625</v>
          </cell>
          <cell r="AA665">
            <v>1.6559999999999921</v>
          </cell>
          <cell r="AB665">
            <v>1.7209999999999923</v>
          </cell>
          <cell r="AC665">
            <v>2.145586538461536</v>
          </cell>
        </row>
        <row r="666">
          <cell r="U666">
            <v>190.22080000000003</v>
          </cell>
          <cell r="Z666">
            <v>65.88</v>
          </cell>
          <cell r="AA666">
            <v>1.6559999999999921</v>
          </cell>
          <cell r="AB666">
            <v>1.7209999999999923</v>
          </cell>
          <cell r="AC666">
            <v>2.145586538461536</v>
          </cell>
        </row>
        <row r="667">
          <cell r="U667">
            <v>182.86615384615385</v>
          </cell>
          <cell r="Z667">
            <v>63.346153846153847</v>
          </cell>
          <cell r="AA667">
            <v>1.6559999999999921</v>
          </cell>
          <cell r="AB667">
            <v>1.7209999999999923</v>
          </cell>
          <cell r="AC667">
            <v>2.145586538461536</v>
          </cell>
        </row>
        <row r="668">
          <cell r="U668">
            <v>176.05629629629632</v>
          </cell>
          <cell r="Z668">
            <v>61</v>
          </cell>
          <cell r="AA668">
            <v>1.6559999999999921</v>
          </cell>
          <cell r="AB668">
            <v>1.7209999999999923</v>
          </cell>
          <cell r="AC668">
            <v>2.145586538461536</v>
          </cell>
        </row>
        <row r="669">
          <cell r="U669">
            <v>169.73285714285717</v>
          </cell>
          <cell r="Z669">
            <v>58.821428571428569</v>
          </cell>
          <cell r="AA669">
            <v>1.6559999999999921</v>
          </cell>
          <cell r="AB669">
            <v>1.7209999999999923</v>
          </cell>
          <cell r="AC669">
            <v>2.145586538461536</v>
          </cell>
        </row>
        <row r="670">
          <cell r="U670">
            <v>163.84551724137933</v>
          </cell>
          <cell r="Z670">
            <v>56.793103448275865</v>
          </cell>
          <cell r="AA670">
            <v>1.6559999999999921</v>
          </cell>
          <cell r="AB670">
            <v>1.7209999999999923</v>
          </cell>
          <cell r="AC670">
            <v>2.145586538461536</v>
          </cell>
        </row>
        <row r="671">
          <cell r="U671">
            <v>158.35066666666668</v>
          </cell>
          <cell r="Z671">
            <v>54.9</v>
          </cell>
          <cell r="AA671">
            <v>1.6559999999999921</v>
          </cell>
          <cell r="AB671">
            <v>1.7209999999999923</v>
          </cell>
          <cell r="AC671">
            <v>2.145586538461536</v>
          </cell>
        </row>
        <row r="672">
          <cell r="U672">
            <v>153.21032258064517</v>
          </cell>
          <cell r="Z672">
            <v>53.12903225806452</v>
          </cell>
          <cell r="AA672">
            <v>1.6559999999999921</v>
          </cell>
          <cell r="AB672">
            <v>1.7209999999999923</v>
          </cell>
          <cell r="AC672">
            <v>2.145586538461536</v>
          </cell>
        </row>
        <row r="673">
          <cell r="U673">
            <v>148.39125000000001</v>
          </cell>
          <cell r="Z673">
            <v>51.46875</v>
          </cell>
          <cell r="AA673">
            <v>1.6559999999999921</v>
          </cell>
          <cell r="AB673">
            <v>1.7209999999999923</v>
          </cell>
          <cell r="AC673">
            <v>2.145586538461536</v>
          </cell>
        </row>
        <row r="674">
          <cell r="U674">
            <v>143.86424242424243</v>
          </cell>
          <cell r="Z674">
            <v>49.909090909090907</v>
          </cell>
          <cell r="AA674">
            <v>1.6559999999999921</v>
          </cell>
          <cell r="AB674">
            <v>1.7209999999999923</v>
          </cell>
          <cell r="AC674">
            <v>2.145586538461536</v>
          </cell>
        </row>
        <row r="675">
          <cell r="U675">
            <v>139.60352941176473</v>
          </cell>
          <cell r="Z675">
            <v>48.441176470588232</v>
          </cell>
          <cell r="AA675">
            <v>1.6559999999999921</v>
          </cell>
          <cell r="AB675">
            <v>1.7209999999999923</v>
          </cell>
          <cell r="AC675">
            <v>2.145586538461536</v>
          </cell>
        </row>
        <row r="676">
          <cell r="U676">
            <v>135.58628571428574</v>
          </cell>
          <cell r="Z676">
            <v>47.057142857142857</v>
          </cell>
          <cell r="AA676">
            <v>1.6559999999999921</v>
          </cell>
          <cell r="AB676">
            <v>1.7209999999999923</v>
          </cell>
          <cell r="AC676">
            <v>2.145586538461536</v>
          </cell>
        </row>
        <row r="677">
          <cell r="U677">
            <v>131.79222222222222</v>
          </cell>
          <cell r="Z677">
            <v>45.75</v>
          </cell>
          <cell r="AA677">
            <v>1.6559999999999921</v>
          </cell>
          <cell r="AB677">
            <v>1.7209999999999923</v>
          </cell>
          <cell r="AC677">
            <v>2.145586538461536</v>
          </cell>
        </row>
        <row r="678">
          <cell r="U678">
            <v>128.20324324324326</v>
          </cell>
          <cell r="Z678">
            <v>44.513513513513516</v>
          </cell>
          <cell r="AA678">
            <v>1.6559999999999921</v>
          </cell>
          <cell r="AB678">
            <v>1.7209999999999923</v>
          </cell>
          <cell r="AC678">
            <v>2.145586538461536</v>
          </cell>
        </row>
        <row r="679">
          <cell r="U679">
            <v>124.80315789473686</v>
          </cell>
          <cell r="Z679">
            <v>43.342105263157897</v>
          </cell>
          <cell r="AA679">
            <v>1.6559999999999921</v>
          </cell>
          <cell r="AB679">
            <v>1.7209999999999923</v>
          </cell>
          <cell r="AC679">
            <v>2.145586538461536</v>
          </cell>
        </row>
        <row r="680">
          <cell r="U680">
            <v>121.5774358974359</v>
          </cell>
          <cell r="Z680">
            <v>42.230769230769234</v>
          </cell>
          <cell r="AA680">
            <v>1.6559999999999921</v>
          </cell>
          <cell r="AB680">
            <v>1.7209999999999923</v>
          </cell>
          <cell r="AC680">
            <v>2.145586538461536</v>
          </cell>
        </row>
        <row r="681">
          <cell r="U681">
            <v>118.51300000000001</v>
          </cell>
          <cell r="Z681">
            <v>41.174999999999997</v>
          </cell>
          <cell r="AA681">
            <v>1.6559999999999921</v>
          </cell>
          <cell r="AB681">
            <v>1.7209999999999923</v>
          </cell>
          <cell r="AC681">
            <v>2.145586538461536</v>
          </cell>
        </row>
        <row r="682">
          <cell r="U682">
            <v>115.59804878048782</v>
          </cell>
          <cell r="Z682">
            <v>40.170731707317074</v>
          </cell>
          <cell r="AA682">
            <v>1.6559999999999921</v>
          </cell>
          <cell r="AB682">
            <v>1.7209999999999923</v>
          </cell>
          <cell r="AC682">
            <v>2.145586538461536</v>
          </cell>
        </row>
        <row r="683">
          <cell r="U683">
            <v>112.82190476190478</v>
          </cell>
          <cell r="Z683">
            <v>39.214285714285715</v>
          </cell>
          <cell r="AA683">
            <v>1.6559999999999921</v>
          </cell>
          <cell r="AB683">
            <v>1.7209999999999923</v>
          </cell>
          <cell r="AC683">
            <v>2.145586538461536</v>
          </cell>
        </row>
        <row r="684">
          <cell r="U684">
            <v>110.17488372093024</v>
          </cell>
          <cell r="Z684">
            <v>38.302325581395351</v>
          </cell>
          <cell r="AA684">
            <v>1.6559999999999921</v>
          </cell>
          <cell r="AB684">
            <v>1.7209999999999923</v>
          </cell>
          <cell r="AC684">
            <v>2.145586538461536</v>
          </cell>
        </row>
        <row r="685">
          <cell r="U685">
            <v>107.64818181818183</v>
          </cell>
          <cell r="Z685">
            <v>37.43181818181818</v>
          </cell>
          <cell r="AA685">
            <v>1.6559999999999921</v>
          </cell>
          <cell r="AB685">
            <v>1.7209999999999923</v>
          </cell>
          <cell r="AC685">
            <v>2.145586538461536</v>
          </cell>
        </row>
        <row r="686">
          <cell r="U686">
            <v>105.23377777777779</v>
          </cell>
          <cell r="Z686">
            <v>36.6</v>
          </cell>
          <cell r="AA686">
            <v>1.6559999999999921</v>
          </cell>
          <cell r="AB686">
            <v>1.7209999999999923</v>
          </cell>
          <cell r="AC686">
            <v>2.145586538461536</v>
          </cell>
        </row>
        <row r="687">
          <cell r="U687">
            <v>102.92434782608697</v>
          </cell>
          <cell r="Z687">
            <v>35.804347826086953</v>
          </cell>
          <cell r="AA687">
            <v>1.6559999999999921</v>
          </cell>
          <cell r="AB687">
            <v>1.7209999999999923</v>
          </cell>
          <cell r="AC687">
            <v>2.145586538461536</v>
          </cell>
        </row>
        <row r="688">
          <cell r="U688">
            <v>100.71319148936171</v>
          </cell>
          <cell r="Z688">
            <v>35.042553191489361</v>
          </cell>
          <cell r="AA688">
            <v>1.6559999999999921</v>
          </cell>
          <cell r="AB688">
            <v>1.7209999999999923</v>
          </cell>
          <cell r="AC688">
            <v>2.145586538461536</v>
          </cell>
        </row>
        <row r="689">
          <cell r="U689">
            <v>98.59416666666668</v>
          </cell>
          <cell r="Z689">
            <v>34.3125</v>
          </cell>
          <cell r="AA689">
            <v>1.6559999999999921</v>
          </cell>
          <cell r="AB689">
            <v>1.7209999999999923</v>
          </cell>
          <cell r="AC689">
            <v>2.145586538461536</v>
          </cell>
        </row>
        <row r="690">
          <cell r="U690">
            <v>96.561632653061238</v>
          </cell>
          <cell r="Z690">
            <v>33.612244897959187</v>
          </cell>
          <cell r="AA690">
            <v>1.6559999999999921</v>
          </cell>
          <cell r="AB690">
            <v>1.7209999999999923</v>
          </cell>
          <cell r="AC690">
            <v>2.145586538461536</v>
          </cell>
        </row>
        <row r="691">
          <cell r="U691">
            <v>94.610400000000013</v>
          </cell>
          <cell r="Z691">
            <v>32.94</v>
          </cell>
          <cell r="AA691">
            <v>1.6559999999999921</v>
          </cell>
          <cell r="AB691">
            <v>1.7209999999999923</v>
          </cell>
          <cell r="AC691">
            <v>2.145586538461536</v>
          </cell>
        </row>
        <row r="692">
          <cell r="U692">
            <v>92.735686274509817</v>
          </cell>
          <cell r="Z692">
            <v>32.294117647058826</v>
          </cell>
          <cell r="AA692">
            <v>1.6559999999999921</v>
          </cell>
          <cell r="AB692">
            <v>1.7209999999999923</v>
          </cell>
          <cell r="AC692">
            <v>2.145586538461536</v>
          </cell>
        </row>
        <row r="693">
          <cell r="U693">
            <v>90.933076923076925</v>
          </cell>
          <cell r="Z693">
            <v>31.673076923076923</v>
          </cell>
          <cell r="AA693">
            <v>1.6559999999999921</v>
          </cell>
          <cell r="AB693">
            <v>1.7209999999999923</v>
          </cell>
          <cell r="AC693">
            <v>2.145586538461536</v>
          </cell>
        </row>
        <row r="694">
          <cell r="U694">
            <v>89.198490566037748</v>
          </cell>
          <cell r="Z694">
            <v>31.075471698113208</v>
          </cell>
          <cell r="AA694">
            <v>1.6559999999999921</v>
          </cell>
          <cell r="AB694">
            <v>1.7209999999999923</v>
          </cell>
          <cell r="AC694">
            <v>2.145586538461536</v>
          </cell>
        </row>
        <row r="695">
          <cell r="U695">
            <v>87.528148148148162</v>
          </cell>
          <cell r="Z695">
            <v>30.5</v>
          </cell>
          <cell r="AA695">
            <v>1.6559999999999921</v>
          </cell>
          <cell r="AB695">
            <v>1.7209999999999923</v>
          </cell>
          <cell r="AC695">
            <v>2.145586538461536</v>
          </cell>
        </row>
        <row r="696">
          <cell r="U696">
            <v>85.918545454545466</v>
          </cell>
          <cell r="Z696">
            <v>29.945454545454545</v>
          </cell>
          <cell r="AA696">
            <v>1.6559999999999921</v>
          </cell>
          <cell r="AB696">
            <v>1.7209999999999923</v>
          </cell>
          <cell r="AC696">
            <v>2.145586538461536</v>
          </cell>
        </row>
        <row r="697">
          <cell r="U697">
            <v>84.366428571428585</v>
          </cell>
          <cell r="Z697">
            <v>29.410714285714285</v>
          </cell>
          <cell r="AA697">
            <v>1.6559999999999921</v>
          </cell>
          <cell r="AB697">
            <v>1.7209999999999923</v>
          </cell>
          <cell r="AC697">
            <v>2.145586538461536</v>
          </cell>
        </row>
        <row r="698">
          <cell r="U698">
            <v>82.868771929824575</v>
          </cell>
          <cell r="Z698">
            <v>28.894736842105264</v>
          </cell>
          <cell r="AA698">
            <v>1.6559999999999921</v>
          </cell>
          <cell r="AB698">
            <v>1.7209999999999923</v>
          </cell>
          <cell r="AC698">
            <v>2.145586538461536</v>
          </cell>
        </row>
        <row r="699">
          <cell r="U699">
            <v>81.422758620689663</v>
          </cell>
          <cell r="Z699">
            <v>28.396551724137932</v>
          </cell>
          <cell r="AA699">
            <v>1.6559999999999921</v>
          </cell>
          <cell r="AB699">
            <v>1.7209999999999923</v>
          </cell>
          <cell r="AC699">
            <v>2.145586538461536</v>
          </cell>
        </row>
        <row r="700">
          <cell r="U700">
            <v>80.025762711864417</v>
          </cell>
          <cell r="Z700">
            <v>27.915254237288135</v>
          </cell>
          <cell r="AA700">
            <v>1.6559999999999921</v>
          </cell>
          <cell r="AB700">
            <v>1.7209999999999923</v>
          </cell>
          <cell r="AC700">
            <v>2.145586538461536</v>
          </cell>
        </row>
        <row r="701">
          <cell r="U701">
            <v>78.675333333333342</v>
          </cell>
          <cell r="Z701">
            <v>27.45</v>
          </cell>
          <cell r="AA701">
            <v>1.6559999999999921</v>
          </cell>
          <cell r="AB701">
            <v>1.7209999999999923</v>
          </cell>
          <cell r="AC701">
            <v>2.145586538461536</v>
          </cell>
        </row>
        <row r="702">
          <cell r="U702">
            <v>77.369180327868861</v>
          </cell>
          <cell r="Z702">
            <v>27</v>
          </cell>
          <cell r="AA702">
            <v>1.6559999999999921</v>
          </cell>
          <cell r="AB702">
            <v>1.7209999999999923</v>
          </cell>
          <cell r="AC702">
            <v>2.145586538461536</v>
          </cell>
        </row>
        <row r="703">
          <cell r="U703">
            <v>76.105161290322584</v>
          </cell>
          <cell r="Z703">
            <v>26.56451612903226</v>
          </cell>
          <cell r="AA703">
            <v>1.6559999999999921</v>
          </cell>
          <cell r="AB703">
            <v>1.7209999999999923</v>
          </cell>
          <cell r="AC703">
            <v>2.145586538461536</v>
          </cell>
        </row>
        <row r="704">
          <cell r="U704">
            <v>74.881269841269855</v>
          </cell>
          <cell r="Z704">
            <v>26.142857142857142</v>
          </cell>
          <cell r="AA704">
            <v>1.6559999999999921</v>
          </cell>
          <cell r="AB704">
            <v>1.7209999999999923</v>
          </cell>
          <cell r="AC704">
            <v>2.145586538461536</v>
          </cell>
        </row>
        <row r="705">
          <cell r="U705">
            <v>73.695625000000007</v>
          </cell>
          <cell r="Z705">
            <v>25.734375</v>
          </cell>
          <cell r="AA705">
            <v>1.6559999999999921</v>
          </cell>
          <cell r="AB705">
            <v>1.7209999999999923</v>
          </cell>
          <cell r="AC705">
            <v>2.145586538461536</v>
          </cell>
        </row>
        <row r="706">
          <cell r="U706">
            <v>72.546461538461543</v>
          </cell>
          <cell r="Z706">
            <v>25.338461538461537</v>
          </cell>
          <cell r="AA706">
            <v>1.6559999999999921</v>
          </cell>
          <cell r="AB706">
            <v>1.7209999999999923</v>
          </cell>
          <cell r="AC706">
            <v>2.145586538461536</v>
          </cell>
        </row>
        <row r="707">
          <cell r="U707">
            <v>71.432121212121217</v>
          </cell>
          <cell r="Z707">
            <v>24.954545454545453</v>
          </cell>
          <cell r="AA707">
            <v>1.6559999999999921</v>
          </cell>
          <cell r="AB707">
            <v>1.7209999999999923</v>
          </cell>
          <cell r="AC707">
            <v>2.145586538461536</v>
          </cell>
        </row>
        <row r="708">
          <cell r="U708">
            <v>70.351044776119409</v>
          </cell>
          <cell r="Z708">
            <v>24.582089552238806</v>
          </cell>
          <cell r="AA708">
            <v>1.6559999999999921</v>
          </cell>
          <cell r="AB708">
            <v>1.7209999999999923</v>
          </cell>
          <cell r="AC708">
            <v>2.145586538461536</v>
          </cell>
        </row>
        <row r="709">
          <cell r="U709">
            <v>69.301764705882363</v>
          </cell>
          <cell r="Z709">
            <v>24.220588235294116</v>
          </cell>
          <cell r="AA709">
            <v>1.6559999999999921</v>
          </cell>
          <cell r="AB709">
            <v>1.7209999999999923</v>
          </cell>
          <cell r="AC709">
            <v>2.145586538461536</v>
          </cell>
        </row>
        <row r="710">
          <cell r="U710">
            <v>68.282898550724639</v>
          </cell>
          <cell r="Z710">
            <v>23.869565217391305</v>
          </cell>
          <cell r="AA710">
            <v>1.6559999999999921</v>
          </cell>
          <cell r="AB710">
            <v>1.7209999999999923</v>
          </cell>
          <cell r="AC710">
            <v>2.145586538461536</v>
          </cell>
        </row>
        <row r="711">
          <cell r="U711">
            <v>67.293142857142868</v>
          </cell>
          <cell r="Z711">
            <v>23.528571428571428</v>
          </cell>
          <cell r="AA711">
            <v>1.6559999999999921</v>
          </cell>
          <cell r="AB711">
            <v>1.7209999999999923</v>
          </cell>
          <cell r="AC711">
            <v>2.145586538461536</v>
          </cell>
        </row>
        <row r="712">
          <cell r="U712">
            <v>66.331267605633812</v>
          </cell>
          <cell r="Z712">
            <v>23.197183098591548</v>
          </cell>
          <cell r="AA712">
            <v>1.6559999999999921</v>
          </cell>
          <cell r="AB712">
            <v>1.7209999999999923</v>
          </cell>
          <cell r="AC712">
            <v>2.145586538461536</v>
          </cell>
        </row>
        <row r="713">
          <cell r="U713">
            <v>65.396111111111111</v>
          </cell>
          <cell r="Z713">
            <v>22.875</v>
          </cell>
          <cell r="AA713">
            <v>1.6559999999999921</v>
          </cell>
          <cell r="AB713">
            <v>1.7209999999999923</v>
          </cell>
          <cell r="AC713">
            <v>2.145586538461536</v>
          </cell>
        </row>
        <row r="714">
          <cell r="U714">
            <v>64.486575342465756</v>
          </cell>
          <cell r="Z714">
            <v>22.561643835616437</v>
          </cell>
          <cell r="AA714">
            <v>1.6559999999999921</v>
          </cell>
          <cell r="AB714">
            <v>1.7209999999999923</v>
          </cell>
          <cell r="AC714">
            <v>2.145586538461536</v>
          </cell>
        </row>
        <row r="715">
          <cell r="U715">
            <v>63.601621621621625</v>
          </cell>
          <cell r="Z715">
            <v>22.256756756756758</v>
          </cell>
          <cell r="AA715">
            <v>1.6559999999999921</v>
          </cell>
          <cell r="AB715">
            <v>1.7209999999999923</v>
          </cell>
          <cell r="AC715">
            <v>2.145586538461536</v>
          </cell>
        </row>
        <row r="716">
          <cell r="U716">
            <v>62.74026666666667</v>
          </cell>
          <cell r="Z716">
            <v>21.96</v>
          </cell>
          <cell r="AA716">
            <v>1.6559999999999921</v>
          </cell>
          <cell r="AB716">
            <v>1.7209999999999923</v>
          </cell>
          <cell r="AC716">
            <v>2.145586538461536</v>
          </cell>
        </row>
        <row r="717">
          <cell r="U717">
            <v>61.901578947368428</v>
          </cell>
          <cell r="Z717">
            <v>21.671052631578949</v>
          </cell>
          <cell r="AA717">
            <v>1.6559999999999921</v>
          </cell>
          <cell r="AB717">
            <v>1.7209999999999923</v>
          </cell>
          <cell r="AC717">
            <v>2.145586538461536</v>
          </cell>
        </row>
        <row r="718">
          <cell r="U718">
            <v>61.084675324675331</v>
          </cell>
          <cell r="Z718">
            <v>21.38961038961039</v>
          </cell>
          <cell r="AA718">
            <v>1.6559999999999921</v>
          </cell>
          <cell r="AB718">
            <v>1.7209999999999923</v>
          </cell>
          <cell r="AC718">
            <v>2.145586538461536</v>
          </cell>
        </row>
        <row r="719">
          <cell r="U719">
            <v>60.288717948717952</v>
          </cell>
          <cell r="Z719">
            <v>21.115384615384617</v>
          </cell>
          <cell r="AA719">
            <v>1.6559999999999921</v>
          </cell>
          <cell r="AB719">
            <v>1.7209999999999923</v>
          </cell>
          <cell r="AC719">
            <v>2.145586538461536</v>
          </cell>
        </row>
        <row r="720">
          <cell r="U720">
            <v>59.512911392405066</v>
          </cell>
          <cell r="Z720">
            <v>20.848101265822784</v>
          </cell>
          <cell r="AA720">
            <v>1.6559999999999921</v>
          </cell>
          <cell r="AB720">
            <v>1.7209999999999923</v>
          </cell>
          <cell r="AC720">
            <v>2.145586538461536</v>
          </cell>
        </row>
        <row r="721">
          <cell r="U721">
            <v>58.756500000000003</v>
          </cell>
          <cell r="Z721">
            <v>20.587499999999999</v>
          </cell>
          <cell r="AA721">
            <v>1.6559999999999921</v>
          </cell>
          <cell r="AB721">
            <v>1.7209999999999923</v>
          </cell>
          <cell r="AC721">
            <v>2.145586538461536</v>
          </cell>
        </row>
        <row r="722">
          <cell r="U722">
            <v>58.018765432098768</v>
          </cell>
          <cell r="Z722">
            <v>20.333333333333332</v>
          </cell>
          <cell r="AA722">
            <v>1.6559999999999921</v>
          </cell>
          <cell r="AB722">
            <v>1.7209999999999923</v>
          </cell>
          <cell r="AC722">
            <v>2.145586538461536</v>
          </cell>
        </row>
        <row r="723">
          <cell r="U723">
            <v>57.299024390243908</v>
          </cell>
          <cell r="Z723">
            <v>20.085365853658537</v>
          </cell>
          <cell r="AA723">
            <v>1.6559999999999921</v>
          </cell>
          <cell r="AB723">
            <v>1.7209999999999923</v>
          </cell>
          <cell r="AC723">
            <v>2.145586538461536</v>
          </cell>
        </row>
        <row r="724">
          <cell r="U724">
            <v>56.596626506024101</v>
          </cell>
          <cell r="Z724">
            <v>19.843373493975903</v>
          </cell>
          <cell r="AA724">
            <v>1.6559999999999921</v>
          </cell>
          <cell r="AB724">
            <v>1.7209999999999923</v>
          </cell>
          <cell r="AC724">
            <v>2.145586538461536</v>
          </cell>
        </row>
        <row r="725">
          <cell r="U725">
            <v>55.910952380952388</v>
          </cell>
          <cell r="Z725">
            <v>19.607142857142858</v>
          </cell>
          <cell r="AA725">
            <v>1.6559999999999921</v>
          </cell>
          <cell r="AB725">
            <v>1.7209999999999923</v>
          </cell>
          <cell r="AC725">
            <v>2.145586538461536</v>
          </cell>
        </row>
        <row r="726">
          <cell r="U726">
            <v>55.241411764705887</v>
          </cell>
          <cell r="Z726">
            <v>19.376470588235293</v>
          </cell>
          <cell r="AA726">
            <v>1.6559999999999921</v>
          </cell>
          <cell r="AB726">
            <v>1.7209999999999923</v>
          </cell>
          <cell r="AC726">
            <v>2.145586538461536</v>
          </cell>
        </row>
        <row r="727">
          <cell r="U727">
            <v>54.58744186046512</v>
          </cell>
          <cell r="Z727">
            <v>19.151162790697676</v>
          </cell>
          <cell r="AA727">
            <v>1.6559999999999921</v>
          </cell>
          <cell r="AB727">
            <v>1.7209999999999923</v>
          </cell>
          <cell r="AC727">
            <v>2.145586538461536</v>
          </cell>
        </row>
        <row r="728">
          <cell r="U728">
            <v>53.94850574712644</v>
          </cell>
          <cell r="Z728">
            <v>18.931034482758619</v>
          </cell>
          <cell r="AA728">
            <v>1.6559999999999921</v>
          </cell>
          <cell r="AB728">
            <v>1.7209999999999923</v>
          </cell>
          <cell r="AC728">
            <v>2.145586538461536</v>
          </cell>
        </row>
        <row r="729">
          <cell r="U729">
            <v>53.324090909090913</v>
          </cell>
          <cell r="Z729">
            <v>18.71590909090909</v>
          </cell>
          <cell r="AA729">
            <v>1.6559999999999921</v>
          </cell>
          <cell r="AB729">
            <v>1.7209999999999923</v>
          </cell>
          <cell r="AC729">
            <v>2.145586538461536</v>
          </cell>
        </row>
        <row r="730">
          <cell r="U730">
            <v>52.713707865168544</v>
          </cell>
          <cell r="Z730">
            <v>18.50561797752809</v>
          </cell>
          <cell r="AA730">
            <v>1.6559999999999921</v>
          </cell>
          <cell r="AB730">
            <v>1.7209999999999923</v>
          </cell>
          <cell r="AC730">
            <v>2.145586538461536</v>
          </cell>
        </row>
        <row r="731">
          <cell r="U731">
            <v>52.116888888888894</v>
          </cell>
          <cell r="Z731">
            <v>18.3</v>
          </cell>
          <cell r="AA731">
            <v>1.6559999999999921</v>
          </cell>
          <cell r="AB731">
            <v>1.7209999999999923</v>
          </cell>
          <cell r="AC731">
            <v>2.145586538461536</v>
          </cell>
        </row>
        <row r="732">
          <cell r="U732">
            <v>51.533186813186816</v>
          </cell>
          <cell r="Z732">
            <v>18.098901098901099</v>
          </cell>
          <cell r="AA732">
            <v>1.6559999999999921</v>
          </cell>
          <cell r="AB732">
            <v>1.7209999999999923</v>
          </cell>
          <cell r="AC732">
            <v>2.145586538461536</v>
          </cell>
        </row>
        <row r="733">
          <cell r="U733">
            <v>50.962173913043486</v>
          </cell>
          <cell r="Z733">
            <v>17.902173913043477</v>
          </cell>
          <cell r="AA733">
            <v>1.6559999999999921</v>
          </cell>
          <cell r="AB733">
            <v>1.7209999999999923</v>
          </cell>
          <cell r="AC733">
            <v>2.145586538461536</v>
          </cell>
        </row>
        <row r="734">
          <cell r="U734">
            <v>50.403440860215056</v>
          </cell>
          <cell r="Z734">
            <v>17.70967741935484</v>
          </cell>
          <cell r="AA734">
            <v>1.6559999999999921</v>
          </cell>
          <cell r="AB734">
            <v>1.7209999999999923</v>
          </cell>
          <cell r="AC734">
            <v>2.145586538461536</v>
          </cell>
        </row>
        <row r="735">
          <cell r="U735">
            <v>49.856595744680853</v>
          </cell>
          <cell r="Z735">
            <v>17.521276595744681</v>
          </cell>
          <cell r="AA735">
            <v>1.6559999999999921</v>
          </cell>
          <cell r="AB735">
            <v>1.7209999999999923</v>
          </cell>
          <cell r="AC735">
            <v>2.145586538461536</v>
          </cell>
        </row>
        <row r="736">
          <cell r="U736">
            <v>49.321263157894741</v>
          </cell>
          <cell r="Z736">
            <v>17.336842105263159</v>
          </cell>
          <cell r="AA736">
            <v>1.6559999999999921</v>
          </cell>
          <cell r="AB736">
            <v>1.7209999999999923</v>
          </cell>
          <cell r="AC736">
            <v>2.145586538461536</v>
          </cell>
        </row>
        <row r="737">
          <cell r="U737">
            <v>48.79708333333334</v>
          </cell>
          <cell r="Z737">
            <v>17.15625</v>
          </cell>
          <cell r="AA737">
            <v>1.6559999999999921</v>
          </cell>
          <cell r="AB737">
            <v>1.7209999999999923</v>
          </cell>
          <cell r="AC737">
            <v>2.145586538461536</v>
          </cell>
        </row>
        <row r="738">
          <cell r="U738">
            <v>48.283711340206189</v>
          </cell>
          <cell r="Z738">
            <v>16.979381443298969</v>
          </cell>
          <cell r="AA738">
            <v>1.6559999999999921</v>
          </cell>
          <cell r="AB738">
            <v>1.7209999999999923</v>
          </cell>
          <cell r="AC738">
            <v>2.145586538461536</v>
          </cell>
        </row>
        <row r="739">
          <cell r="U739">
            <v>47.780816326530619</v>
          </cell>
          <cell r="Z739">
            <v>16.806122448979593</v>
          </cell>
          <cell r="AA739">
            <v>1.6559999999999921</v>
          </cell>
          <cell r="AB739">
            <v>1.7209999999999923</v>
          </cell>
          <cell r="AC739">
            <v>2.145586538461536</v>
          </cell>
        </row>
        <row r="740">
          <cell r="U740">
            <v>47.288080808080814</v>
          </cell>
          <cell r="Z740">
            <v>16.636363636363637</v>
          </cell>
          <cell r="AA740">
            <v>1.6559999999999921</v>
          </cell>
          <cell r="AB740">
            <v>1.7209999999999923</v>
          </cell>
          <cell r="AC740">
            <v>2.145586538461536</v>
          </cell>
        </row>
        <row r="741">
          <cell r="U741">
            <v>46.805200000000006</v>
          </cell>
          <cell r="Z741">
            <v>16.47</v>
          </cell>
          <cell r="AA741">
            <v>1.6559999999999921</v>
          </cell>
          <cell r="AB741">
            <v>1.7209999999999923</v>
          </cell>
          <cell r="AC741">
            <v>2.145586538461536</v>
          </cell>
        </row>
        <row r="742">
          <cell r="U742">
            <v>46.331881188118814</v>
          </cell>
          <cell r="Z742">
            <v>16.306930693069308</v>
          </cell>
          <cell r="AA742">
            <v>1.6559999999999921</v>
          </cell>
          <cell r="AB742">
            <v>1.7209999999999923</v>
          </cell>
          <cell r="AC742">
            <v>2.145586538461536</v>
          </cell>
        </row>
        <row r="743">
          <cell r="U743">
            <v>45.867843137254908</v>
          </cell>
          <cell r="Z743">
            <v>16.147058823529413</v>
          </cell>
          <cell r="AA743">
            <v>1.6559999999999921</v>
          </cell>
          <cell r="AB743">
            <v>1.7209999999999923</v>
          </cell>
          <cell r="AC743">
            <v>2.145586538461536</v>
          </cell>
        </row>
        <row r="744">
          <cell r="U744">
            <v>45.412815533980584</v>
          </cell>
          <cell r="Z744">
            <v>15.990291262135923</v>
          </cell>
          <cell r="AA744">
            <v>1.6559999999999921</v>
          </cell>
          <cell r="AB744">
            <v>1.7209999999999923</v>
          </cell>
          <cell r="AC744">
            <v>2.145586538461536</v>
          </cell>
        </row>
        <row r="745">
          <cell r="U745">
            <v>44.966538461538462</v>
          </cell>
          <cell r="Z745">
            <v>15.836538461538462</v>
          </cell>
          <cell r="AA745">
            <v>1.6559999999999921</v>
          </cell>
          <cell r="AB745">
            <v>1.7209999999999923</v>
          </cell>
          <cell r="AC745">
            <v>2.145586538461536</v>
          </cell>
        </row>
        <row r="746">
          <cell r="U746">
            <v>44.528761904761907</v>
          </cell>
          <cell r="Z746">
            <v>15.685714285714285</v>
          </cell>
          <cell r="AA746">
            <v>1.6559999999999921</v>
          </cell>
          <cell r="AB746">
            <v>1.7209999999999923</v>
          </cell>
          <cell r="AC746">
            <v>2.145586538461536</v>
          </cell>
        </row>
        <row r="747">
          <cell r="U747">
            <v>44.099245283018874</v>
          </cell>
          <cell r="Z747">
            <v>15.537735849056604</v>
          </cell>
          <cell r="AA747">
            <v>1.6559999999999921</v>
          </cell>
          <cell r="AB747">
            <v>1.7209999999999923</v>
          </cell>
          <cell r="AC747">
            <v>2.145586538461536</v>
          </cell>
        </row>
        <row r="748">
          <cell r="U748">
            <v>43.677757009345797</v>
          </cell>
          <cell r="Z748">
            <v>15.392523364485982</v>
          </cell>
          <cell r="AA748">
            <v>1.6559999999999921</v>
          </cell>
          <cell r="AB748">
            <v>1.7209999999999923</v>
          </cell>
          <cell r="AC748">
            <v>2.145586538461536</v>
          </cell>
        </row>
        <row r="749">
          <cell r="U749">
            <v>43.264074074074081</v>
          </cell>
          <cell r="Z749">
            <v>15.25</v>
          </cell>
          <cell r="AA749">
            <v>1.6559999999999921</v>
          </cell>
          <cell r="AB749">
            <v>1.7209999999999923</v>
          </cell>
          <cell r="AC749">
            <v>2.145586538461536</v>
          </cell>
        </row>
        <row r="750">
          <cell r="U750">
            <v>42.85798165137615</v>
          </cell>
          <cell r="Z750">
            <v>15.110091743119266</v>
          </cell>
          <cell r="AA750">
            <v>1.6559999999999921</v>
          </cell>
          <cell r="AB750">
            <v>1.7209999999999923</v>
          </cell>
          <cell r="AC750">
            <v>2.145586538461536</v>
          </cell>
        </row>
        <row r="751">
          <cell r="U751">
            <v>42.459272727272733</v>
          </cell>
          <cell r="Z751">
            <v>14.972727272727273</v>
          </cell>
          <cell r="AA751">
            <v>1.6559999999999921</v>
          </cell>
          <cell r="AB751">
            <v>1.7209999999999923</v>
          </cell>
          <cell r="AC751">
            <v>2.145586538461536</v>
          </cell>
        </row>
        <row r="752">
          <cell r="U752">
            <v>42.067747747747752</v>
          </cell>
          <cell r="Z752">
            <v>14.837837837837839</v>
          </cell>
          <cell r="AA752">
            <v>1.6559999999999921</v>
          </cell>
          <cell r="AB752">
            <v>1.7209999999999923</v>
          </cell>
          <cell r="AC752">
            <v>2.145586538461536</v>
          </cell>
        </row>
        <row r="753">
          <cell r="U753">
            <v>41.683214285714293</v>
          </cell>
          <cell r="Z753">
            <v>14.705357142857142</v>
          </cell>
          <cell r="AA753">
            <v>1.6559999999999921</v>
          </cell>
          <cell r="AB753">
            <v>1.7209999999999923</v>
          </cell>
          <cell r="AC753">
            <v>2.145586538461536</v>
          </cell>
        </row>
        <row r="754">
          <cell r="U754">
            <v>41.305486725663719</v>
          </cell>
          <cell r="Z754">
            <v>14.575221238938052</v>
          </cell>
          <cell r="AA754">
            <v>1.6559999999999921</v>
          </cell>
          <cell r="AB754">
            <v>1.7209999999999923</v>
          </cell>
          <cell r="AC754">
            <v>2.145586538461536</v>
          </cell>
        </row>
        <row r="755">
          <cell r="U755">
            <v>40.934385964912288</v>
          </cell>
          <cell r="Z755">
            <v>14.447368421052632</v>
          </cell>
          <cell r="AA755">
            <v>1.6559999999999921</v>
          </cell>
          <cell r="AB755">
            <v>1.7209999999999923</v>
          </cell>
          <cell r="AC755">
            <v>2.145586538461536</v>
          </cell>
        </row>
        <row r="756">
          <cell r="U756">
            <v>40.569739130434783</v>
          </cell>
          <cell r="Z756">
            <v>14.321739130434782</v>
          </cell>
          <cell r="AA756">
            <v>1.6559999999999921</v>
          </cell>
          <cell r="AB756">
            <v>1.7209999999999923</v>
          </cell>
          <cell r="AC756">
            <v>2.145586538461536</v>
          </cell>
        </row>
        <row r="757">
          <cell r="U757">
            <v>40.211379310344832</v>
          </cell>
          <cell r="Z757">
            <v>14.198275862068966</v>
          </cell>
          <cell r="AA757">
            <v>1.6559999999999921</v>
          </cell>
          <cell r="AB757">
            <v>1.7209999999999923</v>
          </cell>
          <cell r="AC757">
            <v>2.145586538461536</v>
          </cell>
        </row>
        <row r="758">
          <cell r="U758">
            <v>39.859145299145304</v>
          </cell>
          <cell r="Z758">
            <v>14.076923076923077</v>
          </cell>
          <cell r="AA758">
            <v>1.6559999999999921</v>
          </cell>
          <cell r="AB758">
            <v>1.7209999999999923</v>
          </cell>
          <cell r="AC758">
            <v>2.145586538461536</v>
          </cell>
        </row>
        <row r="759">
          <cell r="U759">
            <v>39.512881355932208</v>
          </cell>
          <cell r="Z759">
            <v>13.957627118644067</v>
          </cell>
          <cell r="AA759">
            <v>1.6559999999999921</v>
          </cell>
          <cell r="AB759">
            <v>1.7209999999999923</v>
          </cell>
          <cell r="AC759">
            <v>2.145586538461536</v>
          </cell>
        </row>
        <row r="760">
          <cell r="U760">
            <v>39.172436974789917</v>
          </cell>
          <cell r="Z760">
            <v>13.840336134453782</v>
          </cell>
          <cell r="AA760">
            <v>1.6559999999999921</v>
          </cell>
          <cell r="AB760">
            <v>1.7209999999999923</v>
          </cell>
          <cell r="AC760">
            <v>2.145586538461536</v>
          </cell>
        </row>
        <row r="761">
          <cell r="U761">
            <v>38.837666666666671</v>
          </cell>
          <cell r="Z761">
            <v>13.725</v>
          </cell>
          <cell r="AA761">
            <v>1.6559999999999921</v>
          </cell>
          <cell r="AB761">
            <v>1.7209999999999923</v>
          </cell>
          <cell r="AC761">
            <v>2.145586538461536</v>
          </cell>
        </row>
        <row r="762">
          <cell r="U762">
            <v>38.508429752066121</v>
          </cell>
          <cell r="Z762">
            <v>13.611570247933884</v>
          </cell>
          <cell r="AA762">
            <v>1.6559999999999921</v>
          </cell>
          <cell r="AB762">
            <v>1.7209999999999923</v>
          </cell>
          <cell r="AC762">
            <v>2.145586538461536</v>
          </cell>
        </row>
        <row r="763">
          <cell r="U763">
            <v>38.184590163934431</v>
          </cell>
          <cell r="Z763">
            <v>13.5</v>
          </cell>
          <cell r="AA763">
            <v>1.6559999999999921</v>
          </cell>
          <cell r="AB763">
            <v>1.7209999999999923</v>
          </cell>
          <cell r="AC763">
            <v>2.145586538461536</v>
          </cell>
        </row>
        <row r="764">
          <cell r="U764">
            <v>37.866016260162603</v>
          </cell>
          <cell r="Z764">
            <v>13.390243902439025</v>
          </cell>
          <cell r="AA764">
            <v>1.6559999999999921</v>
          </cell>
          <cell r="AB764">
            <v>1.7209999999999923</v>
          </cell>
          <cell r="AC764">
            <v>2.145586538461536</v>
          </cell>
        </row>
        <row r="765">
          <cell r="U765">
            <v>37.552580645161292</v>
          </cell>
          <cell r="Z765">
            <v>13.28225806451613</v>
          </cell>
          <cell r="AA765">
            <v>1.6559999999999921</v>
          </cell>
          <cell r="AB765">
            <v>1.7209999999999923</v>
          </cell>
          <cell r="AC765">
            <v>2.145586538461536</v>
          </cell>
        </row>
        <row r="766">
          <cell r="U766">
            <v>37.244160000000001</v>
          </cell>
          <cell r="Z766">
            <v>13.176</v>
          </cell>
          <cell r="AA766">
            <v>1.6559999999999921</v>
          </cell>
          <cell r="AB766">
            <v>1.7209999999999923</v>
          </cell>
          <cell r="AC766">
            <v>2.145586538461536</v>
          </cell>
        </row>
        <row r="767">
          <cell r="U767">
            <v>36.940634920634928</v>
          </cell>
          <cell r="Z767">
            <v>13.071428571428571</v>
          </cell>
          <cell r="AA767">
            <v>1.6559999999999921</v>
          </cell>
          <cell r="AB767">
            <v>1.7209999999999923</v>
          </cell>
          <cell r="AC767">
            <v>2.145586538461536</v>
          </cell>
        </row>
        <row r="768">
          <cell r="U768">
            <v>36.641889763779531</v>
          </cell>
          <cell r="Z768">
            <v>12.968503937007874</v>
          </cell>
          <cell r="AA768">
            <v>1.6559999999999921</v>
          </cell>
          <cell r="AB768">
            <v>1.7209999999999923</v>
          </cell>
          <cell r="AC768">
            <v>2.145586538461536</v>
          </cell>
        </row>
        <row r="769">
          <cell r="U769">
            <v>36.347812500000003</v>
          </cell>
          <cell r="Z769">
            <v>12.8671875</v>
          </cell>
          <cell r="AA769">
            <v>1.6559999999999921</v>
          </cell>
          <cell r="AB769">
            <v>1.7209999999999923</v>
          </cell>
          <cell r="AC769">
            <v>2.145586538461536</v>
          </cell>
        </row>
        <row r="770">
          <cell r="U770">
            <v>36.058294573643416</v>
          </cell>
          <cell r="Z770">
            <v>12.767441860465116</v>
          </cell>
          <cell r="AA770">
            <v>1.6559999999999921</v>
          </cell>
          <cell r="AB770">
            <v>1.7209999999999923</v>
          </cell>
          <cell r="AC770">
            <v>2.145586538461536</v>
          </cell>
        </row>
        <row r="771">
          <cell r="U771">
            <v>35.773230769230771</v>
          </cell>
          <cell r="Z771">
            <v>12.669230769230769</v>
          </cell>
          <cell r="AA771">
            <v>1.6559999999999921</v>
          </cell>
          <cell r="AB771">
            <v>1.7209999999999923</v>
          </cell>
          <cell r="AC771">
            <v>2.145586538461536</v>
          </cell>
        </row>
        <row r="772">
          <cell r="U772">
            <v>35.492519083969469</v>
          </cell>
          <cell r="Z772">
            <v>12.572519083969466</v>
          </cell>
          <cell r="AA772">
            <v>1.6559999999999921</v>
          </cell>
          <cell r="AB772">
            <v>1.7209999999999923</v>
          </cell>
          <cell r="AC772">
            <v>2.145586538461536</v>
          </cell>
        </row>
        <row r="773">
          <cell r="U773">
            <v>35.216060606060609</v>
          </cell>
          <cell r="Z773">
            <v>12.477272727272727</v>
          </cell>
          <cell r="AA773">
            <v>1.6559999999999921</v>
          </cell>
          <cell r="AB773">
            <v>1.7209999999999923</v>
          </cell>
          <cell r="AC773">
            <v>2.145586538461536</v>
          </cell>
        </row>
        <row r="774">
          <cell r="U774">
            <v>34.94375939849624</v>
          </cell>
          <cell r="Z774">
            <v>12.383458646616541</v>
          </cell>
          <cell r="AA774">
            <v>1.6559999999999921</v>
          </cell>
          <cell r="AB774">
            <v>1.7209999999999923</v>
          </cell>
          <cell r="AC774">
            <v>2.145586538461536</v>
          </cell>
        </row>
        <row r="775">
          <cell r="U775">
            <v>34.675522388059704</v>
          </cell>
          <cell r="Z775">
            <v>12.291044776119403</v>
          </cell>
          <cell r="AA775">
            <v>1.6559999999999921</v>
          </cell>
          <cell r="AB775">
            <v>1.7209999999999923</v>
          </cell>
          <cell r="AC775">
            <v>2.145586538461536</v>
          </cell>
        </row>
        <row r="776">
          <cell r="U776">
            <v>34.411259259259261</v>
          </cell>
          <cell r="Z776">
            <v>12.2</v>
          </cell>
          <cell r="AA776">
            <v>1.6559999999999921</v>
          </cell>
          <cell r="AB776">
            <v>1.7209999999999923</v>
          </cell>
          <cell r="AC776">
            <v>2.145586538461536</v>
          </cell>
        </row>
        <row r="777">
          <cell r="U777">
            <v>34.150882352941181</v>
          </cell>
          <cell r="Z777">
            <v>12.110294117647058</v>
          </cell>
          <cell r="AA777">
            <v>1.6559999999999921</v>
          </cell>
          <cell r="AB777">
            <v>1.7209999999999923</v>
          </cell>
          <cell r="AC777">
            <v>2.145586538461536</v>
          </cell>
        </row>
        <row r="778">
          <cell r="U778">
            <v>33.894306569343065</v>
          </cell>
          <cell r="Z778">
            <v>12.021897810218977</v>
          </cell>
          <cell r="AA778">
            <v>1.6559999999999921</v>
          </cell>
          <cell r="AB778">
            <v>1.7209999999999923</v>
          </cell>
          <cell r="AC778">
            <v>2.145586538461536</v>
          </cell>
        </row>
        <row r="779">
          <cell r="U779">
            <v>33.641449275362319</v>
          </cell>
          <cell r="Z779">
            <v>11.934782608695652</v>
          </cell>
          <cell r="AA779">
            <v>1.6559999999999921</v>
          </cell>
          <cell r="AB779">
            <v>1.7209999999999923</v>
          </cell>
          <cell r="AC779">
            <v>2.145586538461536</v>
          </cell>
        </row>
        <row r="780">
          <cell r="U780">
            <v>33.39223021582734</v>
          </cell>
          <cell r="Z780">
            <v>11.848920863309353</v>
          </cell>
          <cell r="AA780">
            <v>1.6559999999999921</v>
          </cell>
          <cell r="AB780">
            <v>1.7209999999999923</v>
          </cell>
          <cell r="AC780">
            <v>2.145586538461536</v>
          </cell>
        </row>
        <row r="781">
          <cell r="U781">
            <v>33.146571428571434</v>
          </cell>
          <cell r="Z781">
            <v>11.764285714285714</v>
          </cell>
          <cell r="AA781">
            <v>1.6559999999999921</v>
          </cell>
          <cell r="AB781">
            <v>1.7209999999999923</v>
          </cell>
          <cell r="AC781">
            <v>2.145586538461536</v>
          </cell>
        </row>
        <row r="782">
          <cell r="U782">
            <v>32.904397163120571</v>
          </cell>
          <cell r="Z782">
            <v>11.680851063829786</v>
          </cell>
          <cell r="AA782">
            <v>1.6559999999999921</v>
          </cell>
          <cell r="AB782">
            <v>1.7209999999999923</v>
          </cell>
          <cell r="AC782">
            <v>2.145586538461536</v>
          </cell>
        </row>
        <row r="783">
          <cell r="U783">
            <v>32.665633802816906</v>
          </cell>
          <cell r="Z783">
            <v>11.598591549295774</v>
          </cell>
          <cell r="AA783">
            <v>1.6559999999999921</v>
          </cell>
          <cell r="AB783">
            <v>1.7209999999999923</v>
          </cell>
          <cell r="AC783">
            <v>2.145586538461536</v>
          </cell>
        </row>
        <row r="784">
          <cell r="U784">
            <v>32.430209790209794</v>
          </cell>
          <cell r="Z784">
            <v>11.517482517482517</v>
          </cell>
          <cell r="AA784">
            <v>1.6559999999999921</v>
          </cell>
          <cell r="AB784">
            <v>1.7209999999999923</v>
          </cell>
          <cell r="AC784">
            <v>2.145586538461536</v>
          </cell>
        </row>
        <row r="785">
          <cell r="U785">
            <v>32.198055555555555</v>
          </cell>
          <cell r="Z785">
            <v>11.4375</v>
          </cell>
          <cell r="AA785">
            <v>1.6559999999999921</v>
          </cell>
          <cell r="AB785">
            <v>1.7209999999999923</v>
          </cell>
          <cell r="AC785">
            <v>2.145586538461536</v>
          </cell>
        </row>
        <row r="786">
          <cell r="U786">
            <v>31.969103448275867</v>
          </cell>
          <cell r="Z786">
            <v>11.358620689655172</v>
          </cell>
          <cell r="AA786">
            <v>1.6559999999999921</v>
          </cell>
          <cell r="AB786">
            <v>1.7209999999999923</v>
          </cell>
          <cell r="AC786">
            <v>2.145586538461536</v>
          </cell>
        </row>
        <row r="787">
          <cell r="U787">
            <v>31.743287671232881</v>
          </cell>
          <cell r="Z787">
            <v>11.280821917808218</v>
          </cell>
          <cell r="AA787">
            <v>1.6559999999999921</v>
          </cell>
          <cell r="AB787">
            <v>1.7209999999999923</v>
          </cell>
          <cell r="AC787">
            <v>2.145586538461536</v>
          </cell>
        </row>
        <row r="788">
          <cell r="U788">
            <v>31.520544217687078</v>
          </cell>
          <cell r="Z788">
            <v>11.204081632653061</v>
          </cell>
          <cell r="AA788">
            <v>1.6559999999999921</v>
          </cell>
          <cell r="AB788">
            <v>1.7209999999999923</v>
          </cell>
          <cell r="AC788">
            <v>2.145586538461536</v>
          </cell>
        </row>
        <row r="789">
          <cell r="U789">
            <v>31.300810810810813</v>
          </cell>
          <cell r="Z789">
            <v>11.128378378378379</v>
          </cell>
          <cell r="AA789">
            <v>1.6559999999999921</v>
          </cell>
          <cell r="AB789">
            <v>1.7209999999999923</v>
          </cell>
          <cell r="AC789">
            <v>2.145586538461536</v>
          </cell>
        </row>
        <row r="790">
          <cell r="U790">
            <v>31.084026845637588</v>
          </cell>
          <cell r="Z790">
            <v>11.053691275167786</v>
          </cell>
          <cell r="AA790">
            <v>1.6559999999999921</v>
          </cell>
          <cell r="AB790">
            <v>1.7209999999999923</v>
          </cell>
          <cell r="AC790">
            <v>2.145586538461536</v>
          </cell>
        </row>
        <row r="791">
          <cell r="U791">
            <v>30.870133333333335</v>
          </cell>
          <cell r="Z791">
            <v>10.98</v>
          </cell>
          <cell r="AA791">
            <v>1.6559999999999921</v>
          </cell>
          <cell r="AB791">
            <v>1.7209999999999923</v>
          </cell>
          <cell r="AC791">
            <v>2.145586538461536</v>
          </cell>
        </row>
        <row r="792">
          <cell r="U792">
            <v>30.659072847682122</v>
          </cell>
          <cell r="Z792">
            <v>10.907284768211921</v>
          </cell>
          <cell r="AA792">
            <v>1.6559999999999921</v>
          </cell>
          <cell r="AB792">
            <v>1.7209999999999923</v>
          </cell>
          <cell r="AC792">
            <v>2.145586538461536</v>
          </cell>
        </row>
        <row r="793">
          <cell r="U793">
            <v>30.450789473684214</v>
          </cell>
          <cell r="Z793">
            <v>10.835526315789474</v>
          </cell>
          <cell r="AA793">
            <v>1.6559999999999921</v>
          </cell>
          <cell r="AB793">
            <v>1.7209999999999923</v>
          </cell>
          <cell r="AC793">
            <v>2.145586538461536</v>
          </cell>
        </row>
        <row r="794">
          <cell r="U794">
            <v>30.245228758169937</v>
          </cell>
          <cell r="Z794">
            <v>10.764705882352942</v>
          </cell>
          <cell r="AA794">
            <v>1.6559999999999921</v>
          </cell>
          <cell r="AB794">
            <v>1.7209999999999923</v>
          </cell>
          <cell r="AC794">
            <v>2.145586538461536</v>
          </cell>
        </row>
        <row r="795">
          <cell r="U795">
            <v>30.042337662337665</v>
          </cell>
          <cell r="Z795">
            <v>10.694805194805195</v>
          </cell>
          <cell r="AA795">
            <v>1.6559999999999921</v>
          </cell>
          <cell r="AB795">
            <v>1.7209999999999923</v>
          </cell>
          <cell r="AC795">
            <v>2.145586538461536</v>
          </cell>
        </row>
        <row r="796">
          <cell r="U796">
            <v>29.842064516129035</v>
          </cell>
          <cell r="Z796">
            <v>10.625806451612902</v>
          </cell>
          <cell r="AA796">
            <v>1.6559999999999921</v>
          </cell>
          <cell r="AB796">
            <v>1.7209999999999923</v>
          </cell>
          <cell r="AC796">
            <v>2.145586538461536</v>
          </cell>
        </row>
        <row r="797">
          <cell r="U797">
            <v>29.644358974358976</v>
          </cell>
          <cell r="Z797">
            <v>10.557692307692308</v>
          </cell>
          <cell r="AA797">
            <v>1.6559999999999921</v>
          </cell>
          <cell r="AB797">
            <v>1.7209999999999923</v>
          </cell>
          <cell r="AC797">
            <v>2.145586538461536</v>
          </cell>
        </row>
        <row r="798">
          <cell r="U798">
            <v>29.449171974522297</v>
          </cell>
          <cell r="Z798">
            <v>10.490445859872612</v>
          </cell>
          <cell r="AA798">
            <v>1.6559999999999921</v>
          </cell>
          <cell r="AB798">
            <v>1.7209999999999923</v>
          </cell>
          <cell r="AC798">
            <v>2.145586538461536</v>
          </cell>
        </row>
        <row r="799">
          <cell r="U799">
            <v>29.256455696202533</v>
          </cell>
          <cell r="Z799">
            <v>10.424050632911392</v>
          </cell>
          <cell r="AA799">
            <v>1.6559999999999921</v>
          </cell>
          <cell r="AB799">
            <v>1.7209999999999923</v>
          </cell>
          <cell r="AC799">
            <v>2.145586538461536</v>
          </cell>
        </row>
        <row r="800">
          <cell r="U800">
            <v>29.06616352201258</v>
          </cell>
          <cell r="Z800">
            <v>10.358490566037736</v>
          </cell>
          <cell r="AA800">
            <v>1.6559999999999921</v>
          </cell>
          <cell r="AB800">
            <v>1.7209999999999923</v>
          </cell>
          <cell r="AC800">
            <v>2.145586538461536</v>
          </cell>
        </row>
        <row r="801">
          <cell r="U801">
            <v>28.878250000000001</v>
          </cell>
          <cell r="Z801">
            <v>10.293749999999999</v>
          </cell>
          <cell r="AA801">
            <v>1.6559999999999921</v>
          </cell>
          <cell r="AB801">
            <v>1.7209999999999923</v>
          </cell>
          <cell r="AC801">
            <v>2.145586538461536</v>
          </cell>
        </row>
        <row r="802">
          <cell r="U802">
            <v>28.692670807453418</v>
          </cell>
          <cell r="Z802">
            <v>10.229813664596273</v>
          </cell>
          <cell r="AA802">
            <v>1.6559999999999921</v>
          </cell>
          <cell r="AB802">
            <v>1.7209999999999923</v>
          </cell>
          <cell r="AC802">
            <v>2.145586538461536</v>
          </cell>
        </row>
        <row r="803">
          <cell r="U803">
            <v>28.509382716049384</v>
          </cell>
          <cell r="Z803">
            <v>10.166666666666666</v>
          </cell>
          <cell r="AA803">
            <v>1.6559999999999921</v>
          </cell>
          <cell r="AB803">
            <v>1.7209999999999923</v>
          </cell>
          <cell r="AC803">
            <v>2.145586538461536</v>
          </cell>
        </row>
        <row r="804">
          <cell r="U804">
            <v>28.32834355828221</v>
          </cell>
          <cell r="Z804">
            <v>10.104294478527608</v>
          </cell>
          <cell r="AA804">
            <v>1.6559999999999921</v>
          </cell>
          <cell r="AB804">
            <v>1.7209999999999923</v>
          </cell>
          <cell r="AC804">
            <v>2.145586538461536</v>
          </cell>
        </row>
        <row r="805">
          <cell r="U805">
            <v>28.149512195121954</v>
          </cell>
          <cell r="Z805">
            <v>10.042682926829269</v>
          </cell>
          <cell r="AA805">
            <v>1.6559999999999921</v>
          </cell>
          <cell r="AB805">
            <v>1.7209999999999923</v>
          </cell>
          <cell r="AC805">
            <v>2.145586538461536</v>
          </cell>
        </row>
        <row r="806">
          <cell r="U806">
            <v>27.972848484848488</v>
          </cell>
          <cell r="Z806">
            <v>9.9818181818181824</v>
          </cell>
          <cell r="AA806">
            <v>1.6559999999999921</v>
          </cell>
          <cell r="AB806">
            <v>1.7209999999999923</v>
          </cell>
          <cell r="AC806">
            <v>2.145586538461536</v>
          </cell>
        </row>
        <row r="807">
          <cell r="U807">
            <v>27.798313253012051</v>
          </cell>
          <cell r="Z807">
            <v>9.9216867469879517</v>
          </cell>
          <cell r="AA807">
            <v>1.6559999999999921</v>
          </cell>
          <cell r="AB807">
            <v>1.7209999999999923</v>
          </cell>
          <cell r="AC807">
            <v>2.145586538461536</v>
          </cell>
        </row>
        <row r="808">
          <cell r="U808">
            <v>27.625868263473055</v>
          </cell>
          <cell r="Z808">
            <v>9.8622754491017961</v>
          </cell>
          <cell r="AA808">
            <v>1.6559999999999921</v>
          </cell>
          <cell r="AB808">
            <v>1.7209999999999923</v>
          </cell>
          <cell r="AC808">
            <v>2.145586538461536</v>
          </cell>
        </row>
        <row r="809">
          <cell r="U809">
            <v>27.455476190476194</v>
          </cell>
          <cell r="Z809">
            <v>9.8035714285714288</v>
          </cell>
          <cell r="AA809">
            <v>1.6559999999999921</v>
          </cell>
          <cell r="AB809">
            <v>1.7209999999999923</v>
          </cell>
          <cell r="AC809">
            <v>2.145586538461536</v>
          </cell>
        </row>
        <row r="810">
          <cell r="U810">
            <v>27.28710059171598</v>
          </cell>
          <cell r="Z810">
            <v>9.7455621301775146</v>
          </cell>
          <cell r="AA810">
            <v>1.6559999999999921</v>
          </cell>
          <cell r="AB810">
            <v>1.7209999999999923</v>
          </cell>
          <cell r="AC810">
            <v>2.145586538461536</v>
          </cell>
        </row>
        <row r="811">
          <cell r="U811">
            <v>27.120705882352944</v>
          </cell>
          <cell r="Z811">
            <v>9.6882352941176464</v>
          </cell>
          <cell r="AA811">
            <v>1.6559999999999921</v>
          </cell>
          <cell r="AB811">
            <v>1.7209999999999923</v>
          </cell>
          <cell r="AC811">
            <v>2.145586538461536</v>
          </cell>
        </row>
        <row r="812">
          <cell r="U812">
            <v>26.956257309941524</v>
          </cell>
          <cell r="Z812">
            <v>9.6315789473684212</v>
          </cell>
          <cell r="AA812">
            <v>1.6559999999999921</v>
          </cell>
          <cell r="AB812">
            <v>1.7209999999999923</v>
          </cell>
          <cell r="AC812">
            <v>2.145586538461536</v>
          </cell>
        </row>
        <row r="813">
          <cell r="U813">
            <v>26.79372093023256</v>
          </cell>
          <cell r="Z813">
            <v>9.5755813953488378</v>
          </cell>
          <cell r="AA813">
            <v>1.6559999999999921</v>
          </cell>
          <cell r="AB813">
            <v>1.7209999999999923</v>
          </cell>
          <cell r="AC813">
            <v>2.145586538461536</v>
          </cell>
        </row>
        <row r="814">
          <cell r="U814">
            <v>26.63306358381503</v>
          </cell>
          <cell r="Z814">
            <v>9.5202312138728331</v>
          </cell>
          <cell r="AA814">
            <v>1.6559999999999921</v>
          </cell>
          <cell r="AB814">
            <v>1.7209999999999923</v>
          </cell>
          <cell r="AC814">
            <v>2.145586538461536</v>
          </cell>
        </row>
        <row r="815">
          <cell r="U815">
            <v>26.47425287356322</v>
          </cell>
          <cell r="Z815">
            <v>9.4655172413793096</v>
          </cell>
          <cell r="AA815">
            <v>1.6559999999999921</v>
          </cell>
          <cell r="AB815">
            <v>1.7209999999999923</v>
          </cell>
          <cell r="AC815">
            <v>2.145586538461536</v>
          </cell>
        </row>
        <row r="816">
          <cell r="U816">
            <v>26.317257142857144</v>
          </cell>
          <cell r="Z816">
            <v>9.411428571428571</v>
          </cell>
          <cell r="AA816">
            <v>1.6559999999999921</v>
          </cell>
          <cell r="AB816">
            <v>1.7209999999999923</v>
          </cell>
          <cell r="AC816">
            <v>2.145586538461536</v>
          </cell>
        </row>
        <row r="817">
          <cell r="U817">
            <v>26.162045454545456</v>
          </cell>
          <cell r="Z817">
            <v>9.357954545454545</v>
          </cell>
          <cell r="AA817">
            <v>1.6559999999999921</v>
          </cell>
          <cell r="AB817">
            <v>1.7209999999999923</v>
          </cell>
          <cell r="AC817">
            <v>2.145586538461536</v>
          </cell>
        </row>
        <row r="818">
          <cell r="U818">
            <v>26.008587570621472</v>
          </cell>
          <cell r="Z818">
            <v>9.3050847457627111</v>
          </cell>
          <cell r="AA818">
            <v>1.6559999999999921</v>
          </cell>
          <cell r="AB818">
            <v>1.7209999999999923</v>
          </cell>
          <cell r="AC818">
            <v>2.145586538461536</v>
          </cell>
        </row>
        <row r="819">
          <cell r="U819">
            <v>25.856853932584272</v>
          </cell>
          <cell r="Z819">
            <v>9.2528089887640448</v>
          </cell>
          <cell r="AA819">
            <v>1.6559999999999921</v>
          </cell>
          <cell r="AB819">
            <v>1.7209999999999923</v>
          </cell>
          <cell r="AC819">
            <v>2.145586538461536</v>
          </cell>
        </row>
        <row r="820">
          <cell r="U820">
            <v>25.706815642458103</v>
          </cell>
          <cell r="Z820">
            <v>9.2011173184357542</v>
          </cell>
          <cell r="AA820">
            <v>1.6559999999999921</v>
          </cell>
          <cell r="AB820">
            <v>1.7209999999999923</v>
          </cell>
          <cell r="AC820">
            <v>2.145586538461536</v>
          </cell>
        </row>
        <row r="821">
          <cell r="U821">
            <v>25.558444444444447</v>
          </cell>
          <cell r="Z821">
            <v>9.15</v>
          </cell>
          <cell r="AA821">
            <v>1.6559999999999921</v>
          </cell>
          <cell r="AB821">
            <v>1.7209999999999923</v>
          </cell>
          <cell r="AC821">
            <v>2.145586538461536</v>
          </cell>
        </row>
        <row r="822">
          <cell r="U822">
            <v>25.411712707182321</v>
          </cell>
          <cell r="Z822">
            <v>9.0994475138121551</v>
          </cell>
          <cell r="AA822">
            <v>1.6559999999999921</v>
          </cell>
          <cell r="AB822">
            <v>1.7209999999999923</v>
          </cell>
          <cell r="AC822">
            <v>2.145586538461536</v>
          </cell>
        </row>
        <row r="823">
          <cell r="U823">
            <v>25.266593406593408</v>
          </cell>
          <cell r="Z823">
            <v>9.0494505494505493</v>
          </cell>
          <cell r="AA823">
            <v>1.6559999999999921</v>
          </cell>
          <cell r="AB823">
            <v>1.7209999999999923</v>
          </cell>
          <cell r="AC823">
            <v>2.145586538461536</v>
          </cell>
        </row>
        <row r="824">
          <cell r="U824">
            <v>25.123060109289622</v>
          </cell>
          <cell r="Z824">
            <v>9</v>
          </cell>
          <cell r="AA824">
            <v>1.6559999999999921</v>
          </cell>
          <cell r="AB824">
            <v>1.7209999999999923</v>
          </cell>
          <cell r="AC824">
            <v>2.145586538461536</v>
          </cell>
        </row>
        <row r="825">
          <cell r="U825">
            <v>24.981086956521743</v>
          </cell>
          <cell r="Z825">
            <v>8.9510869565217384</v>
          </cell>
          <cell r="AA825">
            <v>1.6559999999999921</v>
          </cell>
          <cell r="AB825">
            <v>1.7209999999999923</v>
          </cell>
          <cell r="AC825">
            <v>2.145586538461536</v>
          </cell>
        </row>
        <row r="826">
          <cell r="U826">
            <v>24.840648648648649</v>
          </cell>
          <cell r="Z826">
            <v>8.9027027027027028</v>
          </cell>
          <cell r="AA826">
            <v>1.6559999999999921</v>
          </cell>
          <cell r="AB826">
            <v>1.7209999999999923</v>
          </cell>
          <cell r="AC826">
            <v>2.145586538461536</v>
          </cell>
        </row>
        <row r="827">
          <cell r="U827">
            <v>24.701720430107528</v>
          </cell>
          <cell r="Z827">
            <v>8.8548387096774199</v>
          </cell>
          <cell r="AA827">
            <v>1.6559999999999921</v>
          </cell>
          <cell r="AB827">
            <v>1.7209999999999923</v>
          </cell>
          <cell r="AC827">
            <v>2.145586538461536</v>
          </cell>
        </row>
        <row r="828">
          <cell r="U828">
            <v>24.564278074866312</v>
          </cell>
          <cell r="Z828">
            <v>8.807486631016042</v>
          </cell>
          <cell r="AA828">
            <v>1.6559999999999921</v>
          </cell>
          <cell r="AB828">
            <v>1.7209999999999923</v>
          </cell>
          <cell r="AC828">
            <v>2.145586538461536</v>
          </cell>
        </row>
        <row r="829">
          <cell r="U829">
            <v>24.428297872340426</v>
          </cell>
          <cell r="Z829">
            <v>8.7606382978723403</v>
          </cell>
          <cell r="AA829">
            <v>1.6559999999999921</v>
          </cell>
          <cell r="AB829">
            <v>1.7209999999999923</v>
          </cell>
          <cell r="AC829">
            <v>2.145586538461536</v>
          </cell>
        </row>
        <row r="830">
          <cell r="U830">
            <v>24.293756613756617</v>
          </cell>
          <cell r="Z830">
            <v>8.7142857142857135</v>
          </cell>
          <cell r="AA830">
            <v>1.6559999999999921</v>
          </cell>
          <cell r="AB830">
            <v>1.7209999999999923</v>
          </cell>
          <cell r="AC830">
            <v>2.145586538461536</v>
          </cell>
        </row>
        <row r="831">
          <cell r="U831">
            <v>24.16063157894737</v>
          </cell>
          <cell r="Z831">
            <v>8.6684210526315795</v>
          </cell>
          <cell r="AA831">
            <v>1.6559999999999921</v>
          </cell>
          <cell r="AB831">
            <v>1.7209999999999923</v>
          </cell>
          <cell r="AC831">
            <v>2.145586538461536</v>
          </cell>
        </row>
        <row r="832">
          <cell r="U832">
            <v>24.02890052356021</v>
          </cell>
          <cell r="Z832">
            <v>8.6230366492146597</v>
          </cell>
          <cell r="AA832">
            <v>1.6559999999999921</v>
          </cell>
          <cell r="AB832">
            <v>1.7209999999999923</v>
          </cell>
          <cell r="AC832">
            <v>2.145586538461536</v>
          </cell>
        </row>
        <row r="833">
          <cell r="U833">
            <v>23.89854166666667</v>
          </cell>
          <cell r="Z833">
            <v>8.578125</v>
          </cell>
          <cell r="AA833">
            <v>1.6559999999999921</v>
          </cell>
          <cell r="AB833">
            <v>1.7209999999999923</v>
          </cell>
          <cell r="AC833">
            <v>2.145586538461536</v>
          </cell>
        </row>
        <row r="834">
          <cell r="U834">
            <v>23.769533678756478</v>
          </cell>
          <cell r="Z834">
            <v>8.5336787564766841</v>
          </cell>
          <cell r="AA834">
            <v>1.6559999999999921</v>
          </cell>
          <cell r="AB834">
            <v>1.7209999999999923</v>
          </cell>
          <cell r="AC834">
            <v>2.145586538461536</v>
          </cell>
        </row>
        <row r="835">
          <cell r="U835">
            <v>23.641855670103094</v>
          </cell>
          <cell r="Z835">
            <v>8.4896907216494846</v>
          </cell>
          <cell r="AA835">
            <v>1.6559999999999921</v>
          </cell>
          <cell r="AB835">
            <v>1.7209999999999923</v>
          </cell>
          <cell r="AC835">
            <v>2.145586538461536</v>
          </cell>
        </row>
        <row r="836">
          <cell r="U836">
            <v>23.515487179487181</v>
          </cell>
          <cell r="Z836">
            <v>8.4461538461538463</v>
          </cell>
          <cell r="AA836">
            <v>1.6559999999999921</v>
          </cell>
          <cell r="AB836">
            <v>1.7209999999999923</v>
          </cell>
          <cell r="AC836">
            <v>2.145586538461536</v>
          </cell>
        </row>
        <row r="837">
          <cell r="U837">
            <v>23.39040816326531</v>
          </cell>
          <cell r="Z837">
            <v>8.4030612244897966</v>
          </cell>
          <cell r="AA837">
            <v>1.6559999999999921</v>
          </cell>
          <cell r="AB837">
            <v>1.7209999999999923</v>
          </cell>
          <cell r="AC837">
            <v>2.145586538461536</v>
          </cell>
        </row>
        <row r="838">
          <cell r="U838">
            <v>23.266598984771576</v>
          </cell>
          <cell r="Z838">
            <v>8.3604060913705585</v>
          </cell>
          <cell r="AA838">
            <v>1.6559999999999921</v>
          </cell>
          <cell r="AB838">
            <v>1.7209999999999923</v>
          </cell>
          <cell r="AC838">
            <v>2.145586538461536</v>
          </cell>
        </row>
        <row r="839">
          <cell r="U839">
            <v>23.144040404040407</v>
          </cell>
          <cell r="Z839">
            <v>8.3181818181818183</v>
          </cell>
          <cell r="AA839">
            <v>1.6559999999999921</v>
          </cell>
          <cell r="AB839">
            <v>1.7209999999999923</v>
          </cell>
          <cell r="AC839">
            <v>2.145586538461536</v>
          </cell>
        </row>
        <row r="840">
          <cell r="U840">
            <v>23.022713567839197</v>
          </cell>
          <cell r="Z840">
            <v>8.2763819095477391</v>
          </cell>
          <cell r="AA840">
            <v>1.6559999999999921</v>
          </cell>
          <cell r="AB840">
            <v>1.7209999999999923</v>
          </cell>
          <cell r="AC840">
            <v>2.145586538461536</v>
          </cell>
        </row>
        <row r="841">
          <cell r="U841">
            <v>22.902600000000003</v>
          </cell>
          <cell r="Z841">
            <v>8.2349999999999994</v>
          </cell>
          <cell r="AA841">
            <v>1.6559999999999921</v>
          </cell>
          <cell r="AB841">
            <v>1.7209999999999923</v>
          </cell>
          <cell r="AC841">
            <v>2.145586538461536</v>
          </cell>
        </row>
        <row r="842">
          <cell r="U842">
            <v>22.783681592039802</v>
          </cell>
          <cell r="Z842">
            <v>8.1940298507462686</v>
          </cell>
          <cell r="AA842">
            <v>1.6559999999999921</v>
          </cell>
          <cell r="AB842">
            <v>1.7209999999999923</v>
          </cell>
          <cell r="AC842">
            <v>2.145586538461536</v>
          </cell>
        </row>
        <row r="843">
          <cell r="U843">
            <v>22.665940594059407</v>
          </cell>
          <cell r="Z843">
            <v>8.153465346534654</v>
          </cell>
          <cell r="AA843">
            <v>1.6559999999999921</v>
          </cell>
          <cell r="AB843">
            <v>1.7209999999999923</v>
          </cell>
          <cell r="AC843">
            <v>2.145586538461536</v>
          </cell>
        </row>
        <row r="844">
          <cell r="U844">
            <v>22.549359605911331</v>
          </cell>
          <cell r="Z844">
            <v>8.1133004926108381</v>
          </cell>
          <cell r="AA844">
            <v>1.6559999999999921</v>
          </cell>
          <cell r="AB844">
            <v>1.7209999999999923</v>
          </cell>
          <cell r="AC844">
            <v>2.145586538461536</v>
          </cell>
        </row>
        <row r="845">
          <cell r="U845">
            <v>22.433921568627454</v>
          </cell>
          <cell r="Z845">
            <v>8.0735294117647065</v>
          </cell>
          <cell r="AA845">
            <v>1.6559999999999921</v>
          </cell>
          <cell r="AB845">
            <v>1.7209999999999923</v>
          </cell>
          <cell r="AC845">
            <v>2.145586538461536</v>
          </cell>
        </row>
        <row r="846">
          <cell r="U846">
            <v>22.319609756097563</v>
          </cell>
          <cell r="Z846">
            <v>8.0341463414634138</v>
          </cell>
          <cell r="AA846">
            <v>1.6559999999999921</v>
          </cell>
          <cell r="AB846">
            <v>1.7209999999999923</v>
          </cell>
          <cell r="AC846">
            <v>2.145586538461536</v>
          </cell>
        </row>
        <row r="847">
          <cell r="U847">
            <v>22.206407766990292</v>
          </cell>
          <cell r="Z847">
            <v>7.9951456310679614</v>
          </cell>
          <cell r="AA847">
            <v>1.6559999999999921</v>
          </cell>
          <cell r="AB847">
            <v>1.7209999999999923</v>
          </cell>
          <cell r="AC847">
            <v>2.145586538461536</v>
          </cell>
        </row>
        <row r="848">
          <cell r="U848">
            <v>22.094299516908215</v>
          </cell>
          <cell r="Z848">
            <v>7.9565217391304346</v>
          </cell>
          <cell r="AA848">
            <v>1.6559999999999921</v>
          </cell>
          <cell r="AB848">
            <v>1.7209999999999923</v>
          </cell>
          <cell r="AC848">
            <v>2.145586538461536</v>
          </cell>
        </row>
        <row r="849">
          <cell r="U849">
            <v>21.983269230769231</v>
          </cell>
          <cell r="Z849">
            <v>7.9182692307692308</v>
          </cell>
          <cell r="AA849">
            <v>1.6559999999999921</v>
          </cell>
          <cell r="AB849">
            <v>1.7209999999999923</v>
          </cell>
          <cell r="AC849">
            <v>2.145586538461536</v>
          </cell>
        </row>
        <row r="850">
          <cell r="U850">
            <v>21.873301435406702</v>
          </cell>
          <cell r="Z850">
            <v>7.8803827751196174</v>
          </cell>
          <cell r="AA850">
            <v>1.6559999999999921</v>
          </cell>
          <cell r="AB850">
            <v>1.7209999999999923</v>
          </cell>
          <cell r="AC850">
            <v>2.145586538461536</v>
          </cell>
        </row>
        <row r="851">
          <cell r="U851">
            <v>21.764380952380954</v>
          </cell>
          <cell r="Z851">
            <v>7.8428571428571425</v>
          </cell>
          <cell r="AA851">
            <v>1.6559999999999921</v>
          </cell>
          <cell r="AB851">
            <v>1.7209999999999923</v>
          </cell>
          <cell r="AC851">
            <v>2.145586538461536</v>
          </cell>
        </row>
        <row r="852">
          <cell r="U852">
            <v>21.656492890995263</v>
          </cell>
          <cell r="Z852">
            <v>7.8056872037914689</v>
          </cell>
          <cell r="AA852">
            <v>1.6559999999999921</v>
          </cell>
          <cell r="AB852">
            <v>1.7209999999999923</v>
          </cell>
          <cell r="AC852">
            <v>2.145586538461536</v>
          </cell>
        </row>
        <row r="853">
          <cell r="U853">
            <v>21.549622641509437</v>
          </cell>
          <cell r="Z853">
            <v>7.7688679245283021</v>
          </cell>
          <cell r="AA853">
            <v>1.6559999999999921</v>
          </cell>
          <cell r="AB853">
            <v>1.7209999999999923</v>
          </cell>
          <cell r="AC853">
            <v>2.145586538461536</v>
          </cell>
        </row>
        <row r="854">
          <cell r="U854">
            <v>21.443755868544603</v>
          </cell>
          <cell r="Z854">
            <v>7.732394366197183</v>
          </cell>
          <cell r="AA854">
            <v>1.6559999999999921</v>
          </cell>
          <cell r="AB854">
            <v>1.7209999999999923</v>
          </cell>
          <cell r="AC854">
            <v>2.145586538461536</v>
          </cell>
        </row>
        <row r="855">
          <cell r="U855">
            <v>21.338878504672898</v>
          </cell>
          <cell r="Z855">
            <v>7.6962616822429908</v>
          </cell>
          <cell r="AA855">
            <v>1.6559999999999921</v>
          </cell>
          <cell r="AB855">
            <v>1.7209999999999923</v>
          </cell>
          <cell r="AC855">
            <v>2.145586538461536</v>
          </cell>
        </row>
        <row r="856">
          <cell r="U856">
            <v>21.234976744186049</v>
          </cell>
          <cell r="Z856">
            <v>7.6604651162790693</v>
          </cell>
          <cell r="AA856">
            <v>1.6559999999999921</v>
          </cell>
          <cell r="AB856">
            <v>1.7209999999999923</v>
          </cell>
          <cell r="AC856">
            <v>2.145586538461536</v>
          </cell>
        </row>
        <row r="857">
          <cell r="U857">
            <v>21.132037037037041</v>
          </cell>
          <cell r="Z857">
            <v>7.625</v>
          </cell>
          <cell r="AA857">
            <v>1.6559999999999921</v>
          </cell>
          <cell r="AB857">
            <v>1.7209999999999923</v>
          </cell>
          <cell r="AC857">
            <v>2.145586538461536</v>
          </cell>
        </row>
        <row r="858">
          <cell r="U858">
            <v>21.030046082949312</v>
          </cell>
          <cell r="Z858">
            <v>7.5898617511520738</v>
          </cell>
          <cell r="AA858">
            <v>1.6559999999999921</v>
          </cell>
          <cell r="AB858">
            <v>1.7209999999999923</v>
          </cell>
          <cell r="AC858">
            <v>2.145586538461536</v>
          </cell>
        </row>
        <row r="859">
          <cell r="U859">
            <v>20.928990825688075</v>
          </cell>
          <cell r="Z859">
            <v>7.5550458715596331</v>
          </cell>
          <cell r="AA859">
            <v>1.6559999999999921</v>
          </cell>
          <cell r="AB859">
            <v>1.7209999999999923</v>
          </cell>
          <cell r="AC859">
            <v>2.145586538461536</v>
          </cell>
        </row>
        <row r="860">
          <cell r="U860">
            <v>20.828858447488585</v>
          </cell>
          <cell r="Z860">
            <v>7.5205479452054798</v>
          </cell>
          <cell r="AA860">
            <v>1.6559999999999921</v>
          </cell>
          <cell r="AB860">
            <v>1.7209999999999923</v>
          </cell>
          <cell r="AC860">
            <v>2.145586538461536</v>
          </cell>
        </row>
        <row r="861">
          <cell r="U861">
            <v>20.729636363636367</v>
          </cell>
          <cell r="Z861">
            <v>7.4863636363636363</v>
          </cell>
          <cell r="AA861">
            <v>1.6559999999999921</v>
          </cell>
          <cell r="AB861">
            <v>1.7209999999999923</v>
          </cell>
          <cell r="AC861">
            <v>2.145586538461536</v>
          </cell>
        </row>
        <row r="862">
          <cell r="U862">
            <v>20.631312217194573</v>
          </cell>
          <cell r="Z862">
            <v>7.4524886877828056</v>
          </cell>
          <cell r="AA862">
            <v>1.6559999999999921</v>
          </cell>
          <cell r="AB862">
            <v>1.7209999999999923</v>
          </cell>
          <cell r="AC862">
            <v>2.145586538461536</v>
          </cell>
        </row>
        <row r="863">
          <cell r="U863">
            <v>20.533873873873876</v>
          </cell>
          <cell r="Z863">
            <v>7.4189189189189193</v>
          </cell>
          <cell r="AA863">
            <v>1.6559999999999921</v>
          </cell>
          <cell r="AB863">
            <v>1.7209999999999923</v>
          </cell>
          <cell r="AC863">
            <v>2.145586538461536</v>
          </cell>
        </row>
        <row r="864">
          <cell r="U864">
            <v>20.43730941704036</v>
          </cell>
          <cell r="Z864">
            <v>7.3856502242152464</v>
          </cell>
          <cell r="AA864">
            <v>1.6559999999999921</v>
          </cell>
          <cell r="AB864">
            <v>1.7209999999999923</v>
          </cell>
          <cell r="AC864">
            <v>2.145586538461536</v>
          </cell>
        </row>
        <row r="865">
          <cell r="U865">
            <v>20.341607142857146</v>
          </cell>
          <cell r="Z865">
            <v>7.3526785714285712</v>
          </cell>
          <cell r="AA865">
            <v>1.6559999999999921</v>
          </cell>
          <cell r="AB865">
            <v>1.7209999999999923</v>
          </cell>
          <cell r="AC865">
            <v>2.145586538461536</v>
          </cell>
        </row>
        <row r="866">
          <cell r="U866">
            <v>20.246755555555559</v>
          </cell>
          <cell r="Z866">
            <v>7.32</v>
          </cell>
          <cell r="AA866">
            <v>1.6559999999999921</v>
          </cell>
          <cell r="AB866">
            <v>1.7209999999999923</v>
          </cell>
          <cell r="AC866">
            <v>2.145586538461536</v>
          </cell>
        </row>
        <row r="867">
          <cell r="U867">
            <v>20.15274336283186</v>
          </cell>
          <cell r="Z867">
            <v>7.2876106194690262</v>
          </cell>
          <cell r="AA867">
            <v>1.6559999999999921</v>
          </cell>
          <cell r="AB867">
            <v>1.7209999999999923</v>
          </cell>
          <cell r="AC867">
            <v>2.145586538461536</v>
          </cell>
        </row>
        <row r="868">
          <cell r="U868">
            <v>20.059559471365642</v>
          </cell>
          <cell r="Z868">
            <v>7.2555066079295152</v>
          </cell>
          <cell r="AA868">
            <v>1.6559999999999921</v>
          </cell>
          <cell r="AB868">
            <v>1.7209999999999923</v>
          </cell>
          <cell r="AC868">
            <v>2.145586538461536</v>
          </cell>
        </row>
        <row r="869">
          <cell r="U869">
            <v>19.967192982456144</v>
          </cell>
          <cell r="Z869">
            <v>7.2236842105263159</v>
          </cell>
          <cell r="AA869">
            <v>1.6559999999999921</v>
          </cell>
          <cell r="AB869">
            <v>1.7209999999999923</v>
          </cell>
          <cell r="AC869">
            <v>2.145586538461536</v>
          </cell>
        </row>
        <row r="870">
          <cell r="U870">
            <v>19.875633187772927</v>
          </cell>
          <cell r="Z870">
            <v>7.1921397379912664</v>
          </cell>
          <cell r="AA870">
            <v>1.6559999999999921</v>
          </cell>
          <cell r="AB870">
            <v>1.7209999999999923</v>
          </cell>
          <cell r="AC870">
            <v>2.145586538461536</v>
          </cell>
        </row>
        <row r="871">
          <cell r="U871">
            <v>19.784869565217392</v>
          </cell>
          <cell r="Z871">
            <v>7.160869565217391</v>
          </cell>
          <cell r="AA871">
            <v>1.6559999999999921</v>
          </cell>
          <cell r="AB871">
            <v>1.7209999999999923</v>
          </cell>
          <cell r="AC871">
            <v>2.145586538461536</v>
          </cell>
        </row>
        <row r="872">
          <cell r="U872">
            <v>19.694891774891776</v>
          </cell>
          <cell r="Z872">
            <v>7.1298701298701301</v>
          </cell>
          <cell r="AA872">
            <v>1.6559999999999921</v>
          </cell>
          <cell r="AB872">
            <v>1.7209999999999923</v>
          </cell>
          <cell r="AC872">
            <v>2.145586538461536</v>
          </cell>
        </row>
        <row r="873">
          <cell r="U873">
            <v>19.605689655172416</v>
          </cell>
          <cell r="Z873">
            <v>7.0991379310344831</v>
          </cell>
          <cell r="AA873">
            <v>1.6559999999999921</v>
          </cell>
          <cell r="AB873">
            <v>1.7209999999999923</v>
          </cell>
          <cell r="AC873">
            <v>2.145586538461536</v>
          </cell>
        </row>
        <row r="874">
          <cell r="U874">
            <v>19.517253218884122</v>
          </cell>
          <cell r="Z874">
            <v>7.0686695278969953</v>
          </cell>
          <cell r="AA874">
            <v>1.6559999999999921</v>
          </cell>
          <cell r="AB874">
            <v>1.7209999999999923</v>
          </cell>
          <cell r="AC874">
            <v>2.145586538461536</v>
          </cell>
        </row>
        <row r="875">
          <cell r="U875">
            <v>19.429572649572652</v>
          </cell>
          <cell r="Z875">
            <v>7.0384615384615383</v>
          </cell>
          <cell r="AA875">
            <v>1.6559999999999921</v>
          </cell>
          <cell r="AB875">
            <v>1.7209999999999923</v>
          </cell>
          <cell r="AC875">
            <v>2.145586538461536</v>
          </cell>
        </row>
        <row r="876">
          <cell r="U876">
            <v>19.342638297872341</v>
          </cell>
          <cell r="Z876">
            <v>7.0085106382978726</v>
          </cell>
          <cell r="AA876">
            <v>1.6559999999999921</v>
          </cell>
          <cell r="AB876">
            <v>1.7209999999999923</v>
          </cell>
          <cell r="AC876">
            <v>2.145586538461536</v>
          </cell>
        </row>
        <row r="877">
          <cell r="U877">
            <v>19.256440677966104</v>
          </cell>
          <cell r="Z877">
            <v>6.9788135593220337</v>
          </cell>
          <cell r="AA877">
            <v>1.6559999999999921</v>
          </cell>
          <cell r="AB877">
            <v>1.7209999999999923</v>
          </cell>
          <cell r="AC877">
            <v>2.145586538461536</v>
          </cell>
        </row>
        <row r="878">
          <cell r="U878">
            <v>19.170970464135024</v>
          </cell>
          <cell r="Z878">
            <v>6.9493670886075947</v>
          </cell>
          <cell r="AA878">
            <v>1.6559999999999921</v>
          </cell>
          <cell r="AB878">
            <v>1.7209999999999923</v>
          </cell>
          <cell r="AC878">
            <v>2.145586538461536</v>
          </cell>
        </row>
        <row r="879">
          <cell r="U879">
            <v>19.086218487394959</v>
          </cell>
          <cell r="Z879">
            <v>6.920168067226891</v>
          </cell>
          <cell r="AA879">
            <v>1.6559999999999921</v>
          </cell>
          <cell r="AB879">
            <v>1.7209999999999923</v>
          </cell>
          <cell r="AC879">
            <v>2.145586538461536</v>
          </cell>
        </row>
        <row r="880">
          <cell r="U880">
            <v>19.002175732217577</v>
          </cell>
          <cell r="Z880">
            <v>6.8912133891213392</v>
          </cell>
          <cell r="AA880">
            <v>1.6559999999999921</v>
          </cell>
          <cell r="AB880">
            <v>1.7209999999999923</v>
          </cell>
          <cell r="AC880">
            <v>2.145586538461536</v>
          </cell>
        </row>
        <row r="881">
          <cell r="U881">
            <v>18.918833333333335</v>
          </cell>
          <cell r="Z881">
            <v>6.8624999999999998</v>
          </cell>
          <cell r="AA881">
            <v>1.6559999999999921</v>
          </cell>
          <cell r="AB881">
            <v>1.7209999999999923</v>
          </cell>
          <cell r="AC881">
            <v>2.145586538461536</v>
          </cell>
        </row>
        <row r="882">
          <cell r="U882">
            <v>18.83618257261411</v>
          </cell>
          <cell r="Z882">
            <v>6.8340248962655599</v>
          </cell>
          <cell r="AA882">
            <v>1.6559999999999921</v>
          </cell>
          <cell r="AB882">
            <v>1.7209999999999923</v>
          </cell>
          <cell r="AC882">
            <v>2.145586538461536</v>
          </cell>
        </row>
        <row r="883">
          <cell r="U883">
            <v>18.75421487603306</v>
          </cell>
          <cell r="Z883">
            <v>6.8057851239669418</v>
          </cell>
          <cell r="AA883">
            <v>1.6559999999999921</v>
          </cell>
          <cell r="AB883">
            <v>1.7209999999999923</v>
          </cell>
          <cell r="AC883">
            <v>2.145586538461536</v>
          </cell>
        </row>
        <row r="884">
          <cell r="U884">
            <v>18.672921810699592</v>
          </cell>
          <cell r="Z884">
            <v>6.7777777777777777</v>
          </cell>
          <cell r="AA884">
            <v>1.6559999999999921</v>
          </cell>
          <cell r="AB884">
            <v>1.7209999999999923</v>
          </cell>
          <cell r="AC884">
            <v>2.145586538461536</v>
          </cell>
        </row>
        <row r="885">
          <cell r="U885">
            <v>18.592295081967215</v>
          </cell>
          <cell r="Z885">
            <v>6.75</v>
          </cell>
          <cell r="AA885">
            <v>1.6559999999999921</v>
          </cell>
          <cell r="AB885">
            <v>1.7209999999999923</v>
          </cell>
          <cell r="AC885">
            <v>2.145586538461536</v>
          </cell>
        </row>
        <row r="886">
          <cell r="U886">
            <v>18.512326530612246</v>
          </cell>
          <cell r="Z886">
            <v>6.722448979591837</v>
          </cell>
          <cell r="AA886">
            <v>1.6559999999999921</v>
          </cell>
          <cell r="AB886">
            <v>1.7209999999999923</v>
          </cell>
          <cell r="AC886">
            <v>2.145586538461536</v>
          </cell>
        </row>
        <row r="887">
          <cell r="U887">
            <v>18.433008130081301</v>
          </cell>
          <cell r="Z887">
            <v>6.6951219512195124</v>
          </cell>
          <cell r="AA887">
            <v>1.6559999999999921</v>
          </cell>
          <cell r="AB887">
            <v>1.7209999999999923</v>
          </cell>
          <cell r="AC887">
            <v>2.145586538461536</v>
          </cell>
        </row>
        <row r="888">
          <cell r="U888">
            <v>18.354331983805668</v>
          </cell>
          <cell r="Z888">
            <v>6.668016194331984</v>
          </cell>
          <cell r="AA888">
            <v>1.6559999999999921</v>
          </cell>
          <cell r="AB888">
            <v>1.7209999999999923</v>
          </cell>
          <cell r="AC888">
            <v>2.145586538461536</v>
          </cell>
        </row>
        <row r="889">
          <cell r="U889">
            <v>18.276290322580646</v>
          </cell>
          <cell r="Z889">
            <v>6.6411290322580649</v>
          </cell>
          <cell r="AA889">
            <v>1.6559999999999921</v>
          </cell>
          <cell r="AB889">
            <v>1.7209999999999923</v>
          </cell>
          <cell r="AC889">
            <v>2.145586538461536</v>
          </cell>
        </row>
        <row r="890">
          <cell r="U890">
            <v>18.198875502008033</v>
          </cell>
          <cell r="Z890">
            <v>6.6144578313253009</v>
          </cell>
          <cell r="AA890">
            <v>1.6559999999999921</v>
          </cell>
          <cell r="AB890">
            <v>1.7209999999999923</v>
          </cell>
          <cell r="AC890">
            <v>2.145586538461536</v>
          </cell>
        </row>
        <row r="891">
          <cell r="U891">
            <v>18.12208</v>
          </cell>
          <cell r="Z891">
            <v>6.5880000000000001</v>
          </cell>
          <cell r="AA891">
            <v>1.6559999999999921</v>
          </cell>
          <cell r="AB891">
            <v>1.7209999999999923</v>
          </cell>
          <cell r="AC891">
            <v>2.145586538461536</v>
          </cell>
        </row>
        <row r="892">
          <cell r="U892">
            <v>18.045896414342632</v>
          </cell>
          <cell r="Z892">
            <v>6.5617529880478092</v>
          </cell>
          <cell r="AA892">
            <v>1.6559999999999921</v>
          </cell>
          <cell r="AB892">
            <v>1.7209999999999923</v>
          </cell>
          <cell r="AC892">
            <v>2.145586538461536</v>
          </cell>
        </row>
        <row r="893">
          <cell r="U893">
            <v>17.970317460317464</v>
          </cell>
          <cell r="Z893">
            <v>6.5357142857142856</v>
          </cell>
          <cell r="AA893">
            <v>1.6559999999999921</v>
          </cell>
          <cell r="AB893">
            <v>1.7209999999999923</v>
          </cell>
          <cell r="AC893">
            <v>2.145586538461536</v>
          </cell>
        </row>
        <row r="894">
          <cell r="U894">
            <v>17.895335968379449</v>
          </cell>
          <cell r="Z894">
            <v>6.5098814229249014</v>
          </cell>
          <cell r="AA894">
            <v>1.6559999999999921</v>
          </cell>
          <cell r="AB894">
            <v>1.7209999999999923</v>
          </cell>
          <cell r="AC894">
            <v>2.145586538461536</v>
          </cell>
        </row>
        <row r="895">
          <cell r="U895">
            <v>17.820944881889766</v>
          </cell>
          <cell r="Z895">
            <v>6.484251968503937</v>
          </cell>
          <cell r="AA895">
            <v>1.6559999999999921</v>
          </cell>
          <cell r="AB895">
            <v>1.7209999999999923</v>
          </cell>
          <cell r="AC895">
            <v>2.145586538461536</v>
          </cell>
        </row>
        <row r="896">
          <cell r="U896">
            <v>17.747137254901961</v>
          </cell>
          <cell r="Z896">
            <v>6.4588235294117649</v>
          </cell>
          <cell r="AA896">
            <v>1.6559999999999921</v>
          </cell>
          <cell r="AB896">
            <v>1.7209999999999923</v>
          </cell>
          <cell r="AC896">
            <v>2.145586538461536</v>
          </cell>
        </row>
        <row r="897">
          <cell r="U897">
            <v>17.673906250000002</v>
          </cell>
          <cell r="Z897">
            <v>6.43359375</v>
          </cell>
          <cell r="AA897">
            <v>1.6559999999999921</v>
          </cell>
          <cell r="AB897">
            <v>1.7209999999999923</v>
          </cell>
          <cell r="AC897">
            <v>2.145586538461536</v>
          </cell>
        </row>
        <row r="898">
          <cell r="U898">
            <v>17.601245136186773</v>
          </cell>
          <cell r="Z898">
            <v>6.408560311284047</v>
          </cell>
          <cell r="AA898">
            <v>1.6559999999999921</v>
          </cell>
          <cell r="AB898">
            <v>1.7209999999999923</v>
          </cell>
          <cell r="AC898">
            <v>2.145586538461536</v>
          </cell>
        </row>
        <row r="899">
          <cell r="U899">
            <v>17.529147286821708</v>
          </cell>
          <cell r="Z899">
            <v>6.3837209302325579</v>
          </cell>
          <cell r="AA899">
            <v>1.6559999999999921</v>
          </cell>
          <cell r="AB899">
            <v>1.7209999999999923</v>
          </cell>
          <cell r="AC899">
            <v>2.145586538461536</v>
          </cell>
        </row>
        <row r="900">
          <cell r="U900">
            <v>17.457606177606181</v>
          </cell>
          <cell r="Z900">
            <v>6.359073359073359</v>
          </cell>
          <cell r="AA900">
            <v>1.6559999999999921</v>
          </cell>
          <cell r="AB900">
            <v>1.7209999999999923</v>
          </cell>
          <cell r="AC900">
            <v>2.145586538461536</v>
          </cell>
        </row>
        <row r="901">
          <cell r="U901">
            <v>17.386615384615386</v>
          </cell>
          <cell r="Z901">
            <v>6.3346153846153843</v>
          </cell>
          <cell r="AA901">
            <v>1.6559999999999921</v>
          </cell>
          <cell r="AB901">
            <v>1.7209999999999923</v>
          </cell>
          <cell r="AC901">
            <v>2.145586538461536</v>
          </cell>
        </row>
        <row r="902">
          <cell r="U902">
            <v>17.316168582375482</v>
          </cell>
          <cell r="Z902">
            <v>6.3103448275862073</v>
          </cell>
          <cell r="AA902">
            <v>1.6559999999999921</v>
          </cell>
          <cell r="AB902">
            <v>1.7209999999999923</v>
          </cell>
          <cell r="AC902">
            <v>2.145586538461536</v>
          </cell>
        </row>
        <row r="903">
          <cell r="U903">
            <v>17.246259541984735</v>
          </cell>
          <cell r="Z903">
            <v>6.2862595419847329</v>
          </cell>
          <cell r="AA903">
            <v>1.6559999999999921</v>
          </cell>
          <cell r="AB903">
            <v>1.7209999999999923</v>
          </cell>
          <cell r="AC903">
            <v>2.145586538461536</v>
          </cell>
        </row>
        <row r="904">
          <cell r="U904">
            <v>17.176882129277569</v>
          </cell>
          <cell r="Z904">
            <v>6.2623574144486689</v>
          </cell>
          <cell r="AA904">
            <v>1.6559999999999921</v>
          </cell>
          <cell r="AB904">
            <v>1.7209999999999923</v>
          </cell>
          <cell r="AC904">
            <v>2.145586538461536</v>
          </cell>
        </row>
        <row r="905">
          <cell r="U905">
            <v>17.108030303030304</v>
          </cell>
          <cell r="Z905">
            <v>6.2386363636363633</v>
          </cell>
          <cell r="AA905">
            <v>1.6559999999999921</v>
          </cell>
          <cell r="AB905">
            <v>1.7209999999999923</v>
          </cell>
          <cell r="AC905">
            <v>2.145586538461536</v>
          </cell>
        </row>
        <row r="906">
          <cell r="U906">
            <v>17.03969811320755</v>
          </cell>
          <cell r="Z906">
            <v>6.2150943396226417</v>
          </cell>
          <cell r="AA906">
            <v>1.6559999999999921</v>
          </cell>
          <cell r="AB906">
            <v>1.7209999999999923</v>
          </cell>
          <cell r="AC906">
            <v>2.145586538461536</v>
          </cell>
        </row>
        <row r="907">
          <cell r="U907">
            <v>16.97187969924812</v>
          </cell>
          <cell r="Z907">
            <v>6.1917293233082704</v>
          </cell>
          <cell r="AA907">
            <v>1.6559999999999921</v>
          </cell>
          <cell r="AB907">
            <v>1.7209999999999923</v>
          </cell>
          <cell r="AC907">
            <v>2.145586538461536</v>
          </cell>
        </row>
        <row r="908">
          <cell r="U908">
            <v>16.904569288389514</v>
          </cell>
          <cell r="Z908">
            <v>6.1685393258426968</v>
          </cell>
          <cell r="AA908">
            <v>1.6559999999999921</v>
          </cell>
          <cell r="AB908">
            <v>1.7209999999999923</v>
          </cell>
          <cell r="AC908">
            <v>2.145586538461536</v>
          </cell>
        </row>
        <row r="909">
          <cell r="U909">
            <v>16.837761194029852</v>
          </cell>
          <cell r="Z909">
            <v>6.1455223880597014</v>
          </cell>
          <cell r="AA909">
            <v>1.6559999999999921</v>
          </cell>
          <cell r="AB909">
            <v>1.7209999999999923</v>
          </cell>
          <cell r="AC909">
            <v>2.145586538461536</v>
          </cell>
        </row>
        <row r="910">
          <cell r="U910">
            <v>16.771449814126395</v>
          </cell>
          <cell r="Z910">
            <v>6.1226765799256508</v>
          </cell>
          <cell r="AA910">
            <v>1.6559999999999921</v>
          </cell>
          <cell r="AB910">
            <v>1.7209999999999923</v>
          </cell>
          <cell r="AC910">
            <v>2.145586538461536</v>
          </cell>
        </row>
        <row r="911">
          <cell r="U911">
            <v>16.70562962962963</v>
          </cell>
          <cell r="Z911">
            <v>6.1</v>
          </cell>
          <cell r="AA911">
            <v>1.6559999999999921</v>
          </cell>
          <cell r="AB911">
            <v>1.7209999999999923</v>
          </cell>
          <cell r="AC911">
            <v>2.145586538461536</v>
          </cell>
        </row>
        <row r="912">
          <cell r="U912">
            <v>16.640295202952032</v>
          </cell>
          <cell r="Z912">
            <v>6.0774907749077487</v>
          </cell>
          <cell r="AA912">
            <v>1.6559999999999921</v>
          </cell>
          <cell r="AB912">
            <v>1.7209999999999923</v>
          </cell>
          <cell r="AC912">
            <v>2.145586538461536</v>
          </cell>
        </row>
        <row r="913">
          <cell r="U913">
            <v>16.575441176470591</v>
          </cell>
          <cell r="Z913">
            <v>6.055147058823529</v>
          </cell>
          <cell r="AA913">
            <v>1.6559999999999921</v>
          </cell>
          <cell r="AB913">
            <v>1.7209999999999923</v>
          </cell>
          <cell r="AC913">
            <v>2.145586538461536</v>
          </cell>
        </row>
        <row r="914">
          <cell r="U914">
            <v>16.511062271062272</v>
          </cell>
          <cell r="Z914">
            <v>6.0329670329670328</v>
          </cell>
          <cell r="AA914">
            <v>1.6559999999999921</v>
          </cell>
          <cell r="AB914">
            <v>1.7209999999999923</v>
          </cell>
          <cell r="AC914">
            <v>2.145586538461536</v>
          </cell>
        </row>
        <row r="915">
          <cell r="U915">
            <v>16.447153284671533</v>
          </cell>
          <cell r="Z915">
            <v>6.0109489051094886</v>
          </cell>
          <cell r="AA915">
            <v>1.6559999999999921</v>
          </cell>
          <cell r="AB915">
            <v>1.7209999999999923</v>
          </cell>
          <cell r="AC915">
            <v>2.145586538461536</v>
          </cell>
        </row>
        <row r="916">
          <cell r="U916">
            <v>16.383709090909093</v>
          </cell>
          <cell r="Z916">
            <v>5.9890909090909092</v>
          </cell>
          <cell r="AA916">
            <v>1.6559999999999921</v>
          </cell>
          <cell r="AB916">
            <v>1.7209999999999923</v>
          </cell>
          <cell r="AC916">
            <v>2.145586538461536</v>
          </cell>
        </row>
        <row r="917">
          <cell r="U917">
            <v>16.32072463768116</v>
          </cell>
          <cell r="Z917">
            <v>5.9673913043478262</v>
          </cell>
          <cell r="AA917">
            <v>1.6559999999999921</v>
          </cell>
          <cell r="AB917">
            <v>1.7209999999999923</v>
          </cell>
          <cell r="AC917">
            <v>2.145586538461536</v>
          </cell>
        </row>
        <row r="918">
          <cell r="U918">
            <v>16.258194945848377</v>
          </cell>
          <cell r="Z918">
            <v>5.9458483754512637</v>
          </cell>
          <cell r="AA918">
            <v>1.6559999999999921</v>
          </cell>
          <cell r="AB918">
            <v>1.7209999999999923</v>
          </cell>
          <cell r="AC918">
            <v>2.145586538461536</v>
          </cell>
        </row>
        <row r="919">
          <cell r="U919">
            <v>16.19611510791367</v>
          </cell>
          <cell r="Z919">
            <v>5.9244604316546763</v>
          </cell>
          <cell r="AA919">
            <v>1.6559999999999921</v>
          </cell>
          <cell r="AB919">
            <v>1.7209999999999923</v>
          </cell>
          <cell r="AC919">
            <v>2.145586538461536</v>
          </cell>
        </row>
        <row r="920">
          <cell r="U920">
            <v>16.134480286738352</v>
          </cell>
          <cell r="Z920">
            <v>5.903225806451613</v>
          </cell>
          <cell r="AA920">
            <v>1.6559999999999921</v>
          </cell>
          <cell r="AB920">
            <v>1.7209999999999923</v>
          </cell>
          <cell r="AC920">
            <v>2.145586538461536</v>
          </cell>
        </row>
        <row r="921">
          <cell r="U921">
            <v>16.073285714285717</v>
          </cell>
          <cell r="Z921">
            <v>5.8821428571428571</v>
          </cell>
          <cell r="AA921">
            <v>1.6559999999999921</v>
          </cell>
          <cell r="AB921">
            <v>1.7209999999999923</v>
          </cell>
          <cell r="AC921">
            <v>2.145586538461536</v>
          </cell>
        </row>
        <row r="922">
          <cell r="U922">
            <v>16.012526690391461</v>
          </cell>
          <cell r="Z922">
            <v>5.8612099644128115</v>
          </cell>
          <cell r="AA922">
            <v>1.6559999999999921</v>
          </cell>
          <cell r="AB922">
            <v>1.7209999999999923</v>
          </cell>
          <cell r="AC922">
            <v>2.145586538461536</v>
          </cell>
        </row>
        <row r="923">
          <cell r="U923">
            <v>15.952198581560285</v>
          </cell>
          <cell r="Z923">
            <v>5.8404255319148932</v>
          </cell>
          <cell r="AA923">
            <v>1.6559999999999921</v>
          </cell>
          <cell r="AB923">
            <v>1.7209999999999923</v>
          </cell>
          <cell r="AC923">
            <v>2.145586538461536</v>
          </cell>
        </row>
        <row r="924">
          <cell r="U924">
            <v>15.892296819787987</v>
          </cell>
          <cell r="Z924">
            <v>5.819787985865724</v>
          </cell>
          <cell r="AA924">
            <v>1.6559999999999921</v>
          </cell>
          <cell r="AB924">
            <v>1.7209999999999923</v>
          </cell>
          <cell r="AC924">
            <v>2.145586538461536</v>
          </cell>
        </row>
        <row r="925">
          <cell r="U925">
            <v>15.832816901408453</v>
          </cell>
          <cell r="Z925">
            <v>5.799295774647887</v>
          </cell>
          <cell r="AA925">
            <v>1.6559999999999921</v>
          </cell>
          <cell r="AB925">
            <v>1.7209999999999923</v>
          </cell>
          <cell r="AC925">
            <v>2.145586538461536</v>
          </cell>
        </row>
        <row r="926">
          <cell r="U926">
            <v>15.773754385964914</v>
          </cell>
          <cell r="Z926">
            <v>5.7789473684210524</v>
          </cell>
          <cell r="AA926">
            <v>1.6559999999999921</v>
          </cell>
          <cell r="AB926">
            <v>1.7209999999999923</v>
          </cell>
          <cell r="AC926">
            <v>2.145586538461536</v>
          </cell>
        </row>
        <row r="927">
          <cell r="U927">
            <v>15.715104895104897</v>
          </cell>
          <cell r="Z927">
            <v>5.7587412587412583</v>
          </cell>
          <cell r="AA927">
            <v>1.6559999999999921</v>
          </cell>
          <cell r="AB927">
            <v>1.7209999999999923</v>
          </cell>
          <cell r="AC927">
            <v>2.145586538461536</v>
          </cell>
        </row>
        <row r="928">
          <cell r="U928">
            <v>15.65686411149826</v>
          </cell>
          <cell r="Z928">
            <v>5.7386759581881535</v>
          </cell>
          <cell r="AA928">
            <v>1.6559999999999921</v>
          </cell>
          <cell r="AB928">
            <v>1.7209999999999923</v>
          </cell>
          <cell r="AC928">
            <v>2.145586538461536</v>
          </cell>
        </row>
        <row r="929">
          <cell r="U929">
            <v>15.599027777777779</v>
          </cell>
          <cell r="Z929">
            <v>5.71875</v>
          </cell>
          <cell r="AA929">
            <v>1.6559999999999921</v>
          </cell>
          <cell r="AB929">
            <v>1.7209999999999923</v>
          </cell>
          <cell r="AC929">
            <v>2.145586538461536</v>
          </cell>
        </row>
        <row r="930">
          <cell r="U930">
            <v>15.541591695501731</v>
          </cell>
          <cell r="Z930">
            <v>5.6989619377162626</v>
          </cell>
          <cell r="AA930">
            <v>1.6559999999999921</v>
          </cell>
          <cell r="AB930">
            <v>1.7209999999999923</v>
          </cell>
          <cell r="AC930">
            <v>2.145586538461536</v>
          </cell>
        </row>
        <row r="931">
          <cell r="U931">
            <v>15.484551724137933</v>
          </cell>
          <cell r="Z931">
            <v>5.6793103448275861</v>
          </cell>
          <cell r="AA931">
            <v>1.6559999999999921</v>
          </cell>
          <cell r="AB931">
            <v>1.7209999999999923</v>
          </cell>
          <cell r="AC931">
            <v>2.145586538461536</v>
          </cell>
        </row>
        <row r="932">
          <cell r="U932">
            <v>15.42790378006873</v>
          </cell>
          <cell r="Z932">
            <v>5.65979381443299</v>
          </cell>
          <cell r="AA932">
            <v>1.6559999999999921</v>
          </cell>
          <cell r="AB932">
            <v>1.7209999999999923</v>
          </cell>
          <cell r="AC932">
            <v>2.145586538461536</v>
          </cell>
        </row>
        <row r="933">
          <cell r="U933">
            <v>15.371643835616441</v>
          </cell>
          <cell r="Z933">
            <v>5.6404109589041092</v>
          </cell>
          <cell r="AA933">
            <v>1.6559999999999921</v>
          </cell>
          <cell r="AB933">
            <v>1.7209999999999923</v>
          </cell>
          <cell r="AC933">
            <v>2.145586538461536</v>
          </cell>
        </row>
        <row r="934">
          <cell r="U934">
            <v>15.315767918088738</v>
          </cell>
          <cell r="Z934">
            <v>5.6211604095563139</v>
          </cell>
          <cell r="AA934">
            <v>1.6559999999999921</v>
          </cell>
          <cell r="AB934">
            <v>1.7209999999999923</v>
          </cell>
          <cell r="AC934">
            <v>2.145586538461536</v>
          </cell>
        </row>
        <row r="935">
          <cell r="U935">
            <v>15.260272108843539</v>
          </cell>
          <cell r="Z935">
            <v>5.6020408163265305</v>
          </cell>
          <cell r="AA935">
            <v>1.6559999999999921</v>
          </cell>
          <cell r="AB935">
            <v>1.7209999999999923</v>
          </cell>
          <cell r="AC935">
            <v>2.145586538461536</v>
          </cell>
        </row>
        <row r="936">
          <cell r="U936">
            <v>15.205152542372883</v>
          </cell>
          <cell r="Z936">
            <v>5.5830508474576268</v>
          </cell>
          <cell r="AA936">
            <v>1.6559999999999921</v>
          </cell>
          <cell r="AB936">
            <v>1.7209999999999923</v>
          </cell>
          <cell r="AC936">
            <v>2.145586538461536</v>
          </cell>
        </row>
        <row r="937">
          <cell r="U937">
            <v>15.150405405405406</v>
          </cell>
          <cell r="Z937">
            <v>5.5641891891891895</v>
          </cell>
          <cell r="AA937">
            <v>1.6559999999999921</v>
          </cell>
          <cell r="AB937">
            <v>1.7209999999999923</v>
          </cell>
          <cell r="AC937">
            <v>2.145586538461536</v>
          </cell>
        </row>
        <row r="938">
          <cell r="U938">
            <v>15.096026936026938</v>
          </cell>
          <cell r="Z938">
            <v>5.5454545454545459</v>
          </cell>
          <cell r="AA938">
            <v>1.6559999999999921</v>
          </cell>
          <cell r="AB938">
            <v>1.7209999999999923</v>
          </cell>
          <cell r="AC938">
            <v>2.145586538461536</v>
          </cell>
        </row>
        <row r="939">
          <cell r="U939">
            <v>15.042013422818794</v>
          </cell>
          <cell r="Z939">
            <v>5.526845637583893</v>
          </cell>
          <cell r="AA939">
            <v>1.6559999999999921</v>
          </cell>
          <cell r="AB939">
            <v>1.7209999999999923</v>
          </cell>
          <cell r="AC939">
            <v>2.145586538461536</v>
          </cell>
        </row>
        <row r="940">
          <cell r="U940">
            <v>14.98836120401338</v>
          </cell>
          <cell r="Z940">
            <v>5.5083612040133776</v>
          </cell>
          <cell r="AA940">
            <v>1.6559999999999921</v>
          </cell>
          <cell r="AB940">
            <v>1.7209999999999923</v>
          </cell>
          <cell r="AC940">
            <v>2.145586538461536</v>
          </cell>
        </row>
        <row r="941">
          <cell r="U941">
            <v>14.935066666666668</v>
          </cell>
          <cell r="Z941">
            <v>5.49</v>
          </cell>
          <cell r="AA941">
            <v>1.6559999999999921</v>
          </cell>
          <cell r="AB941">
            <v>1.7209999999999923</v>
          </cell>
          <cell r="AC941">
            <v>2.145586538461536</v>
          </cell>
        </row>
        <row r="942">
          <cell r="U942">
            <v>14.882126245847177</v>
          </cell>
          <cell r="Z942">
            <v>5.4717607973421929</v>
          </cell>
          <cell r="AA942">
            <v>1.6559999999999921</v>
          </cell>
          <cell r="AB942">
            <v>1.7209999999999923</v>
          </cell>
          <cell r="AC942">
            <v>2.145586538461536</v>
          </cell>
        </row>
        <row r="943">
          <cell r="U943">
            <v>14.829536423841061</v>
          </cell>
          <cell r="Z943">
            <v>5.4536423841059607</v>
          </cell>
          <cell r="AA943">
            <v>1.6559999999999921</v>
          </cell>
          <cell r="AB943">
            <v>1.7209999999999923</v>
          </cell>
          <cell r="AC943">
            <v>2.145586538461536</v>
          </cell>
        </row>
        <row r="944">
          <cell r="U944">
            <v>14.777293729372939</v>
          </cell>
          <cell r="Z944">
            <v>5.435643564356436</v>
          </cell>
          <cell r="AA944">
            <v>1.6559999999999921</v>
          </cell>
          <cell r="AB944">
            <v>1.7209999999999923</v>
          </cell>
          <cell r="AC944">
            <v>2.145586538461536</v>
          </cell>
        </row>
        <row r="945">
          <cell r="U945">
            <v>14.725394736842107</v>
          </cell>
          <cell r="Z945">
            <v>5.4177631578947372</v>
          </cell>
          <cell r="AA945">
            <v>1.6559999999999921</v>
          </cell>
          <cell r="AB945">
            <v>1.7209999999999923</v>
          </cell>
          <cell r="AC945">
            <v>2.145586538461536</v>
          </cell>
        </row>
        <row r="946">
          <cell r="U946">
            <v>14.673836065573772</v>
          </cell>
          <cell r="Z946">
            <v>5.4</v>
          </cell>
          <cell r="AA946">
            <v>1.6559999999999921</v>
          </cell>
          <cell r="AB946">
            <v>1.7209999999999923</v>
          </cell>
          <cell r="AC946">
            <v>2.145586538461536</v>
          </cell>
        </row>
        <row r="947">
          <cell r="U947">
            <v>14.622614379084968</v>
          </cell>
          <cell r="Z947">
            <v>5.382352941176471</v>
          </cell>
          <cell r="AA947">
            <v>1.6559999999999921</v>
          </cell>
          <cell r="AB947">
            <v>1.7209999999999923</v>
          </cell>
          <cell r="AC947">
            <v>2.145586538461536</v>
          </cell>
        </row>
        <row r="948">
          <cell r="U948">
            <v>14.571726384364823</v>
          </cell>
          <cell r="Z948">
            <v>5.3648208469055376</v>
          </cell>
          <cell r="AA948">
            <v>1.6559999999999921</v>
          </cell>
          <cell r="AB948">
            <v>1.7209999999999923</v>
          </cell>
          <cell r="AC948">
            <v>2.145586538461536</v>
          </cell>
        </row>
        <row r="949">
          <cell r="U949">
            <v>14.521168831168833</v>
          </cell>
          <cell r="Z949">
            <v>5.3474025974025974</v>
          </cell>
          <cell r="AA949">
            <v>1.6559999999999921</v>
          </cell>
          <cell r="AB949">
            <v>1.7209999999999923</v>
          </cell>
          <cell r="AC949">
            <v>2.145586538461536</v>
          </cell>
        </row>
        <row r="950">
          <cell r="U950">
            <v>14.470938511326862</v>
          </cell>
          <cell r="Z950">
            <v>5.3300970873786406</v>
          </cell>
          <cell r="AA950">
            <v>1.6559999999999921</v>
          </cell>
          <cell r="AB950">
            <v>1.7209999999999923</v>
          </cell>
          <cell r="AC950">
            <v>2.145586538461536</v>
          </cell>
        </row>
        <row r="951">
          <cell r="U951">
            <v>14.421032258064518</v>
          </cell>
          <cell r="Z951">
            <v>5.3129032258064512</v>
          </cell>
          <cell r="AA951">
            <v>1.6559999999999921</v>
          </cell>
          <cell r="AB951">
            <v>1.7209999999999923</v>
          </cell>
          <cell r="AC951">
            <v>2.145586538461536</v>
          </cell>
        </row>
        <row r="952">
          <cell r="U952">
            <v>14.371446945337622</v>
          </cell>
          <cell r="Z952">
            <v>5.295819935691318</v>
          </cell>
          <cell r="AA952">
            <v>1.6559999999999921</v>
          </cell>
          <cell r="AB952">
            <v>1.7209999999999923</v>
          </cell>
          <cell r="AC952">
            <v>2.145586538461536</v>
          </cell>
        </row>
        <row r="953">
          <cell r="U953">
            <v>14.322179487179488</v>
          </cell>
          <cell r="Z953">
            <v>5.2788461538461542</v>
          </cell>
          <cell r="AA953">
            <v>1.6559999999999921</v>
          </cell>
          <cell r="AB953">
            <v>1.7209999999999923</v>
          </cell>
          <cell r="AC953">
            <v>2.145586538461536</v>
          </cell>
        </row>
        <row r="954">
          <cell r="U954">
            <v>14.273226837060704</v>
          </cell>
          <cell r="Z954">
            <v>5.2619808306709261</v>
          </cell>
          <cell r="AA954">
            <v>1.6559999999999921</v>
          </cell>
          <cell r="AB954">
            <v>1.7209999999999923</v>
          </cell>
          <cell r="AC954">
            <v>2.145586538461536</v>
          </cell>
        </row>
        <row r="955">
          <cell r="U955">
            <v>14.224585987261149</v>
          </cell>
          <cell r="Z955">
            <v>5.2452229299363058</v>
          </cell>
          <cell r="AA955">
            <v>1.6559999999999921</v>
          </cell>
          <cell r="AB955">
            <v>1.7209999999999923</v>
          </cell>
          <cell r="AC955">
            <v>2.145586538461536</v>
          </cell>
        </row>
        <row r="956">
          <cell r="U956">
            <v>14.17625396825397</v>
          </cell>
          <cell r="Z956">
            <v>5.2285714285714286</v>
          </cell>
          <cell r="AA956">
            <v>1.6559999999999921</v>
          </cell>
          <cell r="AB956">
            <v>1.7209999999999923</v>
          </cell>
          <cell r="AC956">
            <v>2.145586538461536</v>
          </cell>
        </row>
        <row r="957">
          <cell r="U957">
            <v>14.128227848101266</v>
          </cell>
          <cell r="Z957">
            <v>5.212025316455696</v>
          </cell>
          <cell r="AA957">
            <v>1.6559999999999921</v>
          </cell>
          <cell r="AB957">
            <v>1.7209999999999923</v>
          </cell>
          <cell r="AC957">
            <v>2.145586538461536</v>
          </cell>
        </row>
        <row r="958">
          <cell r="U958">
            <v>14.0805047318612</v>
          </cell>
          <cell r="Z958">
            <v>5.1955835962145107</v>
          </cell>
          <cell r="AA958">
            <v>1.6559999999999921</v>
          </cell>
          <cell r="AB958">
            <v>1.7209999999999923</v>
          </cell>
          <cell r="AC958">
            <v>2.145586538461536</v>
          </cell>
        </row>
        <row r="959">
          <cell r="U959">
            <v>14.03308176100629</v>
          </cell>
          <cell r="Z959">
            <v>5.1792452830188678</v>
          </cell>
          <cell r="AA959">
            <v>1.6559999999999921</v>
          </cell>
          <cell r="AB959">
            <v>1.7209999999999923</v>
          </cell>
          <cell r="AC959">
            <v>2.145586538461536</v>
          </cell>
        </row>
        <row r="960">
          <cell r="U960">
            <v>13.985956112852666</v>
          </cell>
          <cell r="Z960">
            <v>5.1630094043887151</v>
          </cell>
          <cell r="AA960">
            <v>1.6559999999999921</v>
          </cell>
          <cell r="AB960">
            <v>1.7209999999999923</v>
          </cell>
          <cell r="AC960">
            <v>2.145586538461536</v>
          </cell>
        </row>
        <row r="961">
          <cell r="U961">
            <v>13.939125000000001</v>
          </cell>
          <cell r="Z961">
            <v>5.1468749999999996</v>
          </cell>
          <cell r="AA961">
            <v>1.6559999999999921</v>
          </cell>
          <cell r="AB961">
            <v>1.7209999999999923</v>
          </cell>
          <cell r="AC961">
            <v>2.145586538461536</v>
          </cell>
        </row>
        <row r="962">
          <cell r="U962">
            <v>13.892585669781933</v>
          </cell>
          <cell r="Z962">
            <v>5.1308411214953269</v>
          </cell>
          <cell r="AA962">
            <v>1.6559999999999921</v>
          </cell>
          <cell r="AB962">
            <v>1.7209999999999923</v>
          </cell>
          <cell r="AC962">
            <v>2.145586538461536</v>
          </cell>
        </row>
        <row r="963">
          <cell r="U963">
            <v>13.846335403726709</v>
          </cell>
          <cell r="Z963">
            <v>5.1149068322981366</v>
          </cell>
          <cell r="AA963">
            <v>1.6559999999999921</v>
          </cell>
          <cell r="AB963">
            <v>1.7209999999999923</v>
          </cell>
          <cell r="AC963">
            <v>2.145586538461536</v>
          </cell>
        </row>
        <row r="964">
          <cell r="U964">
            <v>13.800371517027864</v>
          </cell>
          <cell r="Z964">
            <v>5.0990712074303408</v>
          </cell>
          <cell r="AA964">
            <v>1.6559999999999921</v>
          </cell>
          <cell r="AB964">
            <v>1.7209999999999923</v>
          </cell>
          <cell r="AC964">
            <v>2.145586538461536</v>
          </cell>
        </row>
        <row r="965">
          <cell r="U965">
            <v>13.754691358024692</v>
          </cell>
          <cell r="Z965">
            <v>5.083333333333333</v>
          </cell>
          <cell r="AA965">
            <v>1.6559999999999921</v>
          </cell>
          <cell r="AB965">
            <v>1.7209999999999923</v>
          </cell>
          <cell r="AC965">
            <v>2.145586538461536</v>
          </cell>
        </row>
        <row r="966">
          <cell r="U966">
            <v>13.709292307692309</v>
          </cell>
          <cell r="Z966">
            <v>5.0676923076923073</v>
          </cell>
          <cell r="AA966">
            <v>1.6559999999999921</v>
          </cell>
          <cell r="AB966">
            <v>1.7209999999999923</v>
          </cell>
          <cell r="AC966">
            <v>2.145586538461536</v>
          </cell>
        </row>
        <row r="967">
          <cell r="U967">
            <v>13.664171779141105</v>
          </cell>
          <cell r="Z967">
            <v>5.052147239263804</v>
          </cell>
          <cell r="AA967">
            <v>1.6559999999999921</v>
          </cell>
          <cell r="AB967">
            <v>1.7209999999999923</v>
          </cell>
          <cell r="AC967">
            <v>2.145586538461536</v>
          </cell>
        </row>
        <row r="968">
          <cell r="U968">
            <v>13.619327217125383</v>
          </cell>
          <cell r="Z968">
            <v>5.0366972477064218</v>
          </cell>
          <cell r="AA968">
            <v>1.6559999999999921</v>
          </cell>
          <cell r="AB968">
            <v>1.7209999999999923</v>
          </cell>
          <cell r="AC968">
            <v>2.145586538461536</v>
          </cell>
        </row>
        <row r="969">
          <cell r="U969">
            <v>13.574756097560977</v>
          </cell>
          <cell r="Z969">
            <v>5.0213414634146343</v>
          </cell>
          <cell r="AA969">
            <v>1.6559999999999921</v>
          </cell>
          <cell r="AB969">
            <v>1.7209999999999923</v>
          </cell>
          <cell r="AC969">
            <v>2.145586538461536</v>
          </cell>
        </row>
        <row r="970">
          <cell r="U970">
            <v>13.530455927051673</v>
          </cell>
          <cell r="Z970">
            <v>5.0060790273556233</v>
          </cell>
          <cell r="AA970">
            <v>1.6559999999999921</v>
          </cell>
          <cell r="AB970">
            <v>1.7209999999999923</v>
          </cell>
          <cell r="AC970">
            <v>2.145586538461536</v>
          </cell>
        </row>
        <row r="971">
          <cell r="U971">
            <v>13.486424242424244</v>
          </cell>
          <cell r="Z971">
            <v>4.9909090909090912</v>
          </cell>
          <cell r="AA971">
            <v>1.6559999999999921</v>
          </cell>
          <cell r="AB971">
            <v>1.7209999999999923</v>
          </cell>
          <cell r="AC971">
            <v>2.145586538461536</v>
          </cell>
        </row>
        <row r="972">
          <cell r="U972">
            <v>13.442658610271904</v>
          </cell>
          <cell r="Z972">
            <v>4.97583081570997</v>
          </cell>
          <cell r="AA972">
            <v>1.6559999999999921</v>
          </cell>
          <cell r="AB972">
            <v>1.7209999999999923</v>
          </cell>
          <cell r="AC972">
            <v>2.145586538461536</v>
          </cell>
        </row>
        <row r="973">
          <cell r="U973">
            <v>13.399156626506025</v>
          </cell>
          <cell r="Z973">
            <v>4.9608433734939759</v>
          </cell>
          <cell r="AA973">
            <v>1.6559999999999921</v>
          </cell>
          <cell r="AB973">
            <v>1.7209999999999923</v>
          </cell>
          <cell r="AC973">
            <v>2.145586538461536</v>
          </cell>
        </row>
        <row r="974">
          <cell r="U974">
            <v>13.355915915915917</v>
          </cell>
          <cell r="Z974">
            <v>4.9459459459459456</v>
          </cell>
          <cell r="AA974">
            <v>1.6559999999999921</v>
          </cell>
          <cell r="AB974">
            <v>1.7209999999999923</v>
          </cell>
          <cell r="AC974">
            <v>2.145586538461536</v>
          </cell>
        </row>
        <row r="975">
          <cell r="U975">
            <v>13.312934131736528</v>
          </cell>
          <cell r="Z975">
            <v>4.931137724550898</v>
          </cell>
          <cell r="AA975">
            <v>1.6559999999999921</v>
          </cell>
          <cell r="AB975">
            <v>1.7209999999999923</v>
          </cell>
          <cell r="AC975">
            <v>2.145586538461536</v>
          </cell>
        </row>
        <row r="976">
          <cell r="U976">
            <v>13.270208955223882</v>
          </cell>
          <cell r="Z976">
            <v>4.9164179104477608</v>
          </cell>
          <cell r="AA976">
            <v>1.6559999999999921</v>
          </cell>
          <cell r="AB976">
            <v>1.7209999999999923</v>
          </cell>
          <cell r="AC976">
            <v>2.145586538461536</v>
          </cell>
        </row>
        <row r="977">
          <cell r="U977">
            <v>13.227738095238097</v>
          </cell>
          <cell r="Z977">
            <v>4.9017857142857144</v>
          </cell>
          <cell r="AA977">
            <v>1.6559999999999921</v>
          </cell>
          <cell r="AB977">
            <v>1.7209999999999923</v>
          </cell>
          <cell r="AC977">
            <v>2.145586538461536</v>
          </cell>
        </row>
        <row r="978">
          <cell r="U978">
            <v>13.185519287833829</v>
          </cell>
          <cell r="Z978">
            <v>4.8872403560830859</v>
          </cell>
          <cell r="AA978">
            <v>1.6559999999999921</v>
          </cell>
          <cell r="AB978">
            <v>1.7209999999999923</v>
          </cell>
          <cell r="AC978">
            <v>2.145586538461536</v>
          </cell>
        </row>
        <row r="979">
          <cell r="U979">
            <v>13.14355029585799</v>
          </cell>
          <cell r="Z979">
            <v>4.8727810650887573</v>
          </cell>
          <cell r="AA979">
            <v>1.6559999999999921</v>
          </cell>
          <cell r="AB979">
            <v>1.7209999999999923</v>
          </cell>
          <cell r="AC979">
            <v>2.145586538461536</v>
          </cell>
        </row>
        <row r="980">
          <cell r="U980">
            <v>13.101828908554573</v>
          </cell>
          <cell r="Z980">
            <v>4.8584070796460175</v>
          </cell>
          <cell r="AA980">
            <v>1.6559999999999921</v>
          </cell>
          <cell r="AB980">
            <v>1.7209999999999923</v>
          </cell>
          <cell r="AC980">
            <v>2.145586538461536</v>
          </cell>
        </row>
        <row r="981">
          <cell r="U981">
            <v>13.060352941176472</v>
          </cell>
          <cell r="Z981">
            <v>4.8441176470588232</v>
          </cell>
          <cell r="AA981">
            <v>1.6559999999999921</v>
          </cell>
          <cell r="AB981">
            <v>1.7209999999999923</v>
          </cell>
          <cell r="AC981">
            <v>2.145586538461536</v>
          </cell>
        </row>
        <row r="982">
          <cell r="U982">
            <v>13.019120234604108</v>
          </cell>
          <cell r="Z982">
            <v>4.8299120234604107</v>
          </cell>
          <cell r="AA982">
            <v>1.6559999999999921</v>
          </cell>
          <cell r="AB982">
            <v>1.7209999999999923</v>
          </cell>
          <cell r="AC982">
            <v>2.145586538461536</v>
          </cell>
        </row>
        <row r="983">
          <cell r="U983">
            <v>12.978128654970762</v>
          </cell>
          <cell r="Z983">
            <v>4.8157894736842106</v>
          </cell>
          <cell r="AA983">
            <v>1.6559999999999921</v>
          </cell>
          <cell r="AB983">
            <v>1.7209999999999923</v>
          </cell>
          <cell r="AC983">
            <v>2.145586538461536</v>
          </cell>
        </row>
        <row r="984">
          <cell r="U984">
            <v>12.937376093294462</v>
          </cell>
          <cell r="Z984">
            <v>4.8017492711370267</v>
          </cell>
          <cell r="AA984">
            <v>1.6559999999999921</v>
          </cell>
          <cell r="AB984">
            <v>1.7209999999999923</v>
          </cell>
          <cell r="AC984">
            <v>2.145586538461536</v>
          </cell>
        </row>
        <row r="985">
          <cell r="U985">
            <v>12.89686046511628</v>
          </cell>
          <cell r="Z985">
            <v>4.7877906976744189</v>
          </cell>
          <cell r="AA985">
            <v>1.6559999999999921</v>
          </cell>
          <cell r="AB985">
            <v>1.7209999999999923</v>
          </cell>
          <cell r="AC985">
            <v>2.145586538461536</v>
          </cell>
        </row>
        <row r="986">
          <cell r="U986">
            <v>12.85657971014493</v>
          </cell>
          <cell r="Z986">
            <v>4.7739130434782613</v>
          </cell>
          <cell r="AA986">
            <v>1.6559999999999921</v>
          </cell>
          <cell r="AB986">
            <v>1.7209999999999923</v>
          </cell>
          <cell r="AC986">
            <v>2.145586538461536</v>
          </cell>
        </row>
        <row r="987">
          <cell r="U987">
            <v>12.816531791907515</v>
          </cell>
          <cell r="Z987">
            <v>4.7601156069364166</v>
          </cell>
          <cell r="AA987">
            <v>1.6559999999999921</v>
          </cell>
          <cell r="AB987">
            <v>1.7209999999999923</v>
          </cell>
          <cell r="AC987">
            <v>2.145586538461536</v>
          </cell>
        </row>
        <row r="988">
          <cell r="U988">
            <v>12.776714697406341</v>
          </cell>
          <cell r="Z988">
            <v>4.7463976945244957</v>
          </cell>
          <cell r="AA988">
            <v>1.6559999999999921</v>
          </cell>
          <cell r="AB988">
            <v>1.7209999999999923</v>
          </cell>
          <cell r="AC988">
            <v>2.145586538461536</v>
          </cell>
        </row>
        <row r="989">
          <cell r="U989">
            <v>12.73712643678161</v>
          </cell>
          <cell r="Z989">
            <v>4.7327586206896548</v>
          </cell>
          <cell r="AA989">
            <v>1.6559999999999921</v>
          </cell>
          <cell r="AB989">
            <v>1.7209999999999923</v>
          </cell>
          <cell r="AC989">
            <v>2.145586538461536</v>
          </cell>
        </row>
        <row r="990">
          <cell r="U990">
            <v>12.697765042979944</v>
          </cell>
          <cell r="Z990">
            <v>4.7191977077363898</v>
          </cell>
          <cell r="AA990">
            <v>1.6559999999999921</v>
          </cell>
          <cell r="AB990">
            <v>1.7209999999999923</v>
          </cell>
          <cell r="AC990">
            <v>2.145586538461536</v>
          </cell>
        </row>
        <row r="991">
          <cell r="U991">
            <v>12.658628571428572</v>
          </cell>
          <cell r="Z991">
            <v>4.7057142857142855</v>
          </cell>
          <cell r="AA991">
            <v>1.6559999999999921</v>
          </cell>
          <cell r="AB991">
            <v>1.7209999999999923</v>
          </cell>
          <cell r="AC991">
            <v>2.145586538461536</v>
          </cell>
        </row>
        <row r="992">
          <cell r="U992">
            <v>12.619715099715101</v>
          </cell>
          <cell r="Z992">
            <v>4.6923076923076925</v>
          </cell>
          <cell r="AA992">
            <v>1.6559999999999921</v>
          </cell>
          <cell r="AB992">
            <v>1.7209999999999923</v>
          </cell>
          <cell r="AC992">
            <v>2.145586538461536</v>
          </cell>
        </row>
        <row r="993">
          <cell r="U993">
            <v>12.581022727272728</v>
          </cell>
          <cell r="Z993">
            <v>4.6789772727272725</v>
          </cell>
          <cell r="AA993">
            <v>1.6559999999999921</v>
          </cell>
          <cell r="AB993">
            <v>1.7209999999999923</v>
          </cell>
          <cell r="AC993">
            <v>2.145586538461536</v>
          </cell>
        </row>
        <row r="994">
          <cell r="U994">
            <v>12.542549575070822</v>
          </cell>
          <cell r="Z994">
            <v>4.6657223796033991</v>
          </cell>
          <cell r="AA994">
            <v>1.6559999999999921</v>
          </cell>
          <cell r="AB994">
            <v>1.7209999999999923</v>
          </cell>
          <cell r="AC994">
            <v>2.145586538461536</v>
          </cell>
        </row>
        <row r="995">
          <cell r="U995">
            <v>12.504293785310736</v>
          </cell>
          <cell r="Z995">
            <v>4.6525423728813555</v>
          </cell>
          <cell r="AA995">
            <v>1.6559999999999921</v>
          </cell>
          <cell r="AB995">
            <v>1.7209999999999923</v>
          </cell>
          <cell r="AC995">
            <v>2.145586538461536</v>
          </cell>
        </row>
        <row r="996">
          <cell r="U996">
            <v>12.466253521126761</v>
          </cell>
          <cell r="Z996">
            <v>4.6394366197183095</v>
          </cell>
          <cell r="AA996">
            <v>1.6559999999999921</v>
          </cell>
          <cell r="AB996">
            <v>1.7209999999999923</v>
          </cell>
          <cell r="AC996">
            <v>2.145586538461536</v>
          </cell>
        </row>
        <row r="997">
          <cell r="U997">
            <v>12.428426966292136</v>
          </cell>
          <cell r="Z997">
            <v>4.6264044943820224</v>
          </cell>
          <cell r="AA997">
            <v>1.6559999999999921</v>
          </cell>
          <cell r="AB997">
            <v>1.7209999999999923</v>
          </cell>
          <cell r="AC997">
            <v>2.145586538461536</v>
          </cell>
        </row>
        <row r="998">
          <cell r="U998">
            <v>12.390812324929973</v>
          </cell>
          <cell r="Z998">
            <v>4.6134453781512601</v>
          </cell>
          <cell r="AA998">
            <v>1.6559999999999921</v>
          </cell>
          <cell r="AB998">
            <v>1.7209999999999923</v>
          </cell>
          <cell r="AC998">
            <v>2.145586538461536</v>
          </cell>
        </row>
        <row r="999">
          <cell r="U999">
            <v>12.353407821229052</v>
          </cell>
          <cell r="Z999">
            <v>4.6005586592178771</v>
          </cell>
          <cell r="AA999">
            <v>1.6559999999999921</v>
          </cell>
          <cell r="AB999">
            <v>1.7209999999999923</v>
          </cell>
          <cell r="AC999">
            <v>2.145586538461536</v>
          </cell>
        </row>
        <row r="1000">
          <cell r="U1000">
            <v>12.316211699164347</v>
          </cell>
          <cell r="Z1000">
            <v>4.5877437325905293</v>
          </cell>
          <cell r="AA1000">
            <v>1.6559999999999921</v>
          </cell>
          <cell r="AB1000">
            <v>1.7209999999999923</v>
          </cell>
          <cell r="AC1000">
            <v>2.145586538461536</v>
          </cell>
        </row>
        <row r="1001">
          <cell r="U1001">
            <v>12.279222222222224</v>
          </cell>
          <cell r="Z1001">
            <v>4.5750000000000002</v>
          </cell>
          <cell r="AA1001">
            <v>1.6559999999999921</v>
          </cell>
          <cell r="AB1001">
            <v>1.7209999999999923</v>
          </cell>
          <cell r="AC1001">
            <v>2.145586538461536</v>
          </cell>
        </row>
        <row r="1002">
          <cell r="U1002">
            <v>12.242437673130196</v>
          </cell>
          <cell r="Z1002">
            <v>4.5623268698060944</v>
          </cell>
          <cell r="AA1002">
            <v>1.6559999999999921</v>
          </cell>
          <cell r="AB1002">
            <v>1.7209999999999923</v>
          </cell>
          <cell r="AC1002">
            <v>2.145586538461536</v>
          </cell>
        </row>
        <row r="1003">
          <cell r="U1003">
            <v>12.205856353591161</v>
          </cell>
          <cell r="Z1003">
            <v>4.5497237569060776</v>
          </cell>
          <cell r="AA1003">
            <v>1.6559999999999921</v>
          </cell>
          <cell r="AB1003">
            <v>1.7209999999999923</v>
          </cell>
          <cell r="AC1003">
            <v>2.145586538461536</v>
          </cell>
        </row>
        <row r="1004">
          <cell r="U1004">
            <v>12.169476584022039</v>
          </cell>
          <cell r="Z1004">
            <v>4.5371900826446279</v>
          </cell>
          <cell r="AA1004">
            <v>1.6559999999999921</v>
          </cell>
          <cell r="AB1004">
            <v>1.7209999999999923</v>
          </cell>
          <cell r="AC1004">
            <v>2.145586538461536</v>
          </cell>
        </row>
        <row r="1005">
          <cell r="U1005">
            <v>12.133296703296704</v>
          </cell>
          <cell r="Z1005">
            <v>4.5247252747252746</v>
          </cell>
          <cell r="AA1005">
            <v>1.6559999999999921</v>
          </cell>
          <cell r="AB1005">
            <v>1.7209999999999923</v>
          </cell>
          <cell r="AC1005">
            <v>2.145586538461536</v>
          </cell>
        </row>
        <row r="1006">
          <cell r="U1006">
            <v>12.097315068493153</v>
          </cell>
          <cell r="Z1006">
            <v>4.5123287671232877</v>
          </cell>
          <cell r="AA1006">
            <v>1.6559999999999921</v>
          </cell>
          <cell r="AB1006">
            <v>1.7209999999999923</v>
          </cell>
          <cell r="AC1006">
            <v>2.145586538461536</v>
          </cell>
        </row>
        <row r="1007">
          <cell r="U1007">
            <v>12.061530054644811</v>
          </cell>
          <cell r="Z1007">
            <v>4.5</v>
          </cell>
          <cell r="AA1007">
            <v>1.6559999999999921</v>
          </cell>
          <cell r="AB1007">
            <v>1.7209999999999923</v>
          </cell>
          <cell r="AC1007">
            <v>2.145586538461536</v>
          </cell>
        </row>
        <row r="1008">
          <cell r="U1008">
            <v>12.025940054495914</v>
          </cell>
          <cell r="Z1008">
            <v>4.4877384196185286</v>
          </cell>
          <cell r="AA1008">
            <v>1.6559999999999921</v>
          </cell>
          <cell r="AB1008">
            <v>1.7209999999999923</v>
          </cell>
          <cell r="AC1008">
            <v>2.145586538461536</v>
          </cell>
        </row>
        <row r="1009">
          <cell r="U1009">
            <v>11.990543478260872</v>
          </cell>
          <cell r="Z1009">
            <v>4.4755434782608692</v>
          </cell>
          <cell r="AA1009">
            <v>1.6559999999999921</v>
          </cell>
          <cell r="AB1009">
            <v>1.7209999999999923</v>
          </cell>
          <cell r="AC1009">
            <v>2.145586538461536</v>
          </cell>
        </row>
        <row r="1010">
          <cell r="U1010">
            <v>11.955338753387535</v>
          </cell>
          <cell r="Z1010">
            <v>4.4634146341463419</v>
          </cell>
          <cell r="AA1010">
            <v>1.6559999999999921</v>
          </cell>
          <cell r="AB1010">
            <v>1.7209999999999923</v>
          </cell>
          <cell r="AC1010">
            <v>2.145586538461536</v>
          </cell>
        </row>
        <row r="1011">
          <cell r="U1011">
            <v>11.920324324324325</v>
          </cell>
          <cell r="Z1011">
            <v>4.4513513513513514</v>
          </cell>
          <cell r="AA1011">
            <v>1.6559999999999921</v>
          </cell>
          <cell r="AB1011">
            <v>1.7209999999999923</v>
          </cell>
          <cell r="AC1011">
            <v>2.145586538461536</v>
          </cell>
        </row>
        <row r="1012">
          <cell r="U1012">
            <v>11.885498652291107</v>
          </cell>
          <cell r="Z1012">
            <v>4.4393530997304582</v>
          </cell>
          <cell r="AA1012">
            <v>1.6559999999999921</v>
          </cell>
          <cell r="AB1012">
            <v>1.7209999999999923</v>
          </cell>
          <cell r="AC1012">
            <v>2.145586538461536</v>
          </cell>
        </row>
        <row r="1013">
          <cell r="U1013">
            <v>11.850860215053764</v>
          </cell>
          <cell r="Z1013">
            <v>4.42741935483871</v>
          </cell>
          <cell r="AA1013">
            <v>1.6559999999999921</v>
          </cell>
          <cell r="AB1013">
            <v>1.7209999999999923</v>
          </cell>
          <cell r="AC1013">
            <v>2.145586538461536</v>
          </cell>
        </row>
        <row r="1014">
          <cell r="U1014">
            <v>11.816407506702413</v>
          </cell>
          <cell r="Z1014">
            <v>4.4155495978552279</v>
          </cell>
          <cell r="AA1014">
            <v>1.6559999999999921</v>
          </cell>
          <cell r="AB1014">
            <v>1.7209999999999923</v>
          </cell>
          <cell r="AC1014">
            <v>2.145586538461536</v>
          </cell>
        </row>
        <row r="1015">
          <cell r="U1015">
            <v>11.782139037433156</v>
          </cell>
          <cell r="Z1015">
            <v>4.403743315508021</v>
          </cell>
          <cell r="AA1015">
            <v>1.6559999999999921</v>
          </cell>
          <cell r="AB1015">
            <v>1.7209999999999923</v>
          </cell>
          <cell r="AC1015">
            <v>2.145586538461536</v>
          </cell>
        </row>
        <row r="1016">
          <cell r="U1016">
            <v>11.748053333333335</v>
          </cell>
          <cell r="Z1016">
            <v>4.3920000000000003</v>
          </cell>
          <cell r="AA1016">
            <v>1.6559999999999921</v>
          </cell>
          <cell r="AB1016">
            <v>1.7209999999999923</v>
          </cell>
          <cell r="AC1016">
            <v>2.145586538461536</v>
          </cell>
        </row>
        <row r="1017">
          <cell r="U1017">
            <v>11.714148936170213</v>
          </cell>
          <cell r="Z1017">
            <v>4.3803191489361701</v>
          </cell>
          <cell r="AA1017">
            <v>1.6559999999999921</v>
          </cell>
          <cell r="AB1017">
            <v>1.7209999999999923</v>
          </cell>
          <cell r="AC1017">
            <v>2.145586538461536</v>
          </cell>
        </row>
        <row r="1018">
          <cell r="U1018">
            <v>11.680424403183025</v>
          </cell>
          <cell r="Z1018">
            <v>4.3687002652519897</v>
          </cell>
          <cell r="AA1018">
            <v>1.6559999999999921</v>
          </cell>
          <cell r="AB1018">
            <v>1.7209999999999923</v>
          </cell>
          <cell r="AC1018">
            <v>2.145586538461536</v>
          </cell>
        </row>
        <row r="1019">
          <cell r="U1019">
            <v>11.646878306878309</v>
          </cell>
          <cell r="Z1019">
            <v>4.3571428571428568</v>
          </cell>
          <cell r="AA1019">
            <v>1.6559999999999921</v>
          </cell>
          <cell r="AB1019">
            <v>1.7209999999999923</v>
          </cell>
          <cell r="AC1019">
            <v>2.145586538461536</v>
          </cell>
        </row>
        <row r="1020">
          <cell r="U1020">
            <v>11.613509234828497</v>
          </cell>
          <cell r="Z1020">
            <v>4.3456464379947226</v>
          </cell>
          <cell r="AA1020">
            <v>1.6559999999999921</v>
          </cell>
          <cell r="AB1020">
            <v>1.7209999999999923</v>
          </cell>
          <cell r="AC1020">
            <v>2.145586538461536</v>
          </cell>
        </row>
        <row r="1021">
          <cell r="U1021">
            <v>11.580315789473685</v>
          </cell>
          <cell r="Z1021">
            <v>4.3342105263157897</v>
          </cell>
          <cell r="AA1021">
            <v>1.6559999999999921</v>
          </cell>
          <cell r="AB1021">
            <v>1.7209999999999923</v>
          </cell>
          <cell r="AC1021">
            <v>2.145586538461536</v>
          </cell>
        </row>
        <row r="1022">
          <cell r="U1022">
            <v>11.54729658792651</v>
          </cell>
          <cell r="Z1022">
            <v>4.3228346456692917</v>
          </cell>
          <cell r="AA1022">
            <v>1.6559999999999921</v>
          </cell>
          <cell r="AB1022">
            <v>1.7209999999999923</v>
          </cell>
          <cell r="AC1022">
            <v>2.145586538461536</v>
          </cell>
        </row>
        <row r="1023">
          <cell r="U1023">
            <v>11.514450261780105</v>
          </cell>
          <cell r="Z1023">
            <v>4.3115183246073299</v>
          </cell>
          <cell r="AA1023">
            <v>1.6559999999999921</v>
          </cell>
          <cell r="AB1023">
            <v>1.7209999999999923</v>
          </cell>
          <cell r="AC1023">
            <v>2.145586538461536</v>
          </cell>
        </row>
        <row r="1024">
          <cell r="U1024">
            <v>11.481775456919062</v>
          </cell>
          <cell r="Z1024">
            <v>4.3002610966057437</v>
          </cell>
          <cell r="AA1024">
            <v>1.6559999999999921</v>
          </cell>
          <cell r="AB1024">
            <v>1.7209999999999923</v>
          </cell>
          <cell r="AC1024">
            <v>2.145586538461536</v>
          </cell>
        </row>
        <row r="1025">
          <cell r="U1025">
            <v>11.449270833333335</v>
          </cell>
          <cell r="Z1025">
            <v>4.2890625</v>
          </cell>
          <cell r="AA1025">
            <v>1.6559999999999921</v>
          </cell>
          <cell r="AB1025">
            <v>1.7209999999999923</v>
          </cell>
          <cell r="AC1025">
            <v>2.145586538461536</v>
          </cell>
        </row>
        <row r="1026">
          <cell r="U1026">
            <v>11.416935064935066</v>
          </cell>
          <cell r="Z1026">
            <v>4.2779220779220779</v>
          </cell>
          <cell r="AA1026">
            <v>1.6559999999999921</v>
          </cell>
          <cell r="AB1026">
            <v>1.7209999999999923</v>
          </cell>
          <cell r="AC1026">
            <v>2.145586538461536</v>
          </cell>
        </row>
        <row r="1027">
          <cell r="U1027">
            <v>11.384766839378239</v>
          </cell>
          <cell r="Z1027">
            <v>4.266839378238342</v>
          </cell>
          <cell r="AA1027">
            <v>1.6559999999999921</v>
          </cell>
          <cell r="AB1027">
            <v>1.7209999999999923</v>
          </cell>
          <cell r="AC1027">
            <v>2.145586538461536</v>
          </cell>
        </row>
        <row r="1028">
          <cell r="U1028">
            <v>11.352764857881137</v>
          </cell>
          <cell r="Z1028">
            <v>4.2558139534883717</v>
          </cell>
          <cell r="AA1028">
            <v>1.6559999999999921</v>
          </cell>
          <cell r="AB1028">
            <v>1.7209999999999923</v>
          </cell>
          <cell r="AC1028">
            <v>2.145586538461536</v>
          </cell>
        </row>
        <row r="1029">
          <cell r="U1029">
            <v>11.320927835051547</v>
          </cell>
          <cell r="Z1029">
            <v>4.2448453608247423</v>
          </cell>
          <cell r="AA1029">
            <v>1.6559999999999921</v>
          </cell>
          <cell r="AB1029">
            <v>1.7209999999999923</v>
          </cell>
          <cell r="AC1029">
            <v>2.145586538461536</v>
          </cell>
        </row>
        <row r="1030">
          <cell r="U1030">
            <v>11.289254498714653</v>
          </cell>
          <cell r="Z1030">
            <v>4.2339331619537273</v>
          </cell>
          <cell r="AA1030">
            <v>1.6559999999999921</v>
          </cell>
          <cell r="AB1030">
            <v>1.7209999999999923</v>
          </cell>
          <cell r="AC1030">
            <v>2.145586538461536</v>
          </cell>
        </row>
        <row r="1031">
          <cell r="U1031">
            <v>11.25774358974359</v>
          </cell>
          <cell r="Z1031">
            <v>4.2230769230769232</v>
          </cell>
          <cell r="AA1031">
            <v>1.6559999999999921</v>
          </cell>
          <cell r="AB1031">
            <v>1.7209999999999923</v>
          </cell>
          <cell r="AC1031">
            <v>2.145586538461536</v>
          </cell>
        </row>
        <row r="1032">
          <cell r="U1032">
            <v>11.226393861892584</v>
          </cell>
          <cell r="Z1032">
            <v>4.2122762148337598</v>
          </cell>
          <cell r="AA1032">
            <v>1.6559999999999921</v>
          </cell>
          <cell r="AB1032">
            <v>1.7209999999999923</v>
          </cell>
          <cell r="AC1032">
            <v>2.145586538461536</v>
          </cell>
        </row>
        <row r="1033">
          <cell r="U1033">
            <v>11.195204081632655</v>
          </cell>
          <cell r="Z1033">
            <v>4.2015306122448983</v>
          </cell>
          <cell r="AA1033">
            <v>1.6559999999999921</v>
          </cell>
          <cell r="AB1033">
            <v>1.7209999999999923</v>
          </cell>
          <cell r="AC1033">
            <v>2.145586538461536</v>
          </cell>
        </row>
        <row r="1034">
          <cell r="U1034">
            <v>11.164173027989824</v>
          </cell>
          <cell r="Z1034">
            <v>4.1908396946564883</v>
          </cell>
          <cell r="AA1034">
            <v>1.6559999999999921</v>
          </cell>
          <cell r="AB1034">
            <v>1.7209999999999923</v>
          </cell>
          <cell r="AC1034">
            <v>2.145586538461536</v>
          </cell>
        </row>
        <row r="1035">
          <cell r="U1035">
            <v>11.133299492385788</v>
          </cell>
          <cell r="Z1035">
            <v>4.1802030456852792</v>
          </cell>
          <cell r="AA1035">
            <v>1.6559999999999921</v>
          </cell>
          <cell r="AB1035">
            <v>1.7209999999999923</v>
          </cell>
          <cell r="AC1035">
            <v>2.145586538461536</v>
          </cell>
        </row>
        <row r="1036">
          <cell r="U1036">
            <v>11.102582278481014</v>
          </cell>
          <cell r="Z1036">
            <v>4.169620253164557</v>
          </cell>
          <cell r="AA1036">
            <v>1.6559999999999921</v>
          </cell>
          <cell r="AB1036">
            <v>1.7209999999999923</v>
          </cell>
          <cell r="AC1036">
            <v>2.145586538461536</v>
          </cell>
        </row>
        <row r="1037">
          <cell r="U1037">
            <v>11.072020202020203</v>
          </cell>
          <cell r="Z1037">
            <v>4.1590909090909092</v>
          </cell>
          <cell r="AA1037">
            <v>1.6559999999999921</v>
          </cell>
          <cell r="AB1037">
            <v>1.7209999999999923</v>
          </cell>
          <cell r="AC1037">
            <v>2.145586538461536</v>
          </cell>
        </row>
        <row r="1038">
          <cell r="U1038">
            <v>11.041612090680102</v>
          </cell>
          <cell r="Z1038">
            <v>4.1486146095717888</v>
          </cell>
          <cell r="AA1038">
            <v>1.6559999999999921</v>
          </cell>
          <cell r="AB1038">
            <v>1.7209999999999923</v>
          </cell>
          <cell r="AC1038">
            <v>2.145586538461536</v>
          </cell>
        </row>
        <row r="1039">
          <cell r="U1039">
            <v>11.011356783919599</v>
          </cell>
          <cell r="Z1039">
            <v>4.1381909547738696</v>
          </cell>
          <cell r="AA1039">
            <v>1.6559999999999921</v>
          </cell>
          <cell r="AB1039">
            <v>1.7209999999999923</v>
          </cell>
          <cell r="AC1039">
            <v>2.145586538461536</v>
          </cell>
        </row>
        <row r="1040">
          <cell r="U1040">
            <v>10.981253132832082</v>
          </cell>
          <cell r="Z1040">
            <v>4.1278195488721803</v>
          </cell>
          <cell r="AA1040">
            <v>1.6559999999999921</v>
          </cell>
          <cell r="AB1040">
            <v>1.7209999999999923</v>
          </cell>
          <cell r="AC1040">
            <v>2.145586538461536</v>
          </cell>
        </row>
        <row r="1041">
          <cell r="U1041">
            <v>10.951300000000002</v>
          </cell>
          <cell r="Z1041">
            <v>4.1174999999999997</v>
          </cell>
          <cell r="AA1041">
            <v>1.6559999999999921</v>
          </cell>
          <cell r="AB1041">
            <v>1.7209999999999923</v>
          </cell>
          <cell r="AC1041">
            <v>2.145586538461536</v>
          </cell>
        </row>
        <row r="1042">
          <cell r="U1042">
            <v>10.921496259351622</v>
          </cell>
          <cell r="Z1042">
            <v>4.1072319201995011</v>
          </cell>
          <cell r="AA1042">
            <v>1.6559999999999921</v>
          </cell>
          <cell r="AB1042">
            <v>1.7209999999999923</v>
          </cell>
          <cell r="AC1042">
            <v>2.145586538461536</v>
          </cell>
        </row>
        <row r="1043">
          <cell r="U1043">
            <v>10.891840796019901</v>
          </cell>
          <cell r="Z1043">
            <v>4.0970149253731343</v>
          </cell>
          <cell r="AA1043">
            <v>1.6559999999999921</v>
          </cell>
          <cell r="AB1043">
            <v>1.7209999999999923</v>
          </cell>
          <cell r="AC1043">
            <v>2.145586538461536</v>
          </cell>
        </row>
        <row r="1044">
          <cell r="U1044">
            <v>10.862332506203476</v>
          </cell>
          <cell r="Z1044">
            <v>4.0868486352357323</v>
          </cell>
          <cell r="AA1044">
            <v>1.6559999999999921</v>
          </cell>
          <cell r="AB1044">
            <v>1.7209999999999923</v>
          </cell>
          <cell r="AC1044">
            <v>2.145586538461536</v>
          </cell>
        </row>
        <row r="1045">
          <cell r="U1045">
            <v>10.832970297029703</v>
          </cell>
          <cell r="Z1045">
            <v>4.076732673267327</v>
          </cell>
          <cell r="AA1045">
            <v>1.6559999999999921</v>
          </cell>
          <cell r="AB1045">
            <v>1.7209999999999923</v>
          </cell>
          <cell r="AC1045">
            <v>2.145586538461536</v>
          </cell>
        </row>
        <row r="1046">
          <cell r="U1046">
            <v>10.803753086419754</v>
          </cell>
          <cell r="Z1046">
            <v>4.0666666666666664</v>
          </cell>
          <cell r="AA1046">
            <v>1.6559999999999921</v>
          </cell>
          <cell r="AB1046">
            <v>1.7209999999999923</v>
          </cell>
          <cell r="AC1046">
            <v>2.145586538461536</v>
          </cell>
        </row>
        <row r="1047">
          <cell r="U1047">
            <v>10.774679802955665</v>
          </cell>
          <cell r="Z1047">
            <v>4.056650246305419</v>
          </cell>
          <cell r="AA1047">
            <v>1.6559999999999921</v>
          </cell>
          <cell r="AB1047">
            <v>1.7209999999999923</v>
          </cell>
          <cell r="AC1047">
            <v>2.145586538461536</v>
          </cell>
        </row>
        <row r="1048">
          <cell r="U1048">
            <v>10.745749385749386</v>
          </cell>
          <cell r="Z1048">
            <v>4.0466830466830466</v>
          </cell>
          <cell r="AA1048">
            <v>1.6559999999999921</v>
          </cell>
          <cell r="AB1048">
            <v>1.7209999999999923</v>
          </cell>
          <cell r="AC1048">
            <v>2.145586538461536</v>
          </cell>
        </row>
        <row r="1049">
          <cell r="U1049">
            <v>10.716960784313727</v>
          </cell>
          <cell r="Z1049">
            <v>4.0367647058823533</v>
          </cell>
          <cell r="AA1049">
            <v>1.6559999999999921</v>
          </cell>
          <cell r="AB1049">
            <v>1.7209999999999923</v>
          </cell>
          <cell r="AC1049">
            <v>2.145586538461536</v>
          </cell>
        </row>
        <row r="1050">
          <cell r="U1050">
            <v>10.688312958435208</v>
          </cell>
          <cell r="Z1050">
            <v>4.026894865525672</v>
          </cell>
          <cell r="AA1050">
            <v>1.6559999999999921</v>
          </cell>
          <cell r="AB1050">
            <v>1.7209999999999923</v>
          </cell>
          <cell r="AC1050">
            <v>2.145586538461536</v>
          </cell>
        </row>
        <row r="1051">
          <cell r="U1051">
            <v>10.659804878048782</v>
          </cell>
          <cell r="Z1051">
            <v>4.0170731707317069</v>
          </cell>
          <cell r="AA1051">
            <v>1.6559999999999921</v>
          </cell>
          <cell r="AB1051">
            <v>1.7209999999999923</v>
          </cell>
          <cell r="AC1051">
            <v>2.145586538461536</v>
          </cell>
        </row>
        <row r="1052">
          <cell r="U1052">
            <v>10.631435523114357</v>
          </cell>
          <cell r="Z1052">
            <v>4.007299270072993</v>
          </cell>
          <cell r="AA1052">
            <v>1.6559999999999921</v>
          </cell>
          <cell r="AB1052">
            <v>1.7209999999999923</v>
          </cell>
          <cell r="AC1052">
            <v>2.145586538461536</v>
          </cell>
        </row>
        <row r="1053">
          <cell r="U1053">
            <v>10.603203883495146</v>
          </cell>
          <cell r="Z1053">
            <v>3.9975728155339807</v>
          </cell>
          <cell r="AA1053">
            <v>1.6559999999999921</v>
          </cell>
          <cell r="AB1053">
            <v>1.7209999999999923</v>
          </cell>
          <cell r="AC1053">
            <v>2.145586538461536</v>
          </cell>
        </row>
        <row r="1054">
          <cell r="U1054">
            <v>10.575108958837774</v>
          </cell>
          <cell r="Z1054">
            <v>3.9878934624697338</v>
          </cell>
          <cell r="AA1054">
            <v>1.6559999999999921</v>
          </cell>
          <cell r="AB1054">
            <v>1.7209999999999923</v>
          </cell>
          <cell r="AC1054">
            <v>2.145586538461536</v>
          </cell>
        </row>
        <row r="1055">
          <cell r="U1055">
            <v>10.547149758454108</v>
          </cell>
          <cell r="Z1055">
            <v>3.9782608695652173</v>
          </cell>
          <cell r="AA1055">
            <v>1.6559999999999921</v>
          </cell>
          <cell r="AB1055">
            <v>1.7209999999999923</v>
          </cell>
          <cell r="AC1055">
            <v>2.145586538461536</v>
          </cell>
        </row>
        <row r="1056">
          <cell r="U1056">
            <v>10.51932530120482</v>
          </cell>
          <cell r="Z1056">
            <v>3.9686746987951809</v>
          </cell>
          <cell r="AA1056">
            <v>1.6559999999999921</v>
          </cell>
          <cell r="AB1056">
            <v>1.7209999999999923</v>
          </cell>
          <cell r="AC1056">
            <v>2.145586538461536</v>
          </cell>
        </row>
        <row r="1057">
          <cell r="U1057">
            <v>10.491634615384616</v>
          </cell>
          <cell r="Z1057">
            <v>3.9591346153846154</v>
          </cell>
          <cell r="AA1057">
            <v>1.6559999999999921</v>
          </cell>
          <cell r="AB1057">
            <v>1.7209999999999923</v>
          </cell>
          <cell r="AC1057">
            <v>2.145586538461536</v>
          </cell>
        </row>
        <row r="1058">
          <cell r="U1058">
            <v>10.464076738609114</v>
          </cell>
          <cell r="Z1058">
            <v>3.949640287769784</v>
          </cell>
          <cell r="AA1058">
            <v>1.6559999999999921</v>
          </cell>
          <cell r="AB1058">
            <v>1.7209999999999923</v>
          </cell>
          <cell r="AC1058">
            <v>2.145586538461536</v>
          </cell>
        </row>
        <row r="1059">
          <cell r="U1059">
            <v>10.436650717703351</v>
          </cell>
          <cell r="Z1059">
            <v>3.9401913875598087</v>
          </cell>
          <cell r="AA1059">
            <v>1.6559999999999921</v>
          </cell>
          <cell r="AB1059">
            <v>1.7209999999999923</v>
          </cell>
          <cell r="AC1059">
            <v>2.145586538461536</v>
          </cell>
        </row>
        <row r="1060">
          <cell r="U1060">
            <v>10.409355608591886</v>
          </cell>
          <cell r="Z1060">
            <v>3.9307875894988067</v>
          </cell>
          <cell r="AA1060">
            <v>1.6559999999999921</v>
          </cell>
          <cell r="AB1060">
            <v>1.7209999999999923</v>
          </cell>
          <cell r="AC1060">
            <v>2.145586538461536</v>
          </cell>
        </row>
        <row r="1061">
          <cell r="U1061">
            <v>10.382190476190477</v>
          </cell>
          <cell r="Z1061">
            <v>3.9214285714285713</v>
          </cell>
          <cell r="AA1061">
            <v>1.6559999999999921</v>
          </cell>
          <cell r="AB1061">
            <v>1.7209999999999923</v>
          </cell>
          <cell r="AC1061">
            <v>2.145586538461536</v>
          </cell>
        </row>
        <row r="1062">
          <cell r="U1062">
            <v>10.355154394299289</v>
          </cell>
          <cell r="Z1062">
            <v>3.9121140142517814</v>
          </cell>
          <cell r="AA1062">
            <v>1.6559999999999921</v>
          </cell>
          <cell r="AB1062">
            <v>1.7209999999999923</v>
          </cell>
          <cell r="AC1062">
            <v>2.145586538461536</v>
          </cell>
        </row>
        <row r="1063">
          <cell r="U1063">
            <v>10.328246445497632</v>
          </cell>
          <cell r="Z1063">
            <v>3.9028436018957344</v>
          </cell>
          <cell r="AA1063">
            <v>1.6559999999999921</v>
          </cell>
          <cell r="AB1063">
            <v>1.7209999999999923</v>
          </cell>
          <cell r="AC1063">
            <v>2.145586538461536</v>
          </cell>
        </row>
        <row r="1064">
          <cell r="U1064">
            <v>10.30146572104019</v>
          </cell>
          <cell r="Z1064">
            <v>3.8936170212765959</v>
          </cell>
          <cell r="AA1064">
            <v>1.6559999999999921</v>
          </cell>
          <cell r="AB1064">
            <v>1.7209999999999923</v>
          </cell>
          <cell r="AC1064">
            <v>2.145586538461536</v>
          </cell>
        </row>
        <row r="1065">
          <cell r="U1065">
            <v>10.274811320754718</v>
          </cell>
          <cell r="Z1065">
            <v>3.8844339622641511</v>
          </cell>
          <cell r="AA1065">
            <v>1.6559999999999921</v>
          </cell>
          <cell r="AB1065">
            <v>1.7209999999999923</v>
          </cell>
          <cell r="AC1065">
            <v>2.145586538461536</v>
          </cell>
        </row>
        <row r="1066">
          <cell r="U1066">
            <v>10.248282352941178</v>
          </cell>
          <cell r="Z1066">
            <v>3.875294117647059</v>
          </cell>
          <cell r="AA1066">
            <v>1.6559999999999921</v>
          </cell>
          <cell r="AB1066">
            <v>1.7209999999999923</v>
          </cell>
          <cell r="AC1066">
            <v>2.145586538461536</v>
          </cell>
        </row>
        <row r="1067">
          <cell r="U1067">
            <v>10.221877934272301</v>
          </cell>
          <cell r="Z1067">
            <v>3.8661971830985915</v>
          </cell>
          <cell r="AA1067">
            <v>1.6559999999999921</v>
          </cell>
          <cell r="AB1067">
            <v>1.7209999999999923</v>
          </cell>
          <cell r="AC1067">
            <v>2.145586538461536</v>
          </cell>
        </row>
        <row r="1068">
          <cell r="U1068">
            <v>10.195597189695551</v>
          </cell>
          <cell r="Z1068">
            <v>3.8571428571428572</v>
          </cell>
          <cell r="AA1068">
            <v>1.6559999999999921</v>
          </cell>
          <cell r="AB1068">
            <v>1.7209999999999923</v>
          </cell>
          <cell r="AC1068">
            <v>2.145586538461536</v>
          </cell>
        </row>
        <row r="1069">
          <cell r="U1069">
            <v>10.169439252336449</v>
          </cell>
          <cell r="Z1069">
            <v>3.8481308411214954</v>
          </cell>
          <cell r="AA1069">
            <v>1.6559999999999921</v>
          </cell>
          <cell r="AB1069">
            <v>1.7209999999999923</v>
          </cell>
          <cell r="AC1069">
            <v>2.145586538461536</v>
          </cell>
        </row>
        <row r="1070">
          <cell r="U1070">
            <v>10.143403263403265</v>
          </cell>
          <cell r="Z1070">
            <v>3.8391608391608392</v>
          </cell>
          <cell r="AA1070">
            <v>1.6559999999999921</v>
          </cell>
          <cell r="AB1070">
            <v>1.7209999999999923</v>
          </cell>
          <cell r="AC1070">
            <v>2.145586538461536</v>
          </cell>
        </row>
        <row r="1071">
          <cell r="U1071">
            <v>10.117488372093025</v>
          </cell>
          <cell r="Z1071">
            <v>3.8302325581395347</v>
          </cell>
          <cell r="AA1071">
            <v>1.6559999999999921</v>
          </cell>
          <cell r="AB1071">
            <v>1.7209999999999923</v>
          </cell>
          <cell r="AC1071">
            <v>2.145586538461536</v>
          </cell>
        </row>
        <row r="1072">
          <cell r="U1072">
            <v>10.091693735498842</v>
          </cell>
          <cell r="Z1072">
            <v>3.8213457076566124</v>
          </cell>
          <cell r="AA1072">
            <v>1.6559999999999921</v>
          </cell>
          <cell r="AB1072">
            <v>1.7209999999999923</v>
          </cell>
          <cell r="AC1072">
            <v>2.145586538461536</v>
          </cell>
        </row>
        <row r="1073">
          <cell r="U1073">
            <v>10.06601851851852</v>
          </cell>
          <cell r="Z1073">
            <v>3.8125</v>
          </cell>
          <cell r="AA1073">
            <v>1.6559999999999921</v>
          </cell>
          <cell r="AB1073">
            <v>1.7209999999999923</v>
          </cell>
          <cell r="AC1073">
            <v>2.145586538461536</v>
          </cell>
        </row>
        <row r="1074">
          <cell r="U1074">
            <v>10.040461893764435</v>
          </cell>
          <cell r="Z1074">
            <v>3.8036951501154737</v>
          </cell>
          <cell r="AA1074">
            <v>1.6559999999999921</v>
          </cell>
          <cell r="AB1074">
            <v>1.7209999999999923</v>
          </cell>
          <cell r="AC1074">
            <v>2.145586538461536</v>
          </cell>
        </row>
        <row r="1075">
          <cell r="U1075">
            <v>10.015023041474656</v>
          </cell>
          <cell r="Z1075">
            <v>3.7949308755760369</v>
          </cell>
          <cell r="AA1075">
            <v>1.6559999999999921</v>
          </cell>
          <cell r="AB1075">
            <v>1.7209999999999923</v>
          </cell>
          <cell r="AC1075">
            <v>2.145586538461536</v>
          </cell>
        </row>
        <row r="1076">
          <cell r="U1076">
            <v>9.9897011494252883</v>
          </cell>
          <cell r="Z1076">
            <v>3.7862068965517239</v>
          </cell>
          <cell r="AA1076">
            <v>1.6559999999999921</v>
          </cell>
          <cell r="AB1076">
            <v>1.7209999999999923</v>
          </cell>
          <cell r="AC1076">
            <v>2.145586538461536</v>
          </cell>
        </row>
        <row r="1077">
          <cell r="U1077">
            <v>9.9644954128440375</v>
          </cell>
          <cell r="Z1077">
            <v>3.7775229357798166</v>
          </cell>
          <cell r="AA1077">
            <v>1.6559999999999921</v>
          </cell>
          <cell r="AB1077">
            <v>1.7209999999999923</v>
          </cell>
          <cell r="AC1077">
            <v>2.145586538461536</v>
          </cell>
        </row>
        <row r="1078">
          <cell r="U1078">
            <v>9.9394050343249436</v>
          </cell>
          <cell r="Z1078">
            <v>3.7688787185354693</v>
          </cell>
          <cell r="AA1078">
            <v>1.6559999999999921</v>
          </cell>
          <cell r="AB1078">
            <v>1.7209999999999923</v>
          </cell>
          <cell r="AC1078">
            <v>2.145586538461536</v>
          </cell>
        </row>
        <row r="1079">
          <cell r="U1079">
            <v>9.9144292237442926</v>
          </cell>
          <cell r="Z1079">
            <v>3.7602739726027399</v>
          </cell>
          <cell r="AA1079">
            <v>1.6559999999999921</v>
          </cell>
          <cell r="AB1079">
            <v>1.7209999999999923</v>
          </cell>
          <cell r="AC1079">
            <v>2.145586538461536</v>
          </cell>
        </row>
        <row r="1080">
          <cell r="U1080">
            <v>9.8895671981776783</v>
          </cell>
          <cell r="Z1080">
            <v>3.7517084282460136</v>
          </cell>
          <cell r="AA1080">
            <v>1.6559999999999921</v>
          </cell>
          <cell r="AB1080">
            <v>1.7209999999999923</v>
          </cell>
          <cell r="AC1080">
            <v>2.145586538461536</v>
          </cell>
        </row>
        <row r="1081">
          <cell r="U1081">
            <v>9.8648181818181833</v>
          </cell>
          <cell r="Z1081">
            <v>3.7431818181818182</v>
          </cell>
          <cell r="AA1081">
            <v>1.6559999999999921</v>
          </cell>
          <cell r="AB1081">
            <v>1.7209999999999923</v>
          </cell>
          <cell r="AC1081">
            <v>2.145586538461536</v>
          </cell>
        </row>
        <row r="1082">
          <cell r="U1082">
            <v>9.8401814058956933</v>
          </cell>
          <cell r="Z1082">
            <v>3.7346938775510203</v>
          </cell>
          <cell r="AA1082">
            <v>1.6559999999999921</v>
          </cell>
          <cell r="AB1082">
            <v>1.7209999999999923</v>
          </cell>
          <cell r="AC1082">
            <v>2.145586538461536</v>
          </cell>
        </row>
        <row r="1083">
          <cell r="U1083">
            <v>9.8156561085972864</v>
          </cell>
          <cell r="Z1083">
            <v>3.7262443438914028</v>
          </cell>
          <cell r="AA1083">
            <v>1.6559999999999921</v>
          </cell>
          <cell r="AB1083">
            <v>1.7209999999999923</v>
          </cell>
          <cell r="AC1083">
            <v>2.145586538461536</v>
          </cell>
        </row>
        <row r="1084">
          <cell r="U1084">
            <v>9.7912415349887141</v>
          </cell>
          <cell r="Z1084">
            <v>3.7178329571106095</v>
          </cell>
          <cell r="AA1084">
            <v>1.6559999999999921</v>
          </cell>
          <cell r="AB1084">
            <v>1.7209999999999923</v>
          </cell>
          <cell r="AC1084">
            <v>2.145586538461536</v>
          </cell>
        </row>
        <row r="1085">
          <cell r="U1085">
            <v>9.7669369369369381</v>
          </cell>
          <cell r="Z1085">
            <v>3.7094594594594597</v>
          </cell>
          <cell r="AA1085">
            <v>1.6559999999999921</v>
          </cell>
          <cell r="AB1085">
            <v>1.7209999999999923</v>
          </cell>
          <cell r="AC1085">
            <v>2.145586538461536</v>
          </cell>
        </row>
        <row r="1086">
          <cell r="U1086">
            <v>9.7427415730337081</v>
          </cell>
          <cell r="Z1086">
            <v>3.7011235955056181</v>
          </cell>
          <cell r="AA1086">
            <v>1.6559999999999921</v>
          </cell>
          <cell r="AB1086">
            <v>1.7209999999999923</v>
          </cell>
          <cell r="AC1086">
            <v>2.145586538461536</v>
          </cell>
        </row>
        <row r="1087">
          <cell r="U1087">
            <v>9.7186547085201802</v>
          </cell>
          <cell r="Z1087">
            <v>3.6928251121076232</v>
          </cell>
          <cell r="AA1087">
            <v>1.6559999999999921</v>
          </cell>
          <cell r="AB1087">
            <v>1.7209999999999923</v>
          </cell>
          <cell r="AC1087">
            <v>2.145586538461536</v>
          </cell>
        </row>
        <row r="1088">
          <cell r="U1088">
            <v>9.6946756152125282</v>
          </cell>
          <cell r="Z1088">
            <v>3.6845637583892619</v>
          </cell>
          <cell r="AA1088">
            <v>1.6559999999999921</v>
          </cell>
          <cell r="AB1088">
            <v>1.7209999999999923</v>
          </cell>
          <cell r="AC1088">
            <v>2.145586538461536</v>
          </cell>
        </row>
        <row r="1089">
          <cell r="U1089">
            <v>9.6708035714285732</v>
          </cell>
          <cell r="Z1089">
            <v>3.6763392857142856</v>
          </cell>
          <cell r="AA1089">
            <v>1.6559999999999921</v>
          </cell>
          <cell r="AB1089">
            <v>1.7209999999999923</v>
          </cell>
          <cell r="AC1089">
            <v>2.145586538461536</v>
          </cell>
        </row>
        <row r="1090">
          <cell r="U1090">
            <v>9.6470378619153685</v>
          </cell>
          <cell r="Z1090">
            <v>3.6681514476614701</v>
          </cell>
          <cell r="AA1090">
            <v>1.6559999999999921</v>
          </cell>
          <cell r="AB1090">
            <v>1.7209999999999923</v>
          </cell>
          <cell r="AC1090">
            <v>2.145586538461536</v>
          </cell>
        </row>
        <row r="1091">
          <cell r="U1091">
            <v>9.6233777777777796</v>
          </cell>
          <cell r="Z1091">
            <v>3.66</v>
          </cell>
          <cell r="AA1091">
            <v>1.6559999999999921</v>
          </cell>
          <cell r="AB1091">
            <v>1.7209999999999923</v>
          </cell>
          <cell r="AC1091">
            <v>2.145586538461536</v>
          </cell>
        </row>
        <row r="1092">
          <cell r="U1092">
            <v>9.5998226164079838</v>
          </cell>
          <cell r="Z1092">
            <v>3.6518847006651884</v>
          </cell>
          <cell r="AA1092">
            <v>1.6559999999999921</v>
          </cell>
          <cell r="AB1092">
            <v>1.7209999999999923</v>
          </cell>
          <cell r="AC1092">
            <v>2.145586538461536</v>
          </cell>
        </row>
        <row r="1093">
          <cell r="U1093">
            <v>9.5763716814159299</v>
          </cell>
          <cell r="Z1093">
            <v>3.6438053097345131</v>
          </cell>
          <cell r="AA1093">
            <v>1.6559999999999921</v>
          </cell>
          <cell r="AB1093">
            <v>1.7209999999999923</v>
          </cell>
          <cell r="AC1093">
            <v>2.145586538461536</v>
          </cell>
        </row>
        <row r="1094">
          <cell r="U1094">
            <v>9.5530242825607079</v>
          </cell>
          <cell r="Z1094">
            <v>3.6357615894039736</v>
          </cell>
          <cell r="AA1094">
            <v>1.6559999999999921</v>
          </cell>
          <cell r="AB1094">
            <v>1.7209999999999923</v>
          </cell>
          <cell r="AC1094">
            <v>2.145586538461536</v>
          </cell>
        </row>
        <row r="1095">
          <cell r="U1095">
            <v>9.5297797356828209</v>
          </cell>
          <cell r="Z1095">
            <v>3.6277533039647576</v>
          </cell>
          <cell r="AA1095">
            <v>1.6559999999999921</v>
          </cell>
          <cell r="AB1095">
            <v>1.7209999999999923</v>
          </cell>
          <cell r="AC1095">
            <v>2.145586538461536</v>
          </cell>
        </row>
        <row r="1096">
          <cell r="U1096">
            <v>9.5066373626373633</v>
          </cell>
          <cell r="Z1096">
            <v>3.6197802197802198</v>
          </cell>
          <cell r="AA1096">
            <v>1.6559999999999921</v>
          </cell>
          <cell r="AB1096">
            <v>1.7209999999999923</v>
          </cell>
          <cell r="AC1096">
            <v>2.145586538461536</v>
          </cell>
        </row>
        <row r="1097">
          <cell r="U1097">
            <v>9.4835964912280719</v>
          </cell>
          <cell r="Z1097">
            <v>3.611842105263158</v>
          </cell>
          <cell r="AA1097">
            <v>1.6559999999999921</v>
          </cell>
          <cell r="AB1097">
            <v>1.7209999999999923</v>
          </cell>
          <cell r="AC1097">
            <v>2.145586538461536</v>
          </cell>
        </row>
        <row r="1098">
          <cell r="U1098">
            <v>9.4606564551422334</v>
          </cell>
          <cell r="Z1098">
            <v>3.6039387308533919</v>
          </cell>
          <cell r="AA1098">
            <v>1.6559999999999921</v>
          </cell>
          <cell r="AB1098">
            <v>1.7209999999999923</v>
          </cell>
          <cell r="AC1098">
            <v>2.145586538461536</v>
          </cell>
        </row>
        <row r="1099">
          <cell r="U1099">
            <v>9.4378165938864633</v>
          </cell>
          <cell r="Z1099">
            <v>3.5960698689956332</v>
          </cell>
          <cell r="AA1099">
            <v>1.6559999999999921</v>
          </cell>
          <cell r="AB1099">
            <v>1.7209999999999923</v>
          </cell>
          <cell r="AC1099">
            <v>2.145586538461536</v>
          </cell>
        </row>
        <row r="1100">
          <cell r="U1100">
            <v>9.4150762527233116</v>
          </cell>
          <cell r="Z1100">
            <v>3.5882352941176472</v>
          </cell>
          <cell r="AA1100">
            <v>1.6559999999999921</v>
          </cell>
          <cell r="AB1100">
            <v>1.7209999999999923</v>
          </cell>
          <cell r="AC1100">
            <v>2.145586538461536</v>
          </cell>
        </row>
        <row r="1101">
          <cell r="U1101">
            <v>9.3924347826086958</v>
          </cell>
          <cell r="Z1101">
            <v>3.5804347826086955</v>
          </cell>
          <cell r="AA1101">
            <v>1.6559999999999921</v>
          </cell>
          <cell r="AB1101">
            <v>1.7209999999999923</v>
          </cell>
          <cell r="AC1101">
            <v>2.145586538461536</v>
          </cell>
        </row>
        <row r="1102">
          <cell r="U1102">
            <v>9.369891540130153</v>
          </cell>
          <cell r="Z1102">
            <v>3.5726681127982647</v>
          </cell>
          <cell r="AA1102">
            <v>1.6559999999999921</v>
          </cell>
          <cell r="AB1102">
            <v>1.7209999999999923</v>
          </cell>
          <cell r="AC1102">
            <v>2.145586538461536</v>
          </cell>
        </row>
        <row r="1103">
          <cell r="U1103">
            <v>9.3474458874458879</v>
          </cell>
          <cell r="Z1103">
            <v>3.5649350649350651</v>
          </cell>
          <cell r="AA1103">
            <v>1.6559999999999921</v>
          </cell>
          <cell r="AB1103">
            <v>1.7209999999999923</v>
          </cell>
          <cell r="AC1103">
            <v>2.145586538461536</v>
          </cell>
        </row>
        <row r="1104">
          <cell r="U1104">
            <v>9.3250971922246233</v>
          </cell>
          <cell r="Z1104">
            <v>3.5572354211663066</v>
          </cell>
          <cell r="AA1104">
            <v>1.6559999999999921</v>
          </cell>
          <cell r="AB1104">
            <v>1.7209999999999923</v>
          </cell>
          <cell r="AC1104">
            <v>2.145586538461536</v>
          </cell>
        </row>
        <row r="1105">
          <cell r="U1105">
            <v>9.3028448275862079</v>
          </cell>
          <cell r="Z1105">
            <v>3.5495689655172415</v>
          </cell>
          <cell r="AA1105">
            <v>1.6559999999999921</v>
          </cell>
          <cell r="AB1105">
            <v>1.7209999999999923</v>
          </cell>
          <cell r="AC1105">
            <v>2.145586538461536</v>
          </cell>
        </row>
        <row r="1106">
          <cell r="U1106">
            <v>9.2806881720430123</v>
          </cell>
          <cell r="Z1106">
            <v>3.5419354838709678</v>
          </cell>
          <cell r="AA1106">
            <v>1.6559999999999921</v>
          </cell>
          <cell r="AB1106">
            <v>1.7209999999999923</v>
          </cell>
          <cell r="AC1106">
            <v>2.145586538461536</v>
          </cell>
        </row>
        <row r="1107">
          <cell r="U1107">
            <v>9.2586266094420608</v>
          </cell>
          <cell r="Z1107">
            <v>3.5343347639484977</v>
          </cell>
          <cell r="AA1107">
            <v>1.6559999999999921</v>
          </cell>
          <cell r="AB1107">
            <v>1.7209999999999923</v>
          </cell>
          <cell r="AC1107">
            <v>2.145586538461536</v>
          </cell>
        </row>
        <row r="1108">
          <cell r="U1108">
            <v>9.2366595289079232</v>
          </cell>
          <cell r="Z1108">
            <v>3.5267665952890792</v>
          </cell>
          <cell r="AA1108">
            <v>1.6559999999999921</v>
          </cell>
          <cell r="AB1108">
            <v>1.7209999999999923</v>
          </cell>
          <cell r="AC1108">
            <v>2.145586538461536</v>
          </cell>
        </row>
        <row r="1109">
          <cell r="U1109">
            <v>9.214786324786326</v>
          </cell>
          <cell r="Z1109">
            <v>3.5192307692307692</v>
          </cell>
          <cell r="AA1109">
            <v>1.6559999999999921</v>
          </cell>
          <cell r="AB1109">
            <v>1.7209999999999923</v>
          </cell>
          <cell r="AC1109">
            <v>2.145586538461536</v>
          </cell>
        </row>
        <row r="1110">
          <cell r="U1110">
            <v>9.193006396588487</v>
          </cell>
          <cell r="Z1110">
            <v>3.511727078891258</v>
          </cell>
          <cell r="AA1110">
            <v>1.6559999999999921</v>
          </cell>
          <cell r="AB1110">
            <v>1.7209999999999923</v>
          </cell>
          <cell r="AC1110">
            <v>2.145586538461536</v>
          </cell>
        </row>
        <row r="1111">
          <cell r="U1111">
            <v>9.1713191489361705</v>
          </cell>
          <cell r="Z1111">
            <v>3.5042553191489363</v>
          </cell>
          <cell r="AA1111">
            <v>1.6559999999999921</v>
          </cell>
          <cell r="AB1111">
            <v>1.7209999999999923</v>
          </cell>
          <cell r="AC1111">
            <v>2.145586538461536</v>
          </cell>
        </row>
        <row r="1112">
          <cell r="U1112">
            <v>9.1497239915074324</v>
          </cell>
          <cell r="Z1112">
            <v>3.4968152866242037</v>
          </cell>
          <cell r="AA1112">
            <v>1.6559999999999921</v>
          </cell>
          <cell r="AB1112">
            <v>1.7209999999999923</v>
          </cell>
          <cell r="AC1112">
            <v>2.145586538461536</v>
          </cell>
        </row>
        <row r="1113">
          <cell r="U1113">
            <v>9.1282203389830521</v>
          </cell>
          <cell r="Z1113">
            <v>3.4894067796610169</v>
          </cell>
          <cell r="AA1113">
            <v>1.6559999999999921</v>
          </cell>
          <cell r="AB1113">
            <v>1.7209999999999923</v>
          </cell>
          <cell r="AC1113">
            <v>2.145586538461536</v>
          </cell>
        </row>
        <row r="1114">
          <cell r="U1114">
            <v>9.1068076109936591</v>
          </cell>
          <cell r="Z1114">
            <v>3.4820295983086682</v>
          </cell>
          <cell r="AA1114">
            <v>1.6559999999999921</v>
          </cell>
          <cell r="AB1114">
            <v>1.7209999999999923</v>
          </cell>
          <cell r="AC1114">
            <v>2.145586538461536</v>
          </cell>
        </row>
        <row r="1115">
          <cell r="U1115">
            <v>9.0854852320675121</v>
          </cell>
          <cell r="Z1115">
            <v>3.4746835443037973</v>
          </cell>
          <cell r="AA1115">
            <v>1.6559999999999921</v>
          </cell>
          <cell r="AB1115">
            <v>1.7209999999999923</v>
          </cell>
          <cell r="AC1115">
            <v>2.145586538461536</v>
          </cell>
        </row>
        <row r="1116">
          <cell r="U1116">
            <v>9.0642526315789489</v>
          </cell>
          <cell r="Z1116">
            <v>3.4673684210526314</v>
          </cell>
          <cell r="AA1116">
            <v>1.6559999999999921</v>
          </cell>
          <cell r="AB1116">
            <v>1.7209999999999923</v>
          </cell>
          <cell r="AC1116">
            <v>2.145586538461536</v>
          </cell>
        </row>
        <row r="1117">
          <cell r="U1117">
            <v>9.0431092436974794</v>
          </cell>
          <cell r="Z1117">
            <v>3.4600840336134455</v>
          </cell>
          <cell r="AA1117">
            <v>1.6559999999999921</v>
          </cell>
          <cell r="AB1117">
            <v>1.7209999999999923</v>
          </cell>
          <cell r="AC1117">
            <v>2.145586538461536</v>
          </cell>
        </row>
        <row r="1118">
          <cell r="U1118">
            <v>9.0220545073375273</v>
          </cell>
          <cell r="Z1118">
            <v>3.4528301886792452</v>
          </cell>
          <cell r="AA1118">
            <v>1.6559999999999921</v>
          </cell>
          <cell r="AB1118">
            <v>1.7209999999999923</v>
          </cell>
          <cell r="AC1118">
            <v>2.145586538461536</v>
          </cell>
        </row>
        <row r="1119">
          <cell r="U1119">
            <v>9.0010878661087883</v>
          </cell>
          <cell r="Z1119">
            <v>3.4456066945606696</v>
          </cell>
          <cell r="AA1119">
            <v>1.6559999999999921</v>
          </cell>
          <cell r="AB1119">
            <v>1.7209999999999923</v>
          </cell>
          <cell r="AC1119">
            <v>2.145586538461536</v>
          </cell>
        </row>
        <row r="1120">
          <cell r="U1120">
            <v>8.9802087682672251</v>
          </cell>
          <cell r="Z1120">
            <v>3.4384133611691023</v>
          </cell>
          <cell r="AA1120">
            <v>1.6559999999999921</v>
          </cell>
          <cell r="AB1120">
            <v>1.7209999999999923</v>
          </cell>
          <cell r="AC1120">
            <v>2.145586538461536</v>
          </cell>
        </row>
        <row r="1121">
          <cell r="U1121">
            <v>8.9594166666666677</v>
          </cell>
          <cell r="Z1121">
            <v>3.4312499999999999</v>
          </cell>
          <cell r="AA1121">
            <v>1.6559999999999921</v>
          </cell>
          <cell r="AB1121">
            <v>1.7209999999999923</v>
          </cell>
          <cell r="AC1121">
            <v>2.145586538461536</v>
          </cell>
        </row>
        <row r="1122">
          <cell r="U1122">
            <v>8.9387110187110199</v>
          </cell>
          <cell r="Z1122">
            <v>3.4241164241164239</v>
          </cell>
          <cell r="AA1122">
            <v>1.6559999999999921</v>
          </cell>
          <cell r="AB1122">
            <v>1.7209999999999923</v>
          </cell>
          <cell r="AC1122">
            <v>2.145586538461536</v>
          </cell>
        </row>
        <row r="1123">
          <cell r="U1123">
            <v>8.9180912863070549</v>
          </cell>
          <cell r="Z1123">
            <v>3.4170124481327799</v>
          </cell>
          <cell r="AA1123">
            <v>1.6559999999999921</v>
          </cell>
          <cell r="AB1123">
            <v>1.7209999999999923</v>
          </cell>
          <cell r="AC1123">
            <v>2.145586538461536</v>
          </cell>
        </row>
        <row r="1124">
          <cell r="U1124">
            <v>8.897556935817807</v>
          </cell>
          <cell r="Z1124">
            <v>3.4099378881987579</v>
          </cell>
          <cell r="AA1124">
            <v>1.6559999999999921</v>
          </cell>
          <cell r="AB1124">
            <v>1.7209999999999923</v>
          </cell>
          <cell r="AC1124">
            <v>2.145586538461536</v>
          </cell>
        </row>
        <row r="1125">
          <cell r="U1125">
            <v>8.8771074380165302</v>
          </cell>
          <cell r="Z1125">
            <v>3.4028925619834709</v>
          </cell>
          <cell r="AA1125">
            <v>1.6559999999999921</v>
          </cell>
          <cell r="AB1125">
            <v>1.7209999999999923</v>
          </cell>
          <cell r="AC1125">
            <v>2.145586538461536</v>
          </cell>
        </row>
        <row r="1126">
          <cell r="U1126">
            <v>8.8567422680412378</v>
          </cell>
          <cell r="Z1126">
            <v>3.3958762886597937</v>
          </cell>
          <cell r="AA1126">
            <v>1.6559999999999921</v>
          </cell>
          <cell r="AB1126">
            <v>1.7209999999999923</v>
          </cell>
          <cell r="AC1126">
            <v>2.145586538461536</v>
          </cell>
        </row>
        <row r="1127">
          <cell r="U1127">
            <v>8.8364609053497958</v>
          </cell>
          <cell r="Z1127">
            <v>3.3888888888888888</v>
          </cell>
          <cell r="AA1127">
            <v>1.6559999999999921</v>
          </cell>
          <cell r="AB1127">
            <v>1.7209999999999923</v>
          </cell>
          <cell r="AC1127">
            <v>2.145586538461536</v>
          </cell>
        </row>
        <row r="1128">
          <cell r="U1128">
            <v>8.816262833675566</v>
          </cell>
          <cell r="Z1128">
            <v>3.3819301848049284</v>
          </cell>
          <cell r="AA1128">
            <v>1.6559999999999921</v>
          </cell>
          <cell r="AB1128">
            <v>1.7209999999999923</v>
          </cell>
          <cell r="AC1128">
            <v>2.145586538461536</v>
          </cell>
        </row>
        <row r="1129">
          <cell r="U1129">
            <v>8.7961475409836076</v>
          </cell>
          <cell r="Z1129">
            <v>3.375</v>
          </cell>
          <cell r="AA1129">
            <v>1.6559999999999921</v>
          </cell>
          <cell r="AB1129">
            <v>1.7209999999999923</v>
          </cell>
          <cell r="AC1129">
            <v>2.145586538461536</v>
          </cell>
        </row>
        <row r="1130">
          <cell r="U1130">
            <v>8.7761145194274039</v>
          </cell>
          <cell r="Z1130">
            <v>3.3680981595092025</v>
          </cell>
          <cell r="AA1130">
            <v>1.6559999999999921</v>
          </cell>
          <cell r="AB1130">
            <v>1.7209999999999923</v>
          </cell>
          <cell r="AC1130">
            <v>2.145586538461536</v>
          </cell>
        </row>
        <row r="1131">
          <cell r="U1131">
            <v>8.7561632653061228</v>
          </cell>
          <cell r="Z1131">
            <v>3.3612244897959185</v>
          </cell>
          <cell r="AA1131">
            <v>1.6559999999999921</v>
          </cell>
          <cell r="AB1131">
            <v>1.7209999999999923</v>
          </cell>
          <cell r="AC1131">
            <v>2.145586538461536</v>
          </cell>
        </row>
        <row r="1132">
          <cell r="U1132">
            <v>8.7362932790224033</v>
          </cell>
          <cell r="Z1132">
            <v>3.354378818737271</v>
          </cell>
          <cell r="AA1132">
            <v>1.6559999999999921</v>
          </cell>
          <cell r="AB1132">
            <v>1.7209999999999923</v>
          </cell>
          <cell r="AC1132">
            <v>2.145586538461536</v>
          </cell>
        </row>
        <row r="1133">
          <cell r="U1133">
            <v>8.7165040650406507</v>
          </cell>
          <cell r="Z1133">
            <v>3.3475609756097562</v>
          </cell>
          <cell r="AA1133">
            <v>1.6559999999999921</v>
          </cell>
          <cell r="AB1133">
            <v>1.7209999999999923</v>
          </cell>
          <cell r="AC1133">
            <v>2.145586538461536</v>
          </cell>
        </row>
        <row r="1134">
          <cell r="U1134">
            <v>8.6967951318458425</v>
          </cell>
          <cell r="Z1134">
            <v>3.3407707910750508</v>
          </cell>
          <cell r="AA1134">
            <v>1.6559999999999921</v>
          </cell>
          <cell r="AB1134">
            <v>1.7209999999999923</v>
          </cell>
          <cell r="AC1134">
            <v>2.145586538461536</v>
          </cell>
        </row>
        <row r="1135">
          <cell r="U1135">
            <v>8.6771659919028341</v>
          </cell>
          <cell r="Z1135">
            <v>3.334008097165992</v>
          </cell>
          <cell r="AA1135">
            <v>1.6559999999999921</v>
          </cell>
          <cell r="AB1135">
            <v>1.7209999999999923</v>
          </cell>
          <cell r="AC1135">
            <v>2.145586538461536</v>
          </cell>
        </row>
        <row r="1136">
          <cell r="U1136">
            <v>8.6576161616161631</v>
          </cell>
          <cell r="Z1136">
            <v>3.3272727272727272</v>
          </cell>
          <cell r="AA1136">
            <v>1.6559999999999921</v>
          </cell>
          <cell r="AB1136">
            <v>1.7209999999999923</v>
          </cell>
          <cell r="AC1136">
            <v>2.145586538461536</v>
          </cell>
        </row>
        <row r="1137">
          <cell r="U1137">
            <v>8.6381451612903231</v>
          </cell>
          <cell r="Z1137">
            <v>3.3205645161290325</v>
          </cell>
          <cell r="AA1137">
            <v>1.6559999999999921</v>
          </cell>
          <cell r="AB1137">
            <v>1.7209999999999923</v>
          </cell>
          <cell r="AC1137">
            <v>2.145586538461536</v>
          </cell>
        </row>
        <row r="1138">
          <cell r="U1138">
            <v>8.6187525150905433</v>
          </cell>
          <cell r="Z1138">
            <v>3.3138832997987926</v>
          </cell>
          <cell r="AA1138">
            <v>1.6559999999999921</v>
          </cell>
          <cell r="AB1138">
            <v>1.7209999999999923</v>
          </cell>
          <cell r="AC1138">
            <v>2.145586538461536</v>
          </cell>
        </row>
        <row r="1139">
          <cell r="U1139">
            <v>8.5994377510040163</v>
          </cell>
          <cell r="Z1139">
            <v>3.3072289156626504</v>
          </cell>
          <cell r="AA1139">
            <v>1.6559999999999921</v>
          </cell>
          <cell r="AB1139">
            <v>1.7209999999999923</v>
          </cell>
          <cell r="AC1139">
            <v>2.145586538461536</v>
          </cell>
        </row>
        <row r="1140">
          <cell r="U1140">
            <v>8.5802004008016048</v>
          </cell>
          <cell r="Z1140">
            <v>3.3006012024048097</v>
          </cell>
          <cell r="AA1140">
            <v>1.6559999999999921</v>
          </cell>
          <cell r="AB1140">
            <v>1.7209999999999923</v>
          </cell>
          <cell r="AC1140">
            <v>2.145586538461536</v>
          </cell>
        </row>
        <row r="1141">
          <cell r="U1141">
            <v>8.5610400000000002</v>
          </cell>
          <cell r="Z1141">
            <v>3.294</v>
          </cell>
          <cell r="AA1141">
            <v>1.6559999999999921</v>
          </cell>
          <cell r="AB1141">
            <v>1.7209999999999923</v>
          </cell>
          <cell r="AC1141">
            <v>2.145586538461536</v>
          </cell>
        </row>
        <row r="1142">
          <cell r="U1142">
            <v>8.541956087824353</v>
          </cell>
          <cell r="Z1142">
            <v>3.2874251497005988</v>
          </cell>
          <cell r="AA1142">
            <v>1.6559999999999921</v>
          </cell>
          <cell r="AB1142">
            <v>1.7209999999999923</v>
          </cell>
          <cell r="AC1142">
            <v>2.145586538461536</v>
          </cell>
        </row>
        <row r="1143">
          <cell r="U1143">
            <v>8.5229482071713161</v>
          </cell>
          <cell r="Z1143">
            <v>3.2808764940239046</v>
          </cell>
          <cell r="AA1143">
            <v>1.6559999999999921</v>
          </cell>
          <cell r="AB1143">
            <v>1.7209999999999923</v>
          </cell>
          <cell r="AC1143">
            <v>2.145586538461536</v>
          </cell>
        </row>
        <row r="1144">
          <cell r="U1144">
            <v>8.5040159045725652</v>
          </cell>
          <cell r="Z1144">
            <v>3.2743538767395628</v>
          </cell>
          <cell r="AA1144">
            <v>1.6559999999999921</v>
          </cell>
          <cell r="AB1144">
            <v>1.7209999999999923</v>
          </cell>
          <cell r="AC1144">
            <v>2.145586538461536</v>
          </cell>
        </row>
        <row r="1145">
          <cell r="U1145">
            <v>8.4851587301587319</v>
          </cell>
          <cell r="Z1145">
            <v>3.2678571428571428</v>
          </cell>
          <cell r="AA1145">
            <v>1.6559999999999921</v>
          </cell>
          <cell r="AB1145">
            <v>1.7209999999999923</v>
          </cell>
          <cell r="AC1145">
            <v>2.145586538461536</v>
          </cell>
        </row>
        <row r="1146">
          <cell r="U1146">
            <v>8.4663762376237628</v>
          </cell>
          <cell r="Z1146">
            <v>3.2613861386138612</v>
          </cell>
          <cell r="AA1146">
            <v>1.6559999999999921</v>
          </cell>
          <cell r="AB1146">
            <v>1.7209999999999923</v>
          </cell>
          <cell r="AC1146">
            <v>2.145586538461536</v>
          </cell>
        </row>
        <row r="1147">
          <cell r="U1147">
            <v>8.4476679841897244</v>
          </cell>
          <cell r="Z1147">
            <v>3.2549407114624507</v>
          </cell>
          <cell r="AA1147">
            <v>1.6559999999999921</v>
          </cell>
          <cell r="AB1147">
            <v>1.7209999999999923</v>
          </cell>
          <cell r="AC1147">
            <v>2.145586538461536</v>
          </cell>
        </row>
        <row r="1148">
          <cell r="U1148">
            <v>8.4290335305719921</v>
          </cell>
          <cell r="Z1148">
            <v>3.2485207100591715</v>
          </cell>
          <cell r="AA1148">
            <v>1.6559999999999921</v>
          </cell>
          <cell r="AB1148">
            <v>1.7209999999999923</v>
          </cell>
          <cell r="AC1148">
            <v>2.145586538461536</v>
          </cell>
        </row>
        <row r="1149">
          <cell r="U1149">
            <v>8.4104724409448828</v>
          </cell>
          <cell r="Z1149">
            <v>3.2421259842519685</v>
          </cell>
          <cell r="AA1149">
            <v>1.6559999999999921</v>
          </cell>
          <cell r="AB1149">
            <v>1.7209999999999923</v>
          </cell>
          <cell r="AC1149">
            <v>2.145586538461536</v>
          </cell>
        </row>
        <row r="1150">
          <cell r="U1150">
            <v>8.3919842829076625</v>
          </cell>
          <cell r="Z1150">
            <v>3.2357563850687621</v>
          </cell>
          <cell r="AA1150">
            <v>1.6559999999999921</v>
          </cell>
          <cell r="AB1150">
            <v>1.7209999999999923</v>
          </cell>
          <cell r="AC1150">
            <v>2.145586538461536</v>
          </cell>
        </row>
        <row r="1151">
          <cell r="U1151">
            <v>8.3735686274509806</v>
          </cell>
          <cell r="Z1151">
            <v>3.2294117647058824</v>
          </cell>
          <cell r="AA1151">
            <v>1.6559999999999921</v>
          </cell>
          <cell r="AB1151">
            <v>1.7209999999999923</v>
          </cell>
          <cell r="AC1151">
            <v>2.145586538461536</v>
          </cell>
        </row>
        <row r="1152">
          <cell r="U1152">
            <v>8.3552250489236801</v>
          </cell>
          <cell r="Z1152">
            <v>3.2230919765166339</v>
          </cell>
          <cell r="AA1152">
            <v>1.6559999999999921</v>
          </cell>
          <cell r="AB1152">
            <v>1.7209999999999923</v>
          </cell>
          <cell r="AC1152">
            <v>2.145586538461536</v>
          </cell>
        </row>
        <row r="1153">
          <cell r="U1153">
            <v>8.3369531250000009</v>
          </cell>
          <cell r="Z1153">
            <v>3.216796875</v>
          </cell>
          <cell r="AA1153">
            <v>1.6559999999999921</v>
          </cell>
          <cell r="AB1153">
            <v>1.7209999999999923</v>
          </cell>
          <cell r="AC1153">
            <v>2.145586538461536</v>
          </cell>
        </row>
        <row r="1154">
          <cell r="U1154">
            <v>8.3187524366471735</v>
          </cell>
          <cell r="Z1154">
            <v>3.2105263157894739</v>
          </cell>
          <cell r="AA1154">
            <v>1.6559999999999921</v>
          </cell>
          <cell r="AB1154">
            <v>1.7209999999999923</v>
          </cell>
          <cell r="AC1154">
            <v>2.145586538461536</v>
          </cell>
        </row>
        <row r="1155">
          <cell r="U1155">
            <v>8.3006225680933863</v>
          </cell>
          <cell r="Z1155">
            <v>3.2042801556420235</v>
          </cell>
          <cell r="AA1155">
            <v>1.6559999999999921</v>
          </cell>
          <cell r="AB1155">
            <v>1.7209999999999923</v>
          </cell>
          <cell r="AC1155">
            <v>2.145586538461536</v>
          </cell>
        </row>
        <row r="1156">
          <cell r="U1156">
            <v>8.2825631067961165</v>
          </cell>
          <cell r="Z1156">
            <v>3.1980582524271846</v>
          </cell>
          <cell r="AA1156">
            <v>1.6559999999999921</v>
          </cell>
          <cell r="AB1156">
            <v>1.7209999999999923</v>
          </cell>
          <cell r="AC1156">
            <v>2.145586538461536</v>
          </cell>
        </row>
        <row r="1157">
          <cell r="U1157">
            <v>8.2645736434108539</v>
          </cell>
          <cell r="Z1157">
            <v>3.191860465116279</v>
          </cell>
          <cell r="AA1157">
            <v>1.6559999999999921</v>
          </cell>
          <cell r="AB1157">
            <v>1.7209999999999923</v>
          </cell>
          <cell r="AC1157">
            <v>2.145586538461536</v>
          </cell>
        </row>
        <row r="1158">
          <cell r="U1158">
            <v>8.2466537717601565</v>
          </cell>
          <cell r="Z1158">
            <v>3.1856866537717603</v>
          </cell>
          <cell r="AA1158">
            <v>1.6559999999999921</v>
          </cell>
          <cell r="AB1158">
            <v>1.7209999999999923</v>
          </cell>
          <cell r="AC1158">
            <v>2.145586538461536</v>
          </cell>
        </row>
        <row r="1159">
          <cell r="U1159">
            <v>8.2288030888030903</v>
          </cell>
          <cell r="Z1159">
            <v>3.1795366795366795</v>
          </cell>
          <cell r="AA1159">
            <v>1.6559999999999921</v>
          </cell>
          <cell r="AB1159">
            <v>1.7209999999999923</v>
          </cell>
          <cell r="AC1159">
            <v>2.145586538461536</v>
          </cell>
        </row>
        <row r="1160">
          <cell r="U1160">
            <v>8.21102119460501</v>
          </cell>
          <cell r="Z1160">
            <v>3.1734104046242773</v>
          </cell>
          <cell r="AA1160">
            <v>1.6559999999999921</v>
          </cell>
          <cell r="AB1160">
            <v>1.7209999999999923</v>
          </cell>
          <cell r="AC1160">
            <v>2.145586538461536</v>
          </cell>
        </row>
        <row r="1161">
          <cell r="U1161">
            <v>8.1933076923076928</v>
          </cell>
          <cell r="Z1161">
            <v>3.1673076923076922</v>
          </cell>
          <cell r="AA1161">
            <v>1.6559999999999921</v>
          </cell>
          <cell r="AB1161">
            <v>1.7209999999999923</v>
          </cell>
          <cell r="AC1161">
            <v>2.145586538461536</v>
          </cell>
        </row>
        <row r="1162">
          <cell r="U1162">
            <v>8.1756621880998086</v>
          </cell>
          <cell r="Z1162">
            <v>3.1612284069097889</v>
          </cell>
          <cell r="AA1162">
            <v>1.6559999999999921</v>
          </cell>
          <cell r="AB1162">
            <v>1.7209999999999923</v>
          </cell>
          <cell r="AC1162">
            <v>2.145586538461536</v>
          </cell>
        </row>
        <row r="1163">
          <cell r="U1163">
            <v>8.1580842911877411</v>
          </cell>
          <cell r="Z1163">
            <v>3.1551724137931036</v>
          </cell>
          <cell r="AA1163">
            <v>1.6559999999999921</v>
          </cell>
          <cell r="AB1163">
            <v>1.7209999999999923</v>
          </cell>
          <cell r="AC1163">
            <v>2.145586538461536</v>
          </cell>
        </row>
        <row r="1164">
          <cell r="U1164">
            <v>8.1405736137667315</v>
          </cell>
          <cell r="Z1164">
            <v>3.1491395793499044</v>
          </cell>
          <cell r="AA1164">
            <v>1.6559999999999921</v>
          </cell>
          <cell r="AB1164">
            <v>1.7209999999999923</v>
          </cell>
          <cell r="AC1164">
            <v>2.145586538461536</v>
          </cell>
        </row>
        <row r="1165">
          <cell r="U1165">
            <v>8.1231297709923673</v>
          </cell>
          <cell r="Z1165">
            <v>3.1431297709923665</v>
          </cell>
          <cell r="AA1165">
            <v>1.6559999999999921</v>
          </cell>
          <cell r="AB1165">
            <v>1.7209999999999923</v>
          </cell>
          <cell r="AC1165">
            <v>2.145586538461536</v>
          </cell>
        </row>
        <row r="1166">
          <cell r="U1166">
            <v>8.1057523809523815</v>
          </cell>
          <cell r="Z1166">
            <v>3.137142857142857</v>
          </cell>
          <cell r="AA1166">
            <v>1.6559999999999921</v>
          </cell>
          <cell r="AB1166">
            <v>1.7209999999999923</v>
          </cell>
          <cell r="AC1166">
            <v>2.145586538461536</v>
          </cell>
        </row>
        <row r="1167">
          <cell r="U1167">
            <v>8.0884410646387845</v>
          </cell>
          <cell r="Z1167">
            <v>3.1311787072243344</v>
          </cell>
          <cell r="AA1167">
            <v>1.6559999999999921</v>
          </cell>
          <cell r="AB1167">
            <v>1.7209999999999923</v>
          </cell>
          <cell r="AC1167">
            <v>2.145586538461536</v>
          </cell>
        </row>
        <row r="1168">
          <cell r="U1168">
            <v>8.0711954459203046</v>
          </cell>
          <cell r="Z1168">
            <v>3.1252371916508537</v>
          </cell>
          <cell r="AA1168">
            <v>1.6559999999999921</v>
          </cell>
          <cell r="AB1168">
            <v>1.7209999999999923</v>
          </cell>
          <cell r="AC1168">
            <v>2.145586538461536</v>
          </cell>
        </row>
        <row r="1169">
          <cell r="U1169">
            <v>8.0540151515151521</v>
          </cell>
          <cell r="Z1169">
            <v>3.1193181818181817</v>
          </cell>
          <cell r="AA1169">
            <v>1.6559999999999921</v>
          </cell>
          <cell r="AB1169">
            <v>1.7209999999999923</v>
          </cell>
          <cell r="AC1169">
            <v>2.145586538461536</v>
          </cell>
        </row>
        <row r="1170">
          <cell r="U1170">
            <v>8.0368998109640835</v>
          </cell>
          <cell r="Z1170">
            <v>3.1134215500945182</v>
          </cell>
          <cell r="AA1170">
            <v>1.6559999999999921</v>
          </cell>
          <cell r="AB1170">
            <v>1.7209999999999923</v>
          </cell>
          <cell r="AC1170">
            <v>2.145586538461536</v>
          </cell>
        </row>
        <row r="1171">
          <cell r="U1171">
            <v>8.0198490566037748</v>
          </cell>
          <cell r="Z1171">
            <v>3.1075471698113208</v>
          </cell>
          <cell r="AA1171">
            <v>1.6559999999999921</v>
          </cell>
          <cell r="AB1171">
            <v>1.7209999999999923</v>
          </cell>
          <cell r="AC1171">
            <v>2.145586538461536</v>
          </cell>
        </row>
        <row r="1172">
          <cell r="U1172">
            <v>8.0028625235404913</v>
          </cell>
          <cell r="Z1172">
            <v>3.1016949152542375</v>
          </cell>
          <cell r="AA1172">
            <v>1.6559999999999921</v>
          </cell>
          <cell r="AB1172">
            <v>1.7209999999999923</v>
          </cell>
          <cell r="AC1172">
            <v>2.145586538461536</v>
          </cell>
        </row>
        <row r="1173">
          <cell r="U1173">
            <v>7.985939849624061</v>
          </cell>
          <cell r="Z1173">
            <v>3.0958646616541352</v>
          </cell>
          <cell r="AA1173">
            <v>1.6559999999999921</v>
          </cell>
          <cell r="AB1173">
            <v>1.7209999999999923</v>
          </cell>
          <cell r="AC1173">
            <v>2.145586538461536</v>
          </cell>
        </row>
        <row r="1174">
          <cell r="U1174">
            <v>7.9690806754221395</v>
          </cell>
          <cell r="Z1174">
            <v>3.0900562851782363</v>
          </cell>
          <cell r="AA1174">
            <v>1.6559999999999921</v>
          </cell>
          <cell r="AB1174">
            <v>1.7209999999999923</v>
          </cell>
          <cell r="AC1174">
            <v>2.145586538461536</v>
          </cell>
        </row>
        <row r="1175">
          <cell r="U1175">
            <v>7.9522846441947577</v>
          </cell>
          <cell r="Z1175">
            <v>3.0842696629213484</v>
          </cell>
          <cell r="AA1175">
            <v>1.6559999999999921</v>
          </cell>
          <cell r="AB1175">
            <v>1.7209999999999923</v>
          </cell>
          <cell r="AC1175">
            <v>2.145586538461536</v>
          </cell>
        </row>
        <row r="1176">
          <cell r="U1176">
            <v>7.9355514018691595</v>
          </cell>
          <cell r="Z1176">
            <v>3.0785046728971963</v>
          </cell>
          <cell r="AA1176">
            <v>1.6559999999999921</v>
          </cell>
          <cell r="AB1176">
            <v>1.7209999999999923</v>
          </cell>
          <cell r="AC1176">
            <v>2.145586538461536</v>
          </cell>
        </row>
        <row r="1177">
          <cell r="U1177">
            <v>7.9188805970149261</v>
          </cell>
          <cell r="Z1177">
            <v>3.0727611940298507</v>
          </cell>
          <cell r="AA1177">
            <v>1.6559999999999921</v>
          </cell>
          <cell r="AB1177">
            <v>1.7209999999999923</v>
          </cell>
          <cell r="AC1177">
            <v>2.145586538461536</v>
          </cell>
        </row>
        <row r="1178">
          <cell r="U1178">
            <v>7.9022718808193675</v>
          </cell>
          <cell r="Z1178">
            <v>3.0670391061452515</v>
          </cell>
          <cell r="AA1178">
            <v>1.6559999999999921</v>
          </cell>
          <cell r="AB1178">
            <v>1.7209999999999923</v>
          </cell>
          <cell r="AC1178">
            <v>2.145586538461536</v>
          </cell>
        </row>
        <row r="1179">
          <cell r="U1179">
            <v>7.8857249070631976</v>
          </cell>
          <cell r="Z1179">
            <v>3.0613382899628254</v>
          </cell>
          <cell r="AA1179">
            <v>1.6559999999999921</v>
          </cell>
          <cell r="AB1179">
            <v>1.7209999999999923</v>
          </cell>
          <cell r="AC1179">
            <v>2.145586538461536</v>
          </cell>
        </row>
        <row r="1180">
          <cell r="U1180">
            <v>7.869239332096476</v>
          </cell>
          <cell r="Z1180">
            <v>3.0556586270871984</v>
          </cell>
          <cell r="AA1180">
            <v>1.6559999999999921</v>
          </cell>
          <cell r="AB1180">
            <v>1.7209999999999923</v>
          </cell>
          <cell r="AC1180">
            <v>2.145586538461536</v>
          </cell>
        </row>
        <row r="1181">
          <cell r="U1181">
            <v>7.852814814814816</v>
          </cell>
          <cell r="Z1181">
            <v>3.05</v>
          </cell>
          <cell r="AA1181">
            <v>1.6559999999999921</v>
          </cell>
          <cell r="AB1181">
            <v>1.7209999999999923</v>
          </cell>
          <cell r="AC1181">
            <v>2.145586538461536</v>
          </cell>
        </row>
        <row r="1182">
          <cell r="U1182">
            <v>7.8364510166358601</v>
          </cell>
          <cell r="Z1182">
            <v>3.0443622920517561</v>
          </cell>
          <cell r="AA1182">
            <v>1.6559999999999921</v>
          </cell>
          <cell r="AB1182">
            <v>1.7209999999999923</v>
          </cell>
          <cell r="AC1182">
            <v>2.145586538461536</v>
          </cell>
        </row>
        <row r="1183">
          <cell r="U1183">
            <v>7.8201476014760152</v>
          </cell>
          <cell r="Z1183">
            <v>3.0387453874538743</v>
          </cell>
          <cell r="AA1183">
            <v>1.6559999999999921</v>
          </cell>
          <cell r="AB1183">
            <v>1.7209999999999923</v>
          </cell>
          <cell r="AC1183">
            <v>2.145586538461536</v>
          </cell>
        </row>
        <row r="1184">
          <cell r="U1184">
            <v>7.8039042357274413</v>
          </cell>
          <cell r="Z1184">
            <v>3.0331491712707184</v>
          </cell>
          <cell r="AA1184">
            <v>1.6559999999999921</v>
          </cell>
          <cell r="AB1184">
            <v>1.7209999999999923</v>
          </cell>
          <cell r="AC1184">
            <v>2.145586538461536</v>
          </cell>
        </row>
        <row r="1185">
          <cell r="U1185">
            <v>7.7877205882352953</v>
          </cell>
          <cell r="Z1185">
            <v>3.0275735294117645</v>
          </cell>
          <cell r="AA1185">
            <v>1.6559999999999921</v>
          </cell>
          <cell r="AB1185">
            <v>1.7209999999999923</v>
          </cell>
          <cell r="AC1185">
            <v>2.145586538461536</v>
          </cell>
        </row>
        <row r="1186">
          <cell r="U1186">
            <v>7.77159633027523</v>
          </cell>
          <cell r="Z1186">
            <v>3.022018348623853</v>
          </cell>
          <cell r="AA1186">
            <v>1.6559999999999921</v>
          </cell>
          <cell r="AB1186">
            <v>1.7209999999999923</v>
          </cell>
          <cell r="AC1186">
            <v>2.145586538461536</v>
          </cell>
        </row>
        <row r="1187">
          <cell r="U1187">
            <v>7.755531135531136</v>
          </cell>
          <cell r="Z1187">
            <v>3.0164835164835164</v>
          </cell>
          <cell r="AA1187">
            <v>1.6559999999999921</v>
          </cell>
          <cell r="AB1187">
            <v>1.7209999999999923</v>
          </cell>
          <cell r="AC1187">
            <v>2.145586538461536</v>
          </cell>
        </row>
        <row r="1188">
          <cell r="U1188">
            <v>7.739524680073127</v>
          </cell>
          <cell r="Z1188">
            <v>3.0109689213893969</v>
          </cell>
          <cell r="AA1188">
            <v>1.6559999999999921</v>
          </cell>
          <cell r="AB1188">
            <v>1.7209999999999923</v>
          </cell>
          <cell r="AC1188">
            <v>2.145586538461536</v>
          </cell>
        </row>
        <row r="1189">
          <cell r="U1189">
            <v>7.7235766423357672</v>
          </cell>
          <cell r="Z1189">
            <v>3.0054744525547443</v>
          </cell>
          <cell r="AA1189">
            <v>1.6559999999999921</v>
          </cell>
          <cell r="AB1189">
            <v>1.7209999999999923</v>
          </cell>
          <cell r="AC1189">
            <v>2.145586538461536</v>
          </cell>
        </row>
        <row r="1190">
          <cell r="U1190">
            <v>7.7076867030965399</v>
          </cell>
          <cell r="Z1190">
            <v>3</v>
          </cell>
          <cell r="AA1190">
            <v>1.6559999999999921</v>
          </cell>
          <cell r="AB1190">
            <v>1.7209999999999923</v>
          </cell>
          <cell r="AC1190">
            <v>2.145586538461536</v>
          </cell>
        </row>
        <row r="1191">
          <cell r="U1191">
            <v>7.6918545454545466</v>
          </cell>
          <cell r="Z1191">
            <v>2.9945454545454546</v>
          </cell>
          <cell r="AA1191">
            <v>1.6559999999999921</v>
          </cell>
          <cell r="AB1191">
            <v>1.7209999999999923</v>
          </cell>
          <cell r="AC1191">
            <v>2.145586538461536</v>
          </cell>
        </row>
        <row r="1192">
          <cell r="U1192">
            <v>7.676079854809438</v>
          </cell>
          <cell r="Z1192">
            <v>2.9891107078039929</v>
          </cell>
          <cell r="AA1192">
            <v>1.6559999999999921</v>
          </cell>
          <cell r="AB1192">
            <v>1.7209999999999923</v>
          </cell>
          <cell r="AC1192">
            <v>2.145586538461536</v>
          </cell>
        </row>
        <row r="1193">
          <cell r="U1193">
            <v>7.6603623188405807</v>
          </cell>
          <cell r="Z1193">
            <v>2.9836956521739131</v>
          </cell>
          <cell r="AA1193">
            <v>1.6559999999999921</v>
          </cell>
          <cell r="AB1193">
            <v>1.7209999999999923</v>
          </cell>
          <cell r="AC1193">
            <v>2.145586538461536</v>
          </cell>
        </row>
        <row r="1194">
          <cell r="U1194">
            <v>7.6447016274864383</v>
          </cell>
          <cell r="Z1194">
            <v>2.9783001808318263</v>
          </cell>
          <cell r="AA1194">
            <v>1.6559999999999921</v>
          </cell>
          <cell r="AB1194">
            <v>1.7209999999999923</v>
          </cell>
          <cell r="AC1194">
            <v>2.145586538461536</v>
          </cell>
        </row>
        <row r="1195">
          <cell r="U1195">
            <v>7.6290974729241885</v>
          </cell>
          <cell r="Z1195">
            <v>2.9729241877256318</v>
          </cell>
          <cell r="AA1195">
            <v>1.6559999999999921</v>
          </cell>
          <cell r="AB1195">
            <v>1.7209999999999923</v>
          </cell>
          <cell r="AC1195">
            <v>2.145586538461536</v>
          </cell>
        </row>
        <row r="1196">
          <cell r="U1196">
            <v>7.6135495495495507</v>
          </cell>
          <cell r="Z1196">
            <v>2.9675675675675675</v>
          </cell>
          <cell r="AA1196">
            <v>1.6559999999999921</v>
          </cell>
          <cell r="AB1196">
            <v>1.7209999999999923</v>
          </cell>
          <cell r="AC1196">
            <v>2.145586538461536</v>
          </cell>
        </row>
        <row r="1197">
          <cell r="U1197">
            <v>7.5980575539568349</v>
          </cell>
          <cell r="Z1197">
            <v>2.9622302158273381</v>
          </cell>
          <cell r="AA1197">
            <v>1.6559999999999921</v>
          </cell>
          <cell r="AB1197">
            <v>1.7209999999999923</v>
          </cell>
          <cell r="AC1197">
            <v>2.145586538461536</v>
          </cell>
        </row>
        <row r="1198">
          <cell r="U1198">
            <v>7.5826211849192111</v>
          </cell>
          <cell r="Z1198">
            <v>2.9569120287253141</v>
          </cell>
          <cell r="AA1198">
            <v>1.6559999999999921</v>
          </cell>
          <cell r="AB1198">
            <v>1.7209999999999923</v>
          </cell>
          <cell r="AC1198">
            <v>2.145586538461536</v>
          </cell>
        </row>
        <row r="1199">
          <cell r="U1199">
            <v>7.5672401433691761</v>
          </cell>
          <cell r="Z1199">
            <v>2.9516129032258065</v>
          </cell>
          <cell r="AA1199">
            <v>1.6559999999999921</v>
          </cell>
          <cell r="AB1199">
            <v>1.7209999999999923</v>
          </cell>
          <cell r="AC1199">
            <v>2.145586538461536</v>
          </cell>
        </row>
        <row r="1200">
          <cell r="U1200">
            <v>7.5519141323792498</v>
          </cell>
          <cell r="Z1200">
            <v>2.9463327370304113</v>
          </cell>
          <cell r="AA1200">
            <v>1.6559999999999921</v>
          </cell>
          <cell r="AB1200">
            <v>1.7209999999999923</v>
          </cell>
          <cell r="AC1200">
            <v>2.145586538461536</v>
          </cell>
        </row>
        <row r="1201">
          <cell r="U1201">
            <v>7.5366428571428576</v>
          </cell>
          <cell r="Z1201">
            <v>2.9410714285714286</v>
          </cell>
          <cell r="AA1201">
            <v>1.6559999999999921</v>
          </cell>
          <cell r="AB1201">
            <v>1.7209999999999923</v>
          </cell>
          <cell r="AC1201">
            <v>2.145586538461536</v>
          </cell>
        </row>
        <row r="1202">
          <cell r="U1202">
            <v>7.5214260249554377</v>
          </cell>
          <cell r="Z1202">
            <v>2.9358288770053478</v>
          </cell>
          <cell r="AA1202">
            <v>1.6559999999999921</v>
          </cell>
          <cell r="AB1202">
            <v>1.7209999999999923</v>
          </cell>
          <cell r="AC1202">
            <v>2.145586538461536</v>
          </cell>
        </row>
        <row r="1203">
          <cell r="U1203">
            <v>7.5062633451957304</v>
          </cell>
          <cell r="Z1203">
            <v>2.9306049822064058</v>
          </cell>
          <cell r="AA1203">
            <v>1.6559999999999921</v>
          </cell>
          <cell r="AB1203">
            <v>1.7209999999999923</v>
          </cell>
          <cell r="AC1203">
            <v>2.145586538461536</v>
          </cell>
        </row>
        <row r="1204">
          <cell r="U1204">
            <v>7.4911545293072832</v>
          </cell>
          <cell r="Z1204">
            <v>2.9253996447602133</v>
          </cell>
          <cell r="AA1204">
            <v>1.6559999999999921</v>
          </cell>
          <cell r="AB1204">
            <v>1.7209999999999923</v>
          </cell>
          <cell r="AC1204">
            <v>2.145586538461536</v>
          </cell>
        </row>
        <row r="1205">
          <cell r="U1205">
            <v>7.4760992907801427</v>
          </cell>
          <cell r="Z1205">
            <v>2.9202127659574466</v>
          </cell>
          <cell r="AA1205">
            <v>1.6559999999999921</v>
          </cell>
          <cell r="AB1205">
            <v>1.7209999999999923</v>
          </cell>
          <cell r="AC1205">
            <v>2.145586538461536</v>
          </cell>
        </row>
        <row r="1206">
          <cell r="U1206">
            <v>7.4610973451327443</v>
          </cell>
          <cell r="Z1206">
            <v>2.9150442477876104</v>
          </cell>
          <cell r="AA1206">
            <v>1.6559999999999921</v>
          </cell>
          <cell r="AB1206">
            <v>1.7209999999999923</v>
          </cell>
          <cell r="AC1206">
            <v>2.145586538461536</v>
          </cell>
        </row>
        <row r="1207">
          <cell r="U1207">
            <v>7.4461484098939934</v>
          </cell>
          <cell r="Z1207">
            <v>2.909893992932862</v>
          </cell>
          <cell r="AA1207">
            <v>1.6559999999999921</v>
          </cell>
          <cell r="AB1207">
            <v>1.7209999999999923</v>
          </cell>
          <cell r="AC1207">
            <v>2.145586538461536</v>
          </cell>
        </row>
        <row r="1208">
          <cell r="U1208">
            <v>7.4312522045855385</v>
          </cell>
          <cell r="Z1208">
            <v>2.9047619047619047</v>
          </cell>
          <cell r="AA1208">
            <v>1.6559999999999921</v>
          </cell>
          <cell r="AB1208">
            <v>1.7209999999999923</v>
          </cell>
          <cell r="AC1208">
            <v>2.145586538461536</v>
          </cell>
        </row>
        <row r="1209">
          <cell r="U1209">
            <v>7.4164084507042265</v>
          </cell>
          <cell r="Z1209">
            <v>2.8996478873239435</v>
          </cell>
          <cell r="AA1209">
            <v>1.6559999999999921</v>
          </cell>
          <cell r="AB1209">
            <v>1.7209999999999923</v>
          </cell>
          <cell r="AC1209">
            <v>2.145586538461536</v>
          </cell>
        </row>
        <row r="1210">
          <cell r="U1210">
            <v>7.4016168717047464</v>
          </cell>
          <cell r="Z1210">
            <v>2.8945518453427064</v>
          </cell>
          <cell r="AA1210">
            <v>1.6559999999999921</v>
          </cell>
          <cell r="AB1210">
            <v>1.7209999999999923</v>
          </cell>
          <cell r="AC1210">
            <v>2.145586538461536</v>
          </cell>
        </row>
        <row r="1211">
          <cell r="U1211">
            <v>7.3868771929824568</v>
          </cell>
          <cell r="Z1211">
            <v>2.8894736842105262</v>
          </cell>
          <cell r="AA1211">
            <v>1.6559999999999921</v>
          </cell>
          <cell r="AB1211">
            <v>1.7209999999999923</v>
          </cell>
          <cell r="AC1211">
            <v>2.145586538461536</v>
          </cell>
        </row>
        <row r="1212">
          <cell r="U1212">
            <v>7.372189141856393</v>
          </cell>
          <cell r="Z1212">
            <v>2.8844133099824867</v>
          </cell>
          <cell r="AA1212">
            <v>1.6559999999999921</v>
          </cell>
          <cell r="AB1212">
            <v>1.7209999999999923</v>
          </cell>
          <cell r="AC1212">
            <v>2.145586538461536</v>
          </cell>
        </row>
        <row r="1213">
          <cell r="U1213">
            <v>7.3575524475524485</v>
          </cell>
          <cell r="Z1213">
            <v>2.8793706293706292</v>
          </cell>
          <cell r="AA1213">
            <v>1.6559999999999921</v>
          </cell>
          <cell r="AB1213">
            <v>1.7209999999999923</v>
          </cell>
          <cell r="AC1213">
            <v>2.145586538461536</v>
          </cell>
        </row>
        <row r="1214">
          <cell r="U1214">
            <v>7.3429668411867368</v>
          </cell>
          <cell r="Z1214">
            <v>2.8743455497382198</v>
          </cell>
          <cell r="AA1214">
            <v>1.6559999999999921</v>
          </cell>
          <cell r="AB1214">
            <v>1.7209999999999923</v>
          </cell>
          <cell r="AC1214">
            <v>2.145586538461536</v>
          </cell>
        </row>
        <row r="1215">
          <cell r="U1215">
            <v>7.32843205574913</v>
          </cell>
          <cell r="Z1215">
            <v>2.8693379790940767</v>
          </cell>
          <cell r="AA1215">
            <v>1.6559999999999921</v>
          </cell>
          <cell r="AB1215">
            <v>1.7209999999999923</v>
          </cell>
          <cell r="AC1215">
            <v>2.145586538461536</v>
          </cell>
        </row>
        <row r="1216">
          <cell r="U1216">
            <v>7.3139478260869577</v>
          </cell>
          <cell r="Z1216">
            <v>2.8643478260869566</v>
          </cell>
          <cell r="AA1216">
            <v>1.6559999999999921</v>
          </cell>
          <cell r="AB1216">
            <v>1.7209999999999923</v>
          </cell>
          <cell r="AC1216">
            <v>2.145586538461536</v>
          </cell>
        </row>
        <row r="1217">
          <cell r="U1217">
            <v>7.2995138888888897</v>
          </cell>
          <cell r="Z1217">
            <v>2.859375</v>
          </cell>
          <cell r="AA1217">
            <v>1.6559999999999921</v>
          </cell>
          <cell r="AB1217">
            <v>1.7209999999999923</v>
          </cell>
          <cell r="AC1217">
            <v>2.145586538461536</v>
          </cell>
        </row>
        <row r="1218">
          <cell r="U1218">
            <v>7.2851299826689786</v>
          </cell>
          <cell r="Z1218">
            <v>2.8544194107452339</v>
          </cell>
          <cell r="AA1218">
            <v>1.6559999999999921</v>
          </cell>
          <cell r="AB1218">
            <v>1.7209999999999923</v>
          </cell>
          <cell r="AC1218">
            <v>2.145586538461536</v>
          </cell>
        </row>
        <row r="1219">
          <cell r="U1219">
            <v>7.2707958477508656</v>
          </cell>
          <cell r="Z1219">
            <v>2.8494809688581313</v>
          </cell>
          <cell r="AA1219">
            <v>1.6559999999999921</v>
          </cell>
          <cell r="AB1219">
            <v>1.7209999999999923</v>
          </cell>
          <cell r="AC1219">
            <v>2.145586538461536</v>
          </cell>
        </row>
        <row r="1220">
          <cell r="U1220">
            <v>7.2565112262521598</v>
          </cell>
          <cell r="Z1220">
            <v>2.8445595854922279</v>
          </cell>
          <cell r="AA1220">
            <v>1.6559999999999921</v>
          </cell>
          <cell r="AB1220">
            <v>1.7209999999999923</v>
          </cell>
          <cell r="AC1220">
            <v>2.145586538461536</v>
          </cell>
        </row>
        <row r="1221">
          <cell r="U1221">
            <v>7.2422758620689667</v>
          </cell>
          <cell r="Z1221">
            <v>2.8396551724137931</v>
          </cell>
          <cell r="AA1221">
            <v>1.6559999999999921</v>
          </cell>
          <cell r="AB1221">
            <v>1.7209999999999923</v>
          </cell>
          <cell r="AC1221">
            <v>2.145586538461536</v>
          </cell>
        </row>
        <row r="1222">
          <cell r="U1222">
            <v>7.2280895008605857</v>
          </cell>
          <cell r="Z1222">
            <v>2.8347676419965575</v>
          </cell>
          <cell r="AA1222">
            <v>1.6559999999999921</v>
          </cell>
          <cell r="AB1222">
            <v>1.7209999999999923</v>
          </cell>
          <cell r="AC1222">
            <v>2.145586538461536</v>
          </cell>
        </row>
        <row r="1223">
          <cell r="U1223">
            <v>7.2139518900343651</v>
          </cell>
          <cell r="Z1223">
            <v>2.829896907216495</v>
          </cell>
          <cell r="AA1223">
            <v>1.6559999999999921</v>
          </cell>
          <cell r="AB1223">
            <v>1.7209999999999923</v>
          </cell>
          <cell r="AC1223">
            <v>2.145586538461536</v>
          </cell>
        </row>
        <row r="1224">
          <cell r="U1224">
            <v>7.1998627787307043</v>
          </cell>
          <cell r="Z1224">
            <v>2.8250428816466551</v>
          </cell>
          <cell r="AA1224">
            <v>1.6559999999999921</v>
          </cell>
          <cell r="AB1224">
            <v>1.7209999999999923</v>
          </cell>
          <cell r="AC1224">
            <v>2.145586538461536</v>
          </cell>
        </row>
        <row r="1225">
          <cell r="U1225">
            <v>7.1858219178082203</v>
          </cell>
          <cell r="Z1225">
            <v>2.8202054794520546</v>
          </cell>
          <cell r="AA1225">
            <v>1.6559999999999921</v>
          </cell>
          <cell r="AB1225">
            <v>1.7209999999999923</v>
          </cell>
          <cell r="AC1225">
            <v>2.145586538461536</v>
          </cell>
        </row>
        <row r="1226">
          <cell r="U1226">
            <v>7.1718290598290606</v>
          </cell>
          <cell r="Z1226">
            <v>2.8153846153846156</v>
          </cell>
          <cell r="AA1226">
            <v>1.6559999999999921</v>
          </cell>
          <cell r="AB1226">
            <v>1.7209999999999923</v>
          </cell>
          <cell r="AC1226">
            <v>2.145586538461536</v>
          </cell>
        </row>
        <row r="1227">
          <cell r="U1227">
            <v>7.1578839590443692</v>
          </cell>
          <cell r="Z1227">
            <v>2.810580204778157</v>
          </cell>
          <cell r="AA1227">
            <v>1.6559999999999921</v>
          </cell>
          <cell r="AB1227">
            <v>1.7209999999999923</v>
          </cell>
          <cell r="AC1227">
            <v>2.145586538461536</v>
          </cell>
        </row>
        <row r="1228">
          <cell r="U1228">
            <v>7.1439863713798983</v>
          </cell>
          <cell r="Z1228">
            <v>2.8057921635434413</v>
          </cell>
          <cell r="AA1228">
            <v>1.6559999999999921</v>
          </cell>
          <cell r="AB1228">
            <v>1.7209999999999923</v>
          </cell>
          <cell r="AC1228">
            <v>2.145586538461536</v>
          </cell>
        </row>
        <row r="1229">
          <cell r="U1229">
            <v>7.1301360544217696</v>
          </cell>
          <cell r="Z1229">
            <v>2.8010204081632653</v>
          </cell>
          <cell r="AA1229">
            <v>1.6559999999999921</v>
          </cell>
          <cell r="AB1229">
            <v>1.7209999999999923</v>
          </cell>
          <cell r="AC1229">
            <v>2.145586538461536</v>
          </cell>
        </row>
        <row r="1230">
          <cell r="U1230">
            <v>7.116332767402378</v>
          </cell>
          <cell r="Z1230">
            <v>2.796264855687606</v>
          </cell>
          <cell r="AA1230">
            <v>1.6559999999999921</v>
          </cell>
          <cell r="AB1230">
            <v>1.7209999999999923</v>
          </cell>
          <cell r="AC1230">
            <v>2.145586538461536</v>
          </cell>
        </row>
        <row r="1231">
          <cell r="U1231">
            <v>7.1025762711864413</v>
          </cell>
          <cell r="Z1231">
            <v>2.7915254237288134</v>
          </cell>
          <cell r="AA1231">
            <v>1.6559999999999921</v>
          </cell>
          <cell r="AB1231">
            <v>1.7209999999999923</v>
          </cell>
          <cell r="AC1231">
            <v>2.145586538461536</v>
          </cell>
        </row>
        <row r="1232">
          <cell r="U1232">
            <v>7.0888663282571915</v>
          </cell>
          <cell r="Z1232">
            <v>2.7868020304568528</v>
          </cell>
          <cell r="AA1232">
            <v>1.6559999999999921</v>
          </cell>
          <cell r="AB1232">
            <v>1.7209999999999923</v>
          </cell>
          <cell r="AC1232">
            <v>2.145586538461536</v>
          </cell>
        </row>
        <row r="1233">
          <cell r="U1233">
            <v>7.0752027027027031</v>
          </cell>
          <cell r="Z1233">
            <v>2.7820945945945947</v>
          </cell>
          <cell r="AA1233">
            <v>1.6559999999999921</v>
          </cell>
          <cell r="AB1233">
            <v>1.7209999999999923</v>
          </cell>
          <cell r="AC1233">
            <v>2.145586538461536</v>
          </cell>
        </row>
        <row r="1234">
          <cell r="U1234">
            <v>7.0615851602023616</v>
          </cell>
          <cell r="Z1234">
            <v>2.7774030354131534</v>
          </cell>
          <cell r="AA1234">
            <v>1.6559999999999921</v>
          </cell>
          <cell r="AB1234">
            <v>1.7209999999999923</v>
          </cell>
          <cell r="AC1234">
            <v>2.145586538461536</v>
          </cell>
        </row>
        <row r="1235">
          <cell r="U1235">
            <v>7.048013468013469</v>
          </cell>
          <cell r="Z1235">
            <v>2.7727272727272729</v>
          </cell>
          <cell r="AA1235">
            <v>1.6559999999999921</v>
          </cell>
          <cell r="AB1235">
            <v>1.7209999999999923</v>
          </cell>
          <cell r="AC1235">
            <v>2.145586538461536</v>
          </cell>
        </row>
        <row r="1236">
          <cell r="U1236">
            <v>7.034487394957984</v>
          </cell>
          <cell r="Z1236">
            <v>2.7680672268907562</v>
          </cell>
          <cell r="AA1236">
            <v>1.6559999999999921</v>
          </cell>
          <cell r="AB1236">
            <v>1.7209999999999923</v>
          </cell>
          <cell r="AC1236">
            <v>2.145586538461536</v>
          </cell>
        </row>
        <row r="1237">
          <cell r="U1237">
            <v>7.021006711409397</v>
          </cell>
          <cell r="Z1237">
            <v>2.7634228187919465</v>
          </cell>
          <cell r="AA1237">
            <v>1.6559999999999921</v>
          </cell>
          <cell r="AB1237">
            <v>1.7209999999999923</v>
          </cell>
          <cell r="AC1237">
            <v>2.145586538461536</v>
          </cell>
        </row>
        <row r="1238">
          <cell r="U1238">
            <v>7.0075711892797328</v>
          </cell>
          <cell r="Z1238">
            <v>2.7587939698492461</v>
          </cell>
          <cell r="AA1238">
            <v>1.6559999999999921</v>
          </cell>
          <cell r="AB1238">
            <v>1.7209999999999923</v>
          </cell>
          <cell r="AC1238">
            <v>2.145586538461536</v>
          </cell>
        </row>
        <row r="1239">
          <cell r="U1239">
            <v>6.9941806020066899</v>
          </cell>
          <cell r="Z1239">
            <v>2.7541806020066888</v>
          </cell>
          <cell r="AA1239">
            <v>1.6559999999999921</v>
          </cell>
          <cell r="AB1239">
            <v>1.7209999999999923</v>
          </cell>
          <cell r="AC1239">
            <v>2.145586538461536</v>
          </cell>
        </row>
        <row r="1240">
          <cell r="U1240">
            <v>6.9808347245409026</v>
          </cell>
          <cell r="Z1240">
            <v>2.7495826377295494</v>
          </cell>
          <cell r="AA1240">
            <v>1.6559999999999921</v>
          </cell>
          <cell r="AB1240">
            <v>1.7209999999999923</v>
          </cell>
          <cell r="AC1240">
            <v>2.145586538461536</v>
          </cell>
        </row>
        <row r="1241">
          <cell r="U1241">
            <v>6.9675333333333338</v>
          </cell>
          <cell r="Z1241">
            <v>2.7450000000000001</v>
          </cell>
          <cell r="AA1241">
            <v>1.6559999999999921</v>
          </cell>
          <cell r="AB1241">
            <v>1.7209999999999923</v>
          </cell>
          <cell r="AC1241">
            <v>2.145586538461536</v>
          </cell>
        </row>
        <row r="1242">
          <cell r="U1242">
            <v>6.9542762063227963</v>
          </cell>
          <cell r="Z1242">
            <v>2.7404326123128118</v>
          </cell>
          <cell r="AA1242">
            <v>1.6559999999999921</v>
          </cell>
          <cell r="AB1242">
            <v>1.7209999999999923</v>
          </cell>
          <cell r="AC1242">
            <v>2.145586538461536</v>
          </cell>
        </row>
        <row r="1243">
          <cell r="U1243">
            <v>6.9410631229235884</v>
          </cell>
          <cell r="Z1243">
            <v>2.7358803986710964</v>
          </cell>
          <cell r="AA1243">
            <v>1.6559999999999921</v>
          </cell>
          <cell r="AB1243">
            <v>1.7209999999999923</v>
          </cell>
          <cell r="AC1243">
            <v>2.145586538461536</v>
          </cell>
        </row>
        <row r="1244">
          <cell r="U1244">
            <v>6.9278938640132681</v>
          </cell>
          <cell r="Z1244">
            <v>2.7313432835820897</v>
          </cell>
          <cell r="AA1244">
            <v>1.6559999999999921</v>
          </cell>
          <cell r="AB1244">
            <v>1.7209999999999923</v>
          </cell>
          <cell r="AC1244">
            <v>2.145586538461536</v>
          </cell>
        </row>
        <row r="1245">
          <cell r="U1245">
            <v>6.9147682119205305</v>
          </cell>
          <cell r="Z1245">
            <v>2.7268211920529803</v>
          </cell>
          <cell r="AA1245">
            <v>1.6559999999999921</v>
          </cell>
          <cell r="AB1245">
            <v>1.7209999999999923</v>
          </cell>
          <cell r="AC1245">
            <v>2.145586538461536</v>
          </cell>
        </row>
        <row r="1246">
          <cell r="U1246">
            <v>6.9016859504132242</v>
          </cell>
          <cell r="Z1246">
            <v>2.7223140495867768</v>
          </cell>
          <cell r="AA1246">
            <v>1.6559999999999921</v>
          </cell>
          <cell r="AB1246">
            <v>1.7209999999999923</v>
          </cell>
          <cell r="AC1246">
            <v>2.145586538461536</v>
          </cell>
        </row>
        <row r="1247">
          <cell r="U1247">
            <v>6.8886468646864696</v>
          </cell>
          <cell r="Z1247">
            <v>2.717821782178218</v>
          </cell>
          <cell r="AA1247">
            <v>1.6559999999999921</v>
          </cell>
          <cell r="AB1247">
            <v>1.7209999999999923</v>
          </cell>
          <cell r="AC1247">
            <v>2.145586538461536</v>
          </cell>
        </row>
        <row r="1248">
          <cell r="U1248">
            <v>6.8756507413509071</v>
          </cell>
          <cell r="Z1248">
            <v>2.71334431630972</v>
          </cell>
          <cell r="AA1248">
            <v>1.6559999999999921</v>
          </cell>
          <cell r="AB1248">
            <v>1.7209999999999923</v>
          </cell>
          <cell r="AC1248">
            <v>2.145586538461536</v>
          </cell>
        </row>
        <row r="1249">
          <cell r="U1249">
            <v>6.8626973684210535</v>
          </cell>
          <cell r="Z1249">
            <v>2.7088815789473686</v>
          </cell>
          <cell r="AA1249">
            <v>1.6559999999999921</v>
          </cell>
          <cell r="AB1249">
            <v>1.7209999999999923</v>
          </cell>
          <cell r="AC1249">
            <v>2.145586538461536</v>
          </cell>
        </row>
        <row r="1250">
          <cell r="U1250">
            <v>6.8497865353037772</v>
          </cell>
          <cell r="Z1250">
            <v>2.7044334975369457</v>
          </cell>
          <cell r="AA1250">
            <v>1.6559999999999921</v>
          </cell>
          <cell r="AB1250">
            <v>1.7209999999999923</v>
          </cell>
          <cell r="AC1250">
            <v>2.145586538461536</v>
          </cell>
        </row>
        <row r="1251">
          <cell r="U1251">
            <v>6.8369180327868859</v>
          </cell>
          <cell r="Z1251">
            <v>2.7</v>
          </cell>
          <cell r="AA1251">
            <v>1.6559999999999921</v>
          </cell>
          <cell r="AB1251">
            <v>1.7209999999999923</v>
          </cell>
          <cell r="AC1251">
            <v>2.145586538461536</v>
          </cell>
        </row>
        <row r="1252">
          <cell r="U1252">
            <v>6.8240916530278239</v>
          </cell>
          <cell r="Z1252">
            <v>2.6955810147299508</v>
          </cell>
          <cell r="AA1252">
            <v>1.6559999999999921</v>
          </cell>
          <cell r="AB1252">
            <v>1.7209999999999923</v>
          </cell>
          <cell r="AC1252">
            <v>2.145586538461536</v>
          </cell>
        </row>
        <row r="1253">
          <cell r="U1253">
            <v>6.8113071895424842</v>
          </cell>
          <cell r="Z1253">
            <v>2.6911764705882355</v>
          </cell>
          <cell r="AA1253">
            <v>1.6559999999999921</v>
          </cell>
          <cell r="AB1253">
            <v>1.7209999999999923</v>
          </cell>
          <cell r="AC1253">
            <v>2.145586538461536</v>
          </cell>
        </row>
        <row r="1254">
          <cell r="U1254">
            <v>6.7985644371941278</v>
          </cell>
          <cell r="Z1254">
            <v>2.6867862969004892</v>
          </cell>
          <cell r="AA1254">
            <v>1.6559999999999921</v>
          </cell>
          <cell r="AB1254">
            <v>1.7209999999999923</v>
          </cell>
          <cell r="AC1254">
            <v>2.145586538461536</v>
          </cell>
        </row>
        <row r="1255">
          <cell r="U1255">
            <v>6.7858631921824113</v>
          </cell>
          <cell r="Z1255">
            <v>2.6824104234527688</v>
          </cell>
          <cell r="AA1255">
            <v>1.6559999999999921</v>
          </cell>
          <cell r="AB1255">
            <v>1.7209999999999923</v>
          </cell>
          <cell r="AC1255">
            <v>2.145586538461536</v>
          </cell>
        </row>
        <row r="1256">
          <cell r="U1256">
            <v>6.7732032520325207</v>
          </cell>
          <cell r="Z1256">
            <v>2.678048780487805</v>
          </cell>
          <cell r="AA1256">
            <v>1.6559999999999921</v>
          </cell>
          <cell r="AB1256">
            <v>1.7209999999999923</v>
          </cell>
          <cell r="AC1256">
            <v>2.145586538461536</v>
          </cell>
        </row>
        <row r="1257">
          <cell r="U1257">
            <v>6.7605844155844164</v>
          </cell>
          <cell r="Z1257">
            <v>2.6737012987012987</v>
          </cell>
          <cell r="AA1257">
            <v>1.6559999999999921</v>
          </cell>
          <cell r="AB1257">
            <v>1.7209999999999923</v>
          </cell>
          <cell r="AC1257">
            <v>2.145586538461536</v>
          </cell>
        </row>
        <row r="1258">
          <cell r="U1258">
            <v>6.7480064829821726</v>
          </cell>
          <cell r="Z1258">
            <v>2.6693679092382494</v>
          </cell>
          <cell r="AA1258">
            <v>1.6559999999999921</v>
          </cell>
          <cell r="AB1258">
            <v>1.7209999999999923</v>
          </cell>
          <cell r="AC1258">
            <v>2.145586538461536</v>
          </cell>
        </row>
        <row r="1259">
          <cell r="U1259">
            <v>6.735469255663431</v>
          </cell>
          <cell r="Z1259">
            <v>2.6650485436893203</v>
          </cell>
          <cell r="AA1259">
            <v>1.6559999999999921</v>
          </cell>
          <cell r="AB1259">
            <v>1.7209999999999923</v>
          </cell>
          <cell r="AC1259">
            <v>2.145586538461536</v>
          </cell>
        </row>
        <row r="1260">
          <cell r="U1260">
            <v>6.7229725363489505</v>
          </cell>
          <cell r="Z1260">
            <v>2.6607431340872374</v>
          </cell>
          <cell r="AA1260">
            <v>1.6559999999999921</v>
          </cell>
          <cell r="AB1260">
            <v>1.7209999999999923</v>
          </cell>
          <cell r="AC1260">
            <v>2.145586538461536</v>
          </cell>
        </row>
        <row r="1261">
          <cell r="U1261">
            <v>6.7105161290322588</v>
          </cell>
          <cell r="Z1261">
            <v>2.6564516129032256</v>
          </cell>
          <cell r="AA1261">
            <v>1.6559999999999921</v>
          </cell>
          <cell r="AB1261">
            <v>1.7209999999999923</v>
          </cell>
          <cell r="AC1261">
            <v>2.145586538461536</v>
          </cell>
        </row>
        <row r="1262">
          <cell r="U1262">
            <v>6.6980998389694051</v>
          </cell>
          <cell r="Z1262">
            <v>2.652173913043478</v>
          </cell>
          <cell r="AA1262">
            <v>1.6559999999999921</v>
          </cell>
          <cell r="AB1262">
            <v>1.7209999999999923</v>
          </cell>
          <cell r="AC1262">
            <v>2.145586538461536</v>
          </cell>
        </row>
        <row r="1263">
          <cell r="U1263">
            <v>6.6857234726688111</v>
          </cell>
          <cell r="Z1263">
            <v>2.647909967845659</v>
          </cell>
          <cell r="AA1263">
            <v>1.6559999999999921</v>
          </cell>
          <cell r="AB1263">
            <v>1.7209999999999923</v>
          </cell>
          <cell r="AC1263">
            <v>2.145586538461536</v>
          </cell>
        </row>
        <row r="1264">
          <cell r="U1264">
            <v>6.6733868378812202</v>
          </cell>
          <cell r="Z1264">
            <v>2.6436597110754416</v>
          </cell>
          <cell r="AA1264">
            <v>1.6559999999999921</v>
          </cell>
          <cell r="AB1264">
            <v>1.7209999999999923</v>
          </cell>
          <cell r="AC1264">
            <v>2.145586538461536</v>
          </cell>
        </row>
        <row r="1265">
          <cell r="U1265">
            <v>6.661089743589744</v>
          </cell>
          <cell r="Z1265">
            <v>2.6394230769230771</v>
          </cell>
          <cell r="AA1265">
            <v>1.6559999999999921</v>
          </cell>
          <cell r="AB1265">
            <v>1.7209999999999923</v>
          </cell>
          <cell r="AC1265">
            <v>2.145586538461536</v>
          </cell>
        </row>
        <row r="1266">
          <cell r="U1266">
            <v>6.6488320000000005</v>
          </cell>
          <cell r="Z1266">
            <v>2.6352000000000002</v>
          </cell>
          <cell r="AA1266">
            <v>1.6559999999999921</v>
          </cell>
          <cell r="AB1266">
            <v>1.7209999999999923</v>
          </cell>
          <cell r="AC1266">
            <v>2.145586538461536</v>
          </cell>
        </row>
        <row r="1267">
          <cell r="U1267">
            <v>6.6366134185303522</v>
          </cell>
          <cell r="Z1267">
            <v>2.6309904153354631</v>
          </cell>
          <cell r="AA1267">
            <v>1.6559999999999921</v>
          </cell>
          <cell r="AB1267">
            <v>1.7209999999999923</v>
          </cell>
          <cell r="AC1267">
            <v>2.145586538461536</v>
          </cell>
        </row>
        <row r="1268">
          <cell r="U1268">
            <v>6.6244338118022332</v>
          </cell>
          <cell r="Z1268">
            <v>2.6267942583732058</v>
          </cell>
          <cell r="AA1268">
            <v>1.6559999999999921</v>
          </cell>
          <cell r="AB1268">
            <v>1.7209999999999923</v>
          </cell>
          <cell r="AC1268">
            <v>2.145586538461536</v>
          </cell>
        </row>
        <row r="1269">
          <cell r="U1269">
            <v>6.6122929936305743</v>
          </cell>
          <cell r="Z1269">
            <v>2.6226114649681529</v>
          </cell>
          <cell r="AA1269">
            <v>1.6559999999999921</v>
          </cell>
          <cell r="AB1269">
            <v>1.7209999999999923</v>
          </cell>
          <cell r="AC1269">
            <v>2.145586538461536</v>
          </cell>
        </row>
        <row r="1270">
          <cell r="U1270">
            <v>6.6001907790143095</v>
          </cell>
          <cell r="Z1270">
            <v>2.6184419713831479</v>
          </cell>
          <cell r="AA1270">
            <v>1.6559999999999921</v>
          </cell>
          <cell r="AB1270">
            <v>1.7209999999999923</v>
          </cell>
          <cell r="AC1270">
            <v>2.145586538461536</v>
          </cell>
        </row>
        <row r="1271">
          <cell r="U1271">
            <v>6.5881269841269852</v>
          </cell>
          <cell r="Z1271">
            <v>2.6142857142857143</v>
          </cell>
          <cell r="AA1271">
            <v>1.6559999999999921</v>
          </cell>
          <cell r="AB1271">
            <v>1.7209999999999923</v>
          </cell>
          <cell r="AC1271">
            <v>2.145586538461536</v>
          </cell>
        </row>
        <row r="1272">
          <cell r="U1272">
            <v>6.5761014263074493</v>
          </cell>
          <cell r="Z1272">
            <v>2.6101426307448494</v>
          </cell>
          <cell r="AA1272">
            <v>1.6559999999999921</v>
          </cell>
          <cell r="AB1272">
            <v>1.7209999999999923</v>
          </cell>
          <cell r="AC1272">
            <v>2.145586538461536</v>
          </cell>
        </row>
        <row r="1273">
          <cell r="U1273">
            <v>6.5641139240506332</v>
          </cell>
          <cell r="Z1273">
            <v>2.606012658227848</v>
          </cell>
          <cell r="AA1273">
            <v>1.6559999999999921</v>
          </cell>
          <cell r="AB1273">
            <v>1.7209999999999923</v>
          </cell>
          <cell r="AC1273">
            <v>2.145586538461536</v>
          </cell>
        </row>
        <row r="1274">
          <cell r="U1274">
            <v>6.5521642969984208</v>
          </cell>
          <cell r="Z1274">
            <v>2.6018957345971563</v>
          </cell>
          <cell r="AA1274">
            <v>1.6559999999999921</v>
          </cell>
          <cell r="AB1274">
            <v>1.7209999999999923</v>
          </cell>
          <cell r="AC1274">
            <v>2.145586538461536</v>
          </cell>
        </row>
        <row r="1275">
          <cell r="U1275">
            <v>6.5402523659306002</v>
          </cell>
          <cell r="Z1275">
            <v>2.5977917981072554</v>
          </cell>
          <cell r="AA1275">
            <v>1.6559999999999921</v>
          </cell>
          <cell r="AB1275">
            <v>1.7209999999999923</v>
          </cell>
          <cell r="AC1275">
            <v>2.145586538461536</v>
          </cell>
        </row>
        <row r="1276">
          <cell r="U1276">
            <v>6.528377952755906</v>
          </cell>
          <cell r="Z1276">
            <v>2.5937007874015747</v>
          </cell>
          <cell r="AA1276">
            <v>1.6559999999999921</v>
          </cell>
          <cell r="AB1276">
            <v>1.7209999999999923</v>
          </cell>
          <cell r="AC1276">
            <v>2.145586538461536</v>
          </cell>
        </row>
        <row r="1277">
          <cell r="U1277">
            <v>6.5165408805031451</v>
          </cell>
          <cell r="Z1277">
            <v>2.5896226415094339</v>
          </cell>
          <cell r="AA1277">
            <v>1.6559999999999921</v>
          </cell>
          <cell r="AB1277">
            <v>1.7209999999999923</v>
          </cell>
          <cell r="AC1277">
            <v>2.145586538461536</v>
          </cell>
        </row>
        <row r="1278">
          <cell r="U1278">
            <v>6.5047409733124022</v>
          </cell>
          <cell r="Z1278">
            <v>2.5855572998430141</v>
          </cell>
          <cell r="AA1278">
            <v>1.6559999999999921</v>
          </cell>
          <cell r="AB1278">
            <v>1.7209999999999923</v>
          </cell>
          <cell r="AC1278">
            <v>2.145586538461536</v>
          </cell>
        </row>
        <row r="1279">
          <cell r="U1279">
            <v>6.4929780564263329</v>
          </cell>
          <cell r="Z1279">
            <v>2.5815047021943576</v>
          </cell>
          <cell r="AA1279">
            <v>1.6559999999999921</v>
          </cell>
          <cell r="AB1279">
            <v>1.7209999999999923</v>
          </cell>
          <cell r="AC1279">
            <v>2.145586538461536</v>
          </cell>
        </row>
        <row r="1280">
          <cell r="U1280">
            <v>6.4812519561815343</v>
          </cell>
          <cell r="Z1280">
            <v>2.5774647887323945</v>
          </cell>
          <cell r="AA1280">
            <v>1.6559999999999921</v>
          </cell>
          <cell r="AB1280">
            <v>1.7209999999999923</v>
          </cell>
          <cell r="AC1280">
            <v>2.145586538461536</v>
          </cell>
        </row>
        <row r="1281">
          <cell r="U1281">
            <v>6.4695625000000003</v>
          </cell>
          <cell r="Z1281">
            <v>2.5734374999999998</v>
          </cell>
          <cell r="AA1281">
            <v>1.6559999999999921</v>
          </cell>
          <cell r="AB1281">
            <v>1.7209999999999923</v>
          </cell>
          <cell r="AC1281">
            <v>2.145586538461536</v>
          </cell>
        </row>
        <row r="1282">
          <cell r="U1282">
            <v>6.4579095163806555</v>
          </cell>
          <cell r="Z1282">
            <v>2.5694227769110762</v>
          </cell>
          <cell r="AA1282">
            <v>1.6559999999999921</v>
          </cell>
          <cell r="AB1282">
            <v>1.7209999999999923</v>
          </cell>
          <cell r="AC1282">
            <v>2.145586538461536</v>
          </cell>
        </row>
        <row r="1283">
          <cell r="U1283">
            <v>6.4462928348909667</v>
          </cell>
          <cell r="Z1283">
            <v>2.5654205607476634</v>
          </cell>
          <cell r="AA1283">
            <v>1.6559999999999921</v>
          </cell>
          <cell r="AB1283">
            <v>1.7209999999999923</v>
          </cell>
          <cell r="AC1283">
            <v>2.145586538461536</v>
          </cell>
        </row>
        <row r="1284">
          <cell r="U1284">
            <v>6.4347122861586321</v>
          </cell>
          <cell r="Z1284">
            <v>2.5614307931570761</v>
          </cell>
          <cell r="AA1284">
            <v>1.6559999999999921</v>
          </cell>
          <cell r="AB1284">
            <v>1.7209999999999923</v>
          </cell>
          <cell r="AC1284">
            <v>2.145586538461536</v>
          </cell>
        </row>
        <row r="1285">
          <cell r="U1285">
            <v>6.4231677018633544</v>
          </cell>
          <cell r="Z1285">
            <v>2.5574534161490683</v>
          </cell>
          <cell r="AA1285">
            <v>1.6559999999999921</v>
          </cell>
          <cell r="AB1285">
            <v>1.7209999999999923</v>
          </cell>
          <cell r="AC1285">
            <v>2.145586538461536</v>
          </cell>
        </row>
        <row r="1286">
          <cell r="U1286">
            <v>6.4116589147286831</v>
          </cell>
          <cell r="Z1286">
            <v>2.5534883720930233</v>
          </cell>
          <cell r="AA1286">
            <v>1.6559999999999921</v>
          </cell>
          <cell r="AB1286">
            <v>1.7209999999999923</v>
          </cell>
          <cell r="AC1286">
            <v>2.145586538461536</v>
          </cell>
        </row>
        <row r="1287">
          <cell r="U1287">
            <v>6.4001857585139321</v>
          </cell>
          <cell r="Z1287">
            <v>2.5495356037151704</v>
          </cell>
          <cell r="AA1287">
            <v>1.6559999999999921</v>
          </cell>
          <cell r="AB1287">
            <v>1.7209999999999923</v>
          </cell>
          <cell r="AC1287">
            <v>2.145586538461536</v>
          </cell>
        </row>
        <row r="1288">
          <cell r="U1288">
            <v>6.3887480680061834</v>
          </cell>
          <cell r="Z1288">
            <v>2.545595054095827</v>
          </cell>
          <cell r="AA1288">
            <v>1.6559999999999921</v>
          </cell>
          <cell r="AB1288">
            <v>1.7209999999999923</v>
          </cell>
          <cell r="AC1288">
            <v>2.145586538461536</v>
          </cell>
        </row>
        <row r="1289">
          <cell r="U1289">
            <v>6.3773456790123459</v>
          </cell>
          <cell r="Z1289">
            <v>2.5416666666666665</v>
          </cell>
          <cell r="AA1289">
            <v>1.6559999999999921</v>
          </cell>
          <cell r="AB1289">
            <v>1.7209999999999923</v>
          </cell>
          <cell r="AC1289">
            <v>2.145586538461536</v>
          </cell>
        </row>
        <row r="1290">
          <cell r="U1290">
            <v>6.3659784283513101</v>
          </cell>
          <cell r="Z1290">
            <v>2.5377503852080121</v>
          </cell>
          <cell r="AA1290">
            <v>1.6559999999999921</v>
          </cell>
          <cell r="AB1290">
            <v>1.7209999999999923</v>
          </cell>
          <cell r="AC1290">
            <v>2.145586538461536</v>
          </cell>
        </row>
        <row r="1291">
          <cell r="U1291">
            <v>6.3546461538461543</v>
          </cell>
          <cell r="Z1291">
            <v>2.5338461538461536</v>
          </cell>
          <cell r="AA1291">
            <v>1.6559999999999921</v>
          </cell>
          <cell r="AB1291">
            <v>1.7209999999999923</v>
          </cell>
          <cell r="AC1291">
            <v>2.145586538461536</v>
          </cell>
        </row>
        <row r="1292">
          <cell r="U1292">
            <v>6.343348694316437</v>
          </cell>
          <cell r="Z1292">
            <v>2.5299539170506913</v>
          </cell>
          <cell r="AA1292">
            <v>1.6559999999999921</v>
          </cell>
          <cell r="AB1292">
            <v>1.7209999999999923</v>
          </cell>
          <cell r="AC1292">
            <v>2.145586538461536</v>
          </cell>
        </row>
        <row r="1293">
          <cell r="U1293">
            <v>6.3320858895705525</v>
          </cell>
          <cell r="Z1293">
            <v>2.526073619631902</v>
          </cell>
          <cell r="AA1293">
            <v>1.6559999999999921</v>
          </cell>
          <cell r="AB1293">
            <v>1.7209999999999923</v>
          </cell>
          <cell r="AC1293">
            <v>2.145586538461536</v>
          </cell>
        </row>
        <row r="1294">
          <cell r="U1294">
            <v>6.3208575803981626</v>
          </cell>
          <cell r="Z1294">
            <v>2.5222052067381315</v>
          </cell>
          <cell r="AA1294">
            <v>1.6559999999999921</v>
          </cell>
          <cell r="AB1294">
            <v>1.7209999999999923</v>
          </cell>
          <cell r="AC1294">
            <v>2.145586538461536</v>
          </cell>
        </row>
        <row r="1295">
          <cell r="U1295">
            <v>6.3096636085626914</v>
          </cell>
          <cell r="Z1295">
            <v>2.5183486238532109</v>
          </cell>
          <cell r="AA1295">
            <v>1.6559999999999921</v>
          </cell>
          <cell r="AB1295">
            <v>1.7209999999999923</v>
          </cell>
          <cell r="AC1295">
            <v>2.145586538461536</v>
          </cell>
        </row>
        <row r="1296">
          <cell r="U1296">
            <v>6.298503816793894</v>
          </cell>
          <cell r="Z1296">
            <v>2.5145038167938933</v>
          </cell>
          <cell r="AA1296">
            <v>1.6559999999999921</v>
          </cell>
          <cell r="AB1296">
            <v>1.7209999999999923</v>
          </cell>
          <cell r="AC1296">
            <v>2.145586538461536</v>
          </cell>
        </row>
        <row r="1297">
          <cell r="U1297">
            <v>6.2873780487804884</v>
          </cell>
          <cell r="Z1297">
            <v>2.5106707317073171</v>
          </cell>
          <cell r="AA1297">
            <v>1.6559999999999921</v>
          </cell>
          <cell r="AB1297">
            <v>1.7209999999999923</v>
          </cell>
          <cell r="AC1297">
            <v>2.145586538461536</v>
          </cell>
        </row>
        <row r="1298">
          <cell r="U1298">
            <v>6.2762861491628623</v>
          </cell>
          <cell r="Z1298">
            <v>2.506849315068493</v>
          </cell>
          <cell r="AA1298">
            <v>1.6559999999999921</v>
          </cell>
          <cell r="AB1298">
            <v>1.7209999999999923</v>
          </cell>
          <cell r="AC1298">
            <v>2.145586538461536</v>
          </cell>
        </row>
        <row r="1299">
          <cell r="U1299">
            <v>6.2652279635258363</v>
          </cell>
          <cell r="Z1299">
            <v>2.5030395136778116</v>
          </cell>
          <cell r="AA1299">
            <v>1.6559999999999921</v>
          </cell>
          <cell r="AB1299">
            <v>1.7209999999999923</v>
          </cell>
          <cell r="AC1299">
            <v>2.145586538461536</v>
          </cell>
        </row>
        <row r="1300">
          <cell r="U1300">
            <v>6.2542033383915028</v>
          </cell>
          <cell r="Z1300">
            <v>2.4992412746585737</v>
          </cell>
          <cell r="AA1300">
            <v>1.6559999999999921</v>
          </cell>
          <cell r="AB1300">
            <v>1.7209999999999923</v>
          </cell>
          <cell r="AC1300">
            <v>2.145586538461536</v>
          </cell>
        </row>
        <row r="1301">
          <cell r="U1301">
            <v>6.2432121212121219</v>
          </cell>
          <cell r="Z1301">
            <v>2.4954545454545456</v>
          </cell>
          <cell r="AA1301">
            <v>1.6559999999999921</v>
          </cell>
          <cell r="AB1301">
            <v>1.7209999999999923</v>
          </cell>
          <cell r="AC1301">
            <v>2.145586538461536</v>
          </cell>
        </row>
        <row r="1302">
          <cell r="U1302">
            <v>6.2322541603630865</v>
          </cell>
          <cell r="Z1302">
            <v>2.491679273827534</v>
          </cell>
          <cell r="AA1302">
            <v>1.6559999999999921</v>
          </cell>
          <cell r="AB1302">
            <v>1.7209999999999923</v>
          </cell>
          <cell r="AC1302">
            <v>2.145586538461536</v>
          </cell>
        </row>
        <row r="1303">
          <cell r="U1303">
            <v>6.2213293051359519</v>
          </cell>
          <cell r="Z1303">
            <v>2.487915407854985</v>
          </cell>
          <cell r="AA1303">
            <v>1.6559999999999921</v>
          </cell>
          <cell r="AB1303">
            <v>1.7209999999999923</v>
          </cell>
          <cell r="AC1303">
            <v>2.145586538461536</v>
          </cell>
        </row>
        <row r="1304">
          <cell r="U1304">
            <v>6.2104374057315237</v>
          </cell>
          <cell r="Z1304">
            <v>2.4841628959276019</v>
          </cell>
          <cell r="AA1304">
            <v>1.6559999999999921</v>
          </cell>
          <cell r="AB1304">
            <v>1.7209999999999923</v>
          </cell>
          <cell r="AC1304">
            <v>2.145586538461536</v>
          </cell>
        </row>
        <row r="1305">
          <cell r="U1305">
            <v>6.1995783132530127</v>
          </cell>
          <cell r="Z1305">
            <v>2.4804216867469879</v>
          </cell>
          <cell r="AA1305">
            <v>1.6559999999999921</v>
          </cell>
          <cell r="AB1305">
            <v>1.7209999999999923</v>
          </cell>
          <cell r="AC1305">
            <v>2.145586538461536</v>
          </cell>
        </row>
        <row r="1306">
          <cell r="U1306">
            <v>6.1887518796992484</v>
          </cell>
          <cell r="Z1306">
            <v>2.4766917293233082</v>
          </cell>
          <cell r="AA1306">
            <v>1.6559999999999921</v>
          </cell>
          <cell r="AB1306">
            <v>1.7209999999999923</v>
          </cell>
          <cell r="AC1306">
            <v>2.145586538461536</v>
          </cell>
        </row>
        <row r="1307">
          <cell r="U1307">
            <v>6.1779579579579584</v>
          </cell>
          <cell r="Z1307">
            <v>2.4729729729729728</v>
          </cell>
          <cell r="AA1307">
            <v>1.6559999999999921</v>
          </cell>
          <cell r="AB1307">
            <v>1.7209999999999923</v>
          </cell>
          <cell r="AC1307">
            <v>2.145586538461536</v>
          </cell>
        </row>
        <row r="1308">
          <cell r="U1308">
            <v>6.1671964017991012</v>
          </cell>
          <cell r="Z1308">
            <v>2.4692653673163418</v>
          </cell>
          <cell r="AA1308">
            <v>1.6559999999999921</v>
          </cell>
          <cell r="AB1308">
            <v>1.7209999999999923</v>
          </cell>
          <cell r="AC1308">
            <v>2.145586538461536</v>
          </cell>
        </row>
        <row r="1309">
          <cell r="U1309">
            <v>6.1564670658682639</v>
          </cell>
          <cell r="Z1309">
            <v>2.465568862275449</v>
          </cell>
          <cell r="AA1309">
            <v>1.6559999999999921</v>
          </cell>
          <cell r="AB1309">
            <v>1.7209999999999923</v>
          </cell>
          <cell r="AC1309">
            <v>2.145586538461536</v>
          </cell>
        </row>
        <row r="1310">
          <cell r="U1310">
            <v>6.1457698056801204</v>
          </cell>
          <cell r="Z1310">
            <v>2.4618834080717487</v>
          </cell>
          <cell r="AA1310">
            <v>1.6559999999999921</v>
          </cell>
          <cell r="AB1310">
            <v>1.7209999999999923</v>
          </cell>
          <cell r="AC1310">
            <v>2.145586538461536</v>
          </cell>
        </row>
        <row r="1311">
          <cell r="U1311">
            <v>6.1351044776119412</v>
          </cell>
          <cell r="Z1311">
            <v>2.4582089552238804</v>
          </cell>
          <cell r="AA1311">
            <v>1.6559999999999921</v>
          </cell>
          <cell r="AB1311">
            <v>1.7209999999999923</v>
          </cell>
          <cell r="AC1311">
            <v>2.145586538461536</v>
          </cell>
        </row>
        <row r="1312">
          <cell r="U1312">
            <v>6.1244709388971694</v>
          </cell>
          <cell r="Z1312">
            <v>2.4545454545454546</v>
          </cell>
          <cell r="AA1312">
            <v>1.6559999999999921</v>
          </cell>
          <cell r="AB1312">
            <v>1.7209999999999923</v>
          </cell>
          <cell r="AC1312">
            <v>2.145586538461536</v>
          </cell>
        </row>
        <row r="1313">
          <cell r="U1313">
            <v>6.1138690476190485</v>
          </cell>
          <cell r="Z1313">
            <v>2.4508928571428572</v>
          </cell>
          <cell r="AA1313">
            <v>1.6559999999999921</v>
          </cell>
          <cell r="AB1313">
            <v>1.7209999999999923</v>
          </cell>
          <cell r="AC1313">
            <v>2.145586538461536</v>
          </cell>
        </row>
        <row r="1314">
          <cell r="U1314">
            <v>6.1032986627043098</v>
          </cell>
          <cell r="Z1314">
            <v>2.447251114413076</v>
          </cell>
          <cell r="AA1314">
            <v>1.6559999999999921</v>
          </cell>
          <cell r="AB1314">
            <v>1.7209999999999923</v>
          </cell>
          <cell r="AC1314">
            <v>2.145586538461536</v>
          </cell>
        </row>
        <row r="1315">
          <cell r="U1315">
            <v>6.0927596439169145</v>
          </cell>
          <cell r="Z1315">
            <v>2.443620178041543</v>
          </cell>
          <cell r="AA1315">
            <v>1.6559999999999921</v>
          </cell>
          <cell r="AB1315">
            <v>1.7209999999999923</v>
          </cell>
          <cell r="AC1315">
            <v>2.145586538461536</v>
          </cell>
        </row>
        <row r="1316">
          <cell r="U1316">
            <v>6.0822518518518525</v>
          </cell>
          <cell r="Z1316">
            <v>2.44</v>
          </cell>
          <cell r="AA1316">
            <v>1.6559999999999921</v>
          </cell>
          <cell r="AB1316">
            <v>1.7209999999999923</v>
          </cell>
          <cell r="AC1316">
            <v>2.145586538461536</v>
          </cell>
        </row>
        <row r="1317">
          <cell r="U1317">
            <v>6.071775147928995</v>
          </cell>
          <cell r="Z1317">
            <v>2.4363905325443787</v>
          </cell>
          <cell r="AA1317">
            <v>1.6559999999999921</v>
          </cell>
          <cell r="AB1317">
            <v>1.7209999999999923</v>
          </cell>
          <cell r="AC1317">
            <v>2.145586538461536</v>
          </cell>
        </row>
        <row r="1318">
          <cell r="U1318">
            <v>6.0613293943870019</v>
          </cell>
          <cell r="Z1318">
            <v>2.432791728212703</v>
          </cell>
          <cell r="AA1318">
            <v>1.6559999999999921</v>
          </cell>
          <cell r="AB1318">
            <v>1.7209999999999923</v>
          </cell>
          <cell r="AC1318">
            <v>2.145586538461536</v>
          </cell>
        </row>
        <row r="1319">
          <cell r="U1319">
            <v>6.0509144542772866</v>
          </cell>
          <cell r="Z1319">
            <v>2.4292035398230087</v>
          </cell>
          <cell r="AA1319">
            <v>1.6559999999999921</v>
          </cell>
          <cell r="AB1319">
            <v>1.7209999999999923</v>
          </cell>
          <cell r="AC1319">
            <v>2.145586538461536</v>
          </cell>
        </row>
        <row r="1320">
          <cell r="U1320">
            <v>6.0405301914580267</v>
          </cell>
          <cell r="Z1320">
            <v>2.4256259204712811</v>
          </cell>
          <cell r="AA1320">
            <v>1.6559999999999921</v>
          </cell>
          <cell r="AB1320">
            <v>1.7209999999999923</v>
          </cell>
          <cell r="AC1320">
            <v>2.145586538461536</v>
          </cell>
        </row>
        <row r="1321">
          <cell r="U1321">
            <v>6.0301764705882359</v>
          </cell>
          <cell r="Z1321">
            <v>2.4220588235294116</v>
          </cell>
          <cell r="AA1321">
            <v>1.6559999999999921</v>
          </cell>
          <cell r="AB1321">
            <v>1.7209999999999923</v>
          </cell>
          <cell r="AC1321">
            <v>2.145586538461536</v>
          </cell>
        </row>
        <row r="1322">
          <cell r="U1322">
            <v>6.0198531571218803</v>
          </cell>
          <cell r="Z1322">
            <v>2.4185022026431717</v>
          </cell>
          <cell r="AA1322">
            <v>1.6559999999999921</v>
          </cell>
          <cell r="AB1322">
            <v>1.7209999999999923</v>
          </cell>
          <cell r="AC1322">
            <v>2.145586538461536</v>
          </cell>
        </row>
        <row r="1323">
          <cell r="U1323">
            <v>6.0095601173020539</v>
          </cell>
          <cell r="Z1323">
            <v>2.4149560117302054</v>
          </cell>
          <cell r="AA1323">
            <v>1.6559999999999921</v>
          </cell>
          <cell r="AB1323">
            <v>1.7209999999999923</v>
          </cell>
          <cell r="AC1323">
            <v>2.145586538461536</v>
          </cell>
        </row>
        <row r="1324">
          <cell r="U1324">
            <v>5.9992972181551982</v>
          </cell>
          <cell r="Z1324">
            <v>2.4114202049780382</v>
          </cell>
          <cell r="AA1324">
            <v>1.6559999999999921</v>
          </cell>
          <cell r="AB1324">
            <v>1.7209999999999923</v>
          </cell>
          <cell r="AC1324">
            <v>2.145586538461536</v>
          </cell>
        </row>
        <row r="1325">
          <cell r="U1325">
            <v>5.989064327485381</v>
          </cell>
          <cell r="Z1325">
            <v>2.4078947368421053</v>
          </cell>
          <cell r="AA1325">
            <v>1.6559999999999921</v>
          </cell>
          <cell r="AB1325">
            <v>1.7209999999999923</v>
          </cell>
          <cell r="AC1325">
            <v>2.145586538461536</v>
          </cell>
        </row>
        <row r="1326">
          <cell r="U1326">
            <v>5.978861313868614</v>
          </cell>
          <cell r="Z1326">
            <v>2.4043795620437955</v>
          </cell>
          <cell r="AA1326">
            <v>1.6559999999999921</v>
          </cell>
          <cell r="AB1326">
            <v>1.7209999999999923</v>
          </cell>
          <cell r="AC1326">
            <v>2.145586538461536</v>
          </cell>
        </row>
        <row r="1327">
          <cell r="U1327">
            <v>5.9686880466472312</v>
          </cell>
          <cell r="Z1327">
            <v>2.4008746355685133</v>
          </cell>
          <cell r="AA1327">
            <v>1.6559999999999921</v>
          </cell>
          <cell r="AB1327">
            <v>1.7209999999999923</v>
          </cell>
          <cell r="AC1327">
            <v>2.145586538461536</v>
          </cell>
        </row>
        <row r="1328">
          <cell r="U1328">
            <v>5.9585443959243092</v>
          </cell>
          <cell r="Z1328">
            <v>2.3973799126637556</v>
          </cell>
          <cell r="AA1328">
            <v>1.6559999999999921</v>
          </cell>
          <cell r="AB1328">
            <v>1.7209999999999923</v>
          </cell>
          <cell r="AC1328">
            <v>2.145586538461536</v>
          </cell>
        </row>
        <row r="1329">
          <cell r="U1329">
            <v>5.94843023255814</v>
          </cell>
          <cell r="Z1329">
            <v>2.3938953488372094</v>
          </cell>
          <cell r="AA1329">
            <v>1.6559999999999921</v>
          </cell>
          <cell r="AB1329">
            <v>1.7209999999999923</v>
          </cell>
          <cell r="AC1329">
            <v>2.145586538461536</v>
          </cell>
        </row>
        <row r="1330">
          <cell r="U1330">
            <v>5.9383454281567492</v>
          </cell>
          <cell r="Z1330">
            <v>2.3904208998548619</v>
          </cell>
          <cell r="AA1330">
            <v>1.6559999999999921</v>
          </cell>
          <cell r="AB1330">
            <v>1.7209999999999923</v>
          </cell>
          <cell r="AC1330">
            <v>2.145586538461536</v>
          </cell>
        </row>
        <row r="1331">
          <cell r="U1331">
            <v>5.9282898550724648</v>
          </cell>
          <cell r="Z1331">
            <v>2.3869565217391306</v>
          </cell>
          <cell r="AA1331">
            <v>1.6559999999999921</v>
          </cell>
          <cell r="AB1331">
            <v>1.7209999999999923</v>
          </cell>
          <cell r="AC1331">
            <v>2.145586538461536</v>
          </cell>
        </row>
        <row r="1332">
          <cell r="U1332">
            <v>5.9182633863965277</v>
          </cell>
          <cell r="Z1332">
            <v>2.3835021707670045</v>
          </cell>
          <cell r="AA1332">
            <v>1.6559999999999921</v>
          </cell>
          <cell r="AB1332">
            <v>1.7209999999999923</v>
          </cell>
          <cell r="AC1332">
            <v>2.145586538461536</v>
          </cell>
        </row>
        <row r="1333">
          <cell r="U1333">
            <v>5.9082658959537575</v>
          </cell>
          <cell r="Z1333">
            <v>2.3800578034682083</v>
          </cell>
          <cell r="AA1333">
            <v>1.6559999999999921</v>
          </cell>
          <cell r="AB1333">
            <v>1.7209999999999923</v>
          </cell>
          <cell r="AC1333">
            <v>2.145586538461536</v>
          </cell>
        </row>
        <row r="1334">
          <cell r="U1334">
            <v>5.8982972582972586</v>
          </cell>
          <cell r="Z1334">
            <v>2.3766233766233764</v>
          </cell>
          <cell r="AA1334">
            <v>1.6559999999999921</v>
          </cell>
          <cell r="AB1334">
            <v>1.7209999999999923</v>
          </cell>
          <cell r="AC1334">
            <v>2.145586538461536</v>
          </cell>
        </row>
        <row r="1335">
          <cell r="U1335">
            <v>5.8883573487031704</v>
          </cell>
          <cell r="Z1335">
            <v>2.3731988472622478</v>
          </cell>
          <cell r="AA1335">
            <v>1.6559999999999921</v>
          </cell>
          <cell r="AB1335">
            <v>1.7209999999999923</v>
          </cell>
          <cell r="AC1335">
            <v>2.145586538461536</v>
          </cell>
        </row>
        <row r="1336">
          <cell r="U1336">
            <v>5.8784460431654679</v>
          </cell>
          <cell r="Z1336">
            <v>2.3697841726618707</v>
          </cell>
          <cell r="AA1336">
            <v>1.6559999999999921</v>
          </cell>
          <cell r="AB1336">
            <v>1.7209999999999923</v>
          </cell>
          <cell r="AC1336">
            <v>2.145586538461536</v>
          </cell>
        </row>
        <row r="1337">
          <cell r="U1337">
            <v>5.868563218390805</v>
          </cell>
          <cell r="Z1337">
            <v>2.3663793103448274</v>
          </cell>
          <cell r="AA1337">
            <v>1.6559999999999921</v>
          </cell>
          <cell r="AB1337">
            <v>1.7209999999999923</v>
          </cell>
          <cell r="AC1337">
            <v>2.145586538461536</v>
          </cell>
        </row>
        <row r="1338">
          <cell r="U1338">
            <v>5.8587087517934009</v>
          </cell>
          <cell r="Z1338">
            <v>2.3629842180774747</v>
          </cell>
          <cell r="AA1338">
            <v>1.6559999999999921</v>
          </cell>
          <cell r="AB1338">
            <v>1.7209999999999923</v>
          </cell>
          <cell r="AC1338">
            <v>2.145586538461536</v>
          </cell>
        </row>
        <row r="1339">
          <cell r="U1339">
            <v>5.8488825214899718</v>
          </cell>
          <cell r="Z1339">
            <v>2.3595988538681949</v>
          </cell>
          <cell r="AA1339">
            <v>1.6559999999999921</v>
          </cell>
          <cell r="AB1339">
            <v>1.7209999999999923</v>
          </cell>
          <cell r="AC1339">
            <v>2.145586538461536</v>
          </cell>
        </row>
        <row r="1340">
          <cell r="U1340">
            <v>5.8390844062947069</v>
          </cell>
          <cell r="Z1340">
            <v>2.3562231759656651</v>
          </cell>
          <cell r="AA1340">
            <v>1.6559999999999921</v>
          </cell>
          <cell r="AB1340">
            <v>1.7209999999999923</v>
          </cell>
          <cell r="AC1340">
            <v>2.145586538461536</v>
          </cell>
        </row>
        <row r="1341">
          <cell r="U1341">
            <v>5.8293142857142861</v>
          </cell>
          <cell r="Z1341">
            <v>2.3528571428571428</v>
          </cell>
          <cell r="AA1341">
            <v>1.6559999999999921</v>
          </cell>
          <cell r="AB1341">
            <v>1.7209999999999923</v>
          </cell>
          <cell r="AC1341">
            <v>2.145586538461536</v>
          </cell>
        </row>
        <row r="1342">
          <cell r="U1342">
            <v>5.8195720399429396</v>
          </cell>
          <cell r="Z1342">
            <v>2.3495007132667616</v>
          </cell>
          <cell r="AA1342">
            <v>1.6559999999999921</v>
          </cell>
          <cell r="AB1342">
            <v>1.7209999999999923</v>
          </cell>
          <cell r="AC1342">
            <v>2.145586538461536</v>
          </cell>
        </row>
        <row r="1343">
          <cell r="U1343">
            <v>5.8098575498575507</v>
          </cell>
          <cell r="Z1343">
            <v>2.3461538461538463</v>
          </cell>
          <cell r="AA1343">
            <v>1.6559999999999921</v>
          </cell>
          <cell r="AB1343">
            <v>1.7209999999999923</v>
          </cell>
          <cell r="AC1343">
            <v>2.145586538461536</v>
          </cell>
        </row>
        <row r="1344">
          <cell r="U1344">
            <v>5.8001706970128026</v>
          </cell>
          <cell r="Z1344">
            <v>2.3428165007112374</v>
          </cell>
          <cell r="AA1344">
            <v>1.6559999999999921</v>
          </cell>
          <cell r="AB1344">
            <v>1.7209999999999923</v>
          </cell>
          <cell r="AC1344">
            <v>2.145586538461536</v>
          </cell>
        </row>
        <row r="1345">
          <cell r="U1345">
            <v>5.7905113636363641</v>
          </cell>
          <cell r="Z1345">
            <v>2.3394886363636362</v>
          </cell>
          <cell r="AA1345">
            <v>1.6559999999999921</v>
          </cell>
          <cell r="AB1345">
            <v>1.7209999999999923</v>
          </cell>
          <cell r="AC1345">
            <v>2.145586538461536</v>
          </cell>
        </row>
        <row r="1346">
          <cell r="U1346">
            <v>5.780879432624114</v>
          </cell>
          <cell r="Z1346">
            <v>2.3361702127659574</v>
          </cell>
          <cell r="AA1346">
            <v>1.6559999999999921</v>
          </cell>
          <cell r="AB1346">
            <v>1.7209999999999923</v>
          </cell>
          <cell r="AC1346">
            <v>2.145586538461536</v>
          </cell>
        </row>
        <row r="1347">
          <cell r="U1347">
            <v>5.7712747875354111</v>
          </cell>
          <cell r="Z1347">
            <v>2.3328611898016995</v>
          </cell>
          <cell r="AA1347">
            <v>1.6559999999999921</v>
          </cell>
          <cell r="AB1347">
            <v>1.7209999999999923</v>
          </cell>
          <cell r="AC1347">
            <v>2.145586538461536</v>
          </cell>
        </row>
        <row r="1348">
          <cell r="U1348">
            <v>5.7616973125884021</v>
          </cell>
          <cell r="Z1348">
            <v>2.3295615275813297</v>
          </cell>
          <cell r="AA1348">
            <v>1.6559999999999921</v>
          </cell>
          <cell r="AB1348">
            <v>1.7209999999999923</v>
          </cell>
          <cell r="AC1348">
            <v>2.145586538461536</v>
          </cell>
        </row>
        <row r="1349">
          <cell r="U1349">
            <v>5.752146892655368</v>
          </cell>
          <cell r="Z1349">
            <v>2.3262711864406778</v>
          </cell>
          <cell r="AA1349">
            <v>1.6559999999999921</v>
          </cell>
          <cell r="AB1349">
            <v>1.7209999999999923</v>
          </cell>
          <cell r="AC1349">
            <v>2.145586538461536</v>
          </cell>
        </row>
        <row r="1350">
          <cell r="U1350">
            <v>5.7426234132581104</v>
          </cell>
          <cell r="Z1350">
            <v>2.3229901269393514</v>
          </cell>
          <cell r="AA1350">
            <v>1.6559999999999921</v>
          </cell>
          <cell r="AB1350">
            <v>1.7209999999999923</v>
          </cell>
          <cell r="AC1350">
            <v>2.145586538461536</v>
          </cell>
        </row>
        <row r="1351">
          <cell r="U1351">
            <v>5.7331267605633807</v>
          </cell>
          <cell r="Z1351">
            <v>2.3197183098591547</v>
          </cell>
          <cell r="AA1351">
            <v>1.6559999999999921</v>
          </cell>
          <cell r="AB1351">
            <v>1.7209999999999923</v>
          </cell>
          <cell r="AC1351">
            <v>2.145586538461536</v>
          </cell>
        </row>
        <row r="1352">
          <cell r="U1352">
            <v>5.7236568213783414</v>
          </cell>
          <cell r="Z1352">
            <v>2.3164556962025316</v>
          </cell>
          <cell r="AA1352">
            <v>1.6559999999999921</v>
          </cell>
          <cell r="AB1352">
            <v>1.7209999999999923</v>
          </cell>
          <cell r="AC1352">
            <v>2.145586538461536</v>
          </cell>
        </row>
        <row r="1353">
          <cell r="U1353">
            <v>5.714213483146068</v>
          </cell>
          <cell r="Z1353">
            <v>2.3132022471910112</v>
          </cell>
          <cell r="AA1353">
            <v>1.6559999999999921</v>
          </cell>
          <cell r="AB1353">
            <v>1.7209999999999923</v>
          </cell>
          <cell r="AC1353">
            <v>2.145586538461536</v>
          </cell>
        </row>
        <row r="1354">
          <cell r="U1354">
            <v>5.7047966339410943</v>
          </cell>
          <cell r="Z1354">
            <v>2.3099579242636747</v>
          </cell>
          <cell r="AA1354">
            <v>1.6559999999999921</v>
          </cell>
          <cell r="AB1354">
            <v>1.7209999999999923</v>
          </cell>
          <cell r="AC1354">
            <v>2.145586538461536</v>
          </cell>
        </row>
        <row r="1355">
          <cell r="U1355">
            <v>5.6954061624649865</v>
          </cell>
          <cell r="Z1355">
            <v>2.3067226890756301</v>
          </cell>
          <cell r="AA1355">
            <v>1.6559999999999921</v>
          </cell>
          <cell r="AB1355">
            <v>1.7209999999999923</v>
          </cell>
          <cell r="AC1355">
            <v>2.145586538461536</v>
          </cell>
        </row>
        <row r="1356">
          <cell r="U1356">
            <v>5.686041958041959</v>
          </cell>
          <cell r="Z1356">
            <v>2.3034965034965036</v>
          </cell>
          <cell r="AA1356">
            <v>1.6559999999999921</v>
          </cell>
          <cell r="AB1356">
            <v>1.7209999999999923</v>
          </cell>
          <cell r="AC1356">
            <v>2.145586538461536</v>
          </cell>
        </row>
        <row r="1357">
          <cell r="U1357">
            <v>5.6767039106145258</v>
          </cell>
          <cell r="Z1357">
            <v>2.3002793296089385</v>
          </cell>
          <cell r="AA1357">
            <v>1.6559999999999921</v>
          </cell>
          <cell r="AB1357">
            <v>1.7209999999999923</v>
          </cell>
          <cell r="AC1357">
            <v>2.145586538461536</v>
          </cell>
        </row>
        <row r="1358">
          <cell r="U1358">
            <v>5.6673919107391919</v>
          </cell>
          <cell r="Z1358">
            <v>2.2970711297071129</v>
          </cell>
          <cell r="AA1358">
            <v>1.6559999999999921</v>
          </cell>
          <cell r="AB1358">
            <v>1.7209999999999923</v>
          </cell>
          <cell r="AC1358">
            <v>2.145586538461536</v>
          </cell>
        </row>
        <row r="1359">
          <cell r="U1359">
            <v>5.6581058495821734</v>
          </cell>
          <cell r="Z1359">
            <v>2.2938718662952646</v>
          </cell>
          <cell r="AA1359">
            <v>1.6559999999999921</v>
          </cell>
          <cell r="AB1359">
            <v>1.7209999999999923</v>
          </cell>
          <cell r="AC1359">
            <v>2.145586538461536</v>
          </cell>
        </row>
        <row r="1360">
          <cell r="U1360">
            <v>5.6488456189151606</v>
          </cell>
          <cell r="Z1360">
            <v>2.290681502086231</v>
          </cell>
          <cell r="AA1360">
            <v>1.6559999999999921</v>
          </cell>
          <cell r="AB1360">
            <v>1.7209999999999923</v>
          </cell>
          <cell r="AC1360">
            <v>2.145586538461536</v>
          </cell>
        </row>
        <row r="1361">
          <cell r="U1361">
            <v>5.6396111111111118</v>
          </cell>
          <cell r="Z1361">
            <v>2.2875000000000001</v>
          </cell>
          <cell r="AA1361">
            <v>1.6559999999999921</v>
          </cell>
          <cell r="AB1361">
            <v>1.7209999999999923</v>
          </cell>
          <cell r="AC1361">
            <v>2.145586538461536</v>
          </cell>
        </row>
        <row r="1362">
          <cell r="U1362">
            <v>5.630402219140084</v>
          </cell>
          <cell r="Z1362">
            <v>2.2843273231622745</v>
          </cell>
          <cell r="AA1362">
            <v>1.6559999999999921</v>
          </cell>
          <cell r="AB1362">
            <v>1.7209999999999923</v>
          </cell>
          <cell r="AC1362">
            <v>2.145586538461536</v>
          </cell>
        </row>
        <row r="1363">
          <cell r="U1363">
            <v>5.6212188365650979</v>
          </cell>
          <cell r="Z1363">
            <v>2.2811634349030472</v>
          </cell>
          <cell r="AA1363">
            <v>1.6559999999999921</v>
          </cell>
          <cell r="AB1363">
            <v>1.7209999999999923</v>
          </cell>
          <cell r="AC1363">
            <v>2.145586538461536</v>
          </cell>
        </row>
        <row r="1364">
          <cell r="U1364">
            <v>5.6120608575380366</v>
          </cell>
          <cell r="Z1364">
            <v>2.2780082987551866</v>
          </cell>
          <cell r="AA1364">
            <v>1.6559999999999921</v>
          </cell>
          <cell r="AB1364">
            <v>1.7209999999999923</v>
          </cell>
          <cell r="AC1364">
            <v>2.145586538461536</v>
          </cell>
        </row>
        <row r="1365">
          <cell r="U1365">
            <v>5.6029281767955803</v>
          </cell>
          <cell r="Z1365">
            <v>2.2748618784530388</v>
          </cell>
          <cell r="AA1365">
            <v>1.6559999999999921</v>
          </cell>
          <cell r="AB1365">
            <v>1.7209999999999923</v>
          </cell>
          <cell r="AC1365">
            <v>2.145586538461536</v>
          </cell>
        </row>
        <row r="1366">
          <cell r="U1366">
            <v>5.593820689655173</v>
          </cell>
          <cell r="Z1366">
            <v>2.2717241379310344</v>
          </cell>
          <cell r="AA1366">
            <v>1.6559999999999921</v>
          </cell>
          <cell r="AB1366">
            <v>1.7209999999999923</v>
          </cell>
          <cell r="AC1366">
            <v>2.145586538461536</v>
          </cell>
        </row>
        <row r="1367">
          <cell r="U1367">
            <v>5.5847382920110196</v>
          </cell>
          <cell r="Z1367">
            <v>2.2685950413223139</v>
          </cell>
          <cell r="AA1367">
            <v>1.6559999999999921</v>
          </cell>
          <cell r="AB1367">
            <v>1.7209999999999923</v>
          </cell>
          <cell r="AC1367">
            <v>2.145586538461536</v>
          </cell>
        </row>
        <row r="1368">
          <cell r="U1368">
            <v>5.5756808803301245</v>
          </cell>
          <cell r="Z1368">
            <v>2.2654745529573592</v>
          </cell>
          <cell r="AA1368">
            <v>1.6559999999999921</v>
          </cell>
          <cell r="AB1368">
            <v>1.7209999999999923</v>
          </cell>
          <cell r="AC1368">
            <v>2.145586538461536</v>
          </cell>
        </row>
        <row r="1369">
          <cell r="U1369">
            <v>5.566648351648352</v>
          </cell>
          <cell r="Z1369">
            <v>2.2623626373626373</v>
          </cell>
          <cell r="AA1369">
            <v>1.6559999999999921</v>
          </cell>
          <cell r="AB1369">
            <v>1.7209999999999923</v>
          </cell>
          <cell r="AC1369">
            <v>2.145586538461536</v>
          </cell>
        </row>
        <row r="1370">
          <cell r="U1370">
            <v>5.5576406035665302</v>
          </cell>
          <cell r="Z1370">
            <v>2.2592592592592591</v>
          </cell>
          <cell r="AA1370">
            <v>1.6559999999999921</v>
          </cell>
          <cell r="AB1370">
            <v>1.7209999999999923</v>
          </cell>
          <cell r="AC1370">
            <v>2.145586538461536</v>
          </cell>
        </row>
        <row r="1371">
          <cell r="U1371">
            <v>5.5486575342465763</v>
          </cell>
          <cell r="Z1371">
            <v>2.2561643835616438</v>
          </cell>
          <cell r="AA1371">
            <v>1.6559999999999921</v>
          </cell>
          <cell r="AB1371">
            <v>1.7209999999999923</v>
          </cell>
          <cell r="AC1371">
            <v>2.145586538461536</v>
          </cell>
        </row>
        <row r="1372">
          <cell r="U1372">
            <v>5.5396990424076611</v>
          </cell>
          <cell r="Z1372">
            <v>2.2530779753761969</v>
          </cell>
          <cell r="AA1372">
            <v>1.6559999999999921</v>
          </cell>
          <cell r="AB1372">
            <v>1.7209999999999923</v>
          </cell>
          <cell r="AC1372">
            <v>2.145586538461536</v>
          </cell>
        </row>
        <row r="1373">
          <cell r="U1373">
            <v>5.5307650273224054</v>
          </cell>
          <cell r="Z1373">
            <v>2.25</v>
          </cell>
          <cell r="AA1373">
            <v>1.6559999999999921</v>
          </cell>
          <cell r="AB1373">
            <v>1.7209999999999923</v>
          </cell>
          <cell r="AC1373">
            <v>2.145586538461536</v>
          </cell>
        </row>
        <row r="1374">
          <cell r="U1374">
            <v>5.5218553888130977</v>
          </cell>
          <cell r="Z1374">
            <v>2.2469304229195091</v>
          </cell>
          <cell r="AA1374">
            <v>1.6559999999999921</v>
          </cell>
          <cell r="AB1374">
            <v>1.7209999999999923</v>
          </cell>
          <cell r="AC1374">
            <v>2.145586538461536</v>
          </cell>
        </row>
        <row r="1375">
          <cell r="U1375">
            <v>5.5129700272479569</v>
          </cell>
          <cell r="Z1375">
            <v>2.2438692098092643</v>
          </cell>
          <cell r="AA1375">
            <v>1.6559999999999921</v>
          </cell>
          <cell r="AB1375">
            <v>1.7209999999999923</v>
          </cell>
          <cell r="AC1375">
            <v>2.145586538461536</v>
          </cell>
        </row>
        <row r="1376">
          <cell r="U1376">
            <v>5.5041088435374155</v>
          </cell>
          <cell r="Z1376">
            <v>2.240816326530612</v>
          </cell>
          <cell r="AA1376">
            <v>1.6559999999999921</v>
          </cell>
          <cell r="AB1376">
            <v>1.7209999999999923</v>
          </cell>
          <cell r="AC1376">
            <v>2.145586538461536</v>
          </cell>
        </row>
        <row r="1377">
          <cell r="U1377">
            <v>5.4952717391304358</v>
          </cell>
          <cell r="Z1377">
            <v>2.2377717391304346</v>
          </cell>
          <cell r="AA1377">
            <v>1.6559999999999921</v>
          </cell>
          <cell r="AB1377">
            <v>1.7209999999999923</v>
          </cell>
          <cell r="AC1377">
            <v>2.145586538461536</v>
          </cell>
        </row>
        <row r="1378">
          <cell r="U1378">
            <v>5.4864586160108555</v>
          </cell>
          <cell r="Z1378">
            <v>2.2347354138398914</v>
          </cell>
          <cell r="AA1378">
            <v>1.6559999999999921</v>
          </cell>
          <cell r="AB1378">
            <v>1.7209999999999923</v>
          </cell>
          <cell r="AC1378">
            <v>2.145586538461536</v>
          </cell>
        </row>
        <row r="1379">
          <cell r="U1379">
            <v>5.4776693766937674</v>
          </cell>
          <cell r="Z1379">
            <v>2.2317073170731709</v>
          </cell>
          <cell r="AA1379">
            <v>1.6559999999999921</v>
          </cell>
          <cell r="AB1379">
            <v>1.7209999999999923</v>
          </cell>
          <cell r="AC1379">
            <v>2.145586538461536</v>
          </cell>
        </row>
        <row r="1380">
          <cell r="U1380">
            <v>5.4689039242219222</v>
          </cell>
          <cell r="Z1380">
            <v>2.2286874154262515</v>
          </cell>
          <cell r="AA1380">
            <v>1.6559999999999921</v>
          </cell>
          <cell r="AB1380">
            <v>1.7209999999999923</v>
          </cell>
          <cell r="AC1380">
            <v>2.145586538461536</v>
          </cell>
        </row>
        <row r="1381">
          <cell r="U1381">
            <v>5.4601621621621623</v>
          </cell>
          <cell r="Z1381">
            <v>2.2256756756756757</v>
          </cell>
          <cell r="AA1381">
            <v>1.6559999999999921</v>
          </cell>
          <cell r="AB1381">
            <v>1.7209999999999923</v>
          </cell>
          <cell r="AC1381">
            <v>2.145586538461536</v>
          </cell>
        </row>
        <row r="1382">
          <cell r="U1382">
            <v>5.45144399460189</v>
          </cell>
          <cell r="Z1382">
            <v>2.2226720647773281</v>
          </cell>
          <cell r="AA1382">
            <v>1.6559999999999921</v>
          </cell>
          <cell r="AB1382">
            <v>1.7209999999999923</v>
          </cell>
          <cell r="AC1382">
            <v>2.145586538461536</v>
          </cell>
        </row>
        <row r="1383">
          <cell r="U1383">
            <v>5.4427493261455533</v>
          </cell>
          <cell r="Z1383">
            <v>2.2196765498652291</v>
          </cell>
          <cell r="AA1383">
            <v>1.6559999999999921</v>
          </cell>
          <cell r="AB1383">
            <v>1.7209999999999923</v>
          </cell>
          <cell r="AC1383">
            <v>2.145586538461536</v>
          </cell>
        </row>
        <row r="1384">
          <cell r="U1384">
            <v>5.4340780619111717</v>
          </cell>
          <cell r="Z1384">
            <v>2.2166890982503364</v>
          </cell>
          <cell r="AA1384">
            <v>1.6559999999999921</v>
          </cell>
          <cell r="AB1384">
            <v>1.7209999999999923</v>
          </cell>
          <cell r="AC1384">
            <v>2.145586538461536</v>
          </cell>
        </row>
        <row r="1385">
          <cell r="U1385">
            <v>5.425430107526882</v>
          </cell>
          <cell r="Z1385">
            <v>2.213709677419355</v>
          </cell>
          <cell r="AA1385">
            <v>1.6559999999999921</v>
          </cell>
          <cell r="AB1385">
            <v>1.7209999999999923</v>
          </cell>
          <cell r="AC1385">
            <v>2.145586538461536</v>
          </cell>
        </row>
        <row r="1386">
          <cell r="U1386">
            <v>5.4168053691275171</v>
          </cell>
          <cell r="Z1386">
            <v>2.210738255033557</v>
          </cell>
          <cell r="AA1386">
            <v>1.6559999999999921</v>
          </cell>
          <cell r="AB1386">
            <v>1.7209999999999923</v>
          </cell>
          <cell r="AC1386">
            <v>2.145586538461536</v>
          </cell>
        </row>
        <row r="1387">
          <cell r="U1387">
            <v>5.4082037533512066</v>
          </cell>
          <cell r="Z1387">
            <v>2.207774798927614</v>
          </cell>
          <cell r="AA1387">
            <v>1.6559999999999921</v>
          </cell>
          <cell r="AB1387">
            <v>1.7209999999999923</v>
          </cell>
          <cell r="AC1387">
            <v>2.145586538461536</v>
          </cell>
        </row>
        <row r="1388">
          <cell r="U1388">
            <v>5.3996251673360112</v>
          </cell>
          <cell r="Z1388">
            <v>2.2048192771084336</v>
          </cell>
          <cell r="AA1388">
            <v>1.6559999999999921</v>
          </cell>
          <cell r="AB1388">
            <v>1.7209999999999923</v>
          </cell>
          <cell r="AC1388">
            <v>2.145586538461536</v>
          </cell>
        </row>
        <row r="1389">
          <cell r="U1389">
            <v>5.391069518716578</v>
          </cell>
          <cell r="Z1389">
            <v>2.2018716577540105</v>
          </cell>
          <cell r="AA1389">
            <v>1.6559999999999921</v>
          </cell>
          <cell r="AB1389">
            <v>1.7209999999999923</v>
          </cell>
          <cell r="AC1389">
            <v>2.145586538461536</v>
          </cell>
        </row>
        <row r="1390">
          <cell r="U1390">
            <v>5.3825367156208284</v>
          </cell>
          <cell r="Z1390">
            <v>2.1989319092122832</v>
          </cell>
          <cell r="AA1390">
            <v>1.6559999999999921</v>
          </cell>
          <cell r="AB1390">
            <v>1.7209999999999923</v>
          </cell>
          <cell r="AC1390">
            <v>2.145586538461536</v>
          </cell>
        </row>
        <row r="1391">
          <cell r="U1391">
            <v>5.3740266666666674</v>
          </cell>
          <cell r="Z1391">
            <v>2.1960000000000002</v>
          </cell>
          <cell r="AA1391">
            <v>1.6559999999999921</v>
          </cell>
          <cell r="AB1391">
            <v>1.7209999999999923</v>
          </cell>
          <cell r="AC1391">
            <v>2.145586538461536</v>
          </cell>
        </row>
        <row r="1392">
          <cell r="U1392">
            <v>5.3655392809587221</v>
          </cell>
          <cell r="Z1392">
            <v>2.1930758988015979</v>
          </cell>
          <cell r="AA1392">
            <v>1.6559999999999921</v>
          </cell>
          <cell r="AB1392">
            <v>1.7209999999999923</v>
          </cell>
          <cell r="AC1392">
            <v>2.145586538461536</v>
          </cell>
        </row>
        <row r="1393">
          <cell r="U1393">
            <v>5.3570744680851066</v>
          </cell>
          <cell r="Z1393">
            <v>2.1901595744680851</v>
          </cell>
          <cell r="AA1393">
            <v>1.6559999999999921</v>
          </cell>
          <cell r="AB1393">
            <v>1.7209999999999923</v>
          </cell>
          <cell r="AC1393">
            <v>2.145586538461536</v>
          </cell>
        </row>
        <row r="1394">
          <cell r="U1394">
            <v>5.3486321381142101</v>
          </cell>
          <cell r="Z1394">
            <v>2.1872509960159361</v>
          </cell>
          <cell r="AA1394">
            <v>1.6559999999999921</v>
          </cell>
          <cell r="AB1394">
            <v>1.7209999999999923</v>
          </cell>
          <cell r="AC1394">
            <v>2.145586538461536</v>
          </cell>
        </row>
        <row r="1395">
          <cell r="U1395">
            <v>5.3402122015915126</v>
          </cell>
          <cell r="Z1395">
            <v>2.1843501326259949</v>
          </cell>
          <cell r="AA1395">
            <v>1.6559999999999921</v>
          </cell>
          <cell r="AB1395">
            <v>1.7209999999999923</v>
          </cell>
          <cell r="AC1395">
            <v>2.145586538461536</v>
          </cell>
        </row>
        <row r="1396">
          <cell r="U1396">
            <v>5.3318145695364247</v>
          </cell>
          <cell r="Z1396">
            <v>2.181456953642384</v>
          </cell>
          <cell r="AA1396">
            <v>1.6559999999999921</v>
          </cell>
          <cell r="AB1396">
            <v>1.7209999999999923</v>
          </cell>
          <cell r="AC1396">
            <v>2.145586538461536</v>
          </cell>
        </row>
        <row r="1397">
          <cell r="U1397">
            <v>5.3234391534391543</v>
          </cell>
          <cell r="Z1397">
            <v>2.1785714285714284</v>
          </cell>
          <cell r="AA1397">
            <v>1.6559999999999921</v>
          </cell>
          <cell r="AB1397">
            <v>1.7209999999999923</v>
          </cell>
          <cell r="AC1397">
            <v>2.145586538461536</v>
          </cell>
        </row>
        <row r="1398">
          <cell r="U1398">
            <v>5.3150858652575961</v>
          </cell>
          <cell r="Z1398">
            <v>2.1756935270805813</v>
          </cell>
          <cell r="AA1398">
            <v>1.6559999999999921</v>
          </cell>
          <cell r="AB1398">
            <v>1.7209999999999923</v>
          </cell>
          <cell r="AC1398">
            <v>2.145586538461536</v>
          </cell>
        </row>
        <row r="1399">
          <cell r="U1399">
            <v>5.3067546174142484</v>
          </cell>
          <cell r="Z1399">
            <v>2.1728232189973613</v>
          </cell>
          <cell r="AA1399">
            <v>1.6559999999999921</v>
          </cell>
          <cell r="AB1399">
            <v>1.7209999999999923</v>
          </cell>
          <cell r="AC1399">
            <v>2.145586538461536</v>
          </cell>
        </row>
        <row r="1400">
          <cell r="U1400">
            <v>5.2984453227931496</v>
          </cell>
          <cell r="Z1400">
            <v>2.1699604743083003</v>
          </cell>
          <cell r="AA1400">
            <v>1.6559999999999921</v>
          </cell>
          <cell r="AB1400">
            <v>1.7209999999999923</v>
          </cell>
          <cell r="AC1400">
            <v>2.145586538461536</v>
          </cell>
        </row>
        <row r="1401">
          <cell r="U1401">
            <v>5.2901578947368426</v>
          </cell>
          <cell r="Z1401">
            <v>2.1671052631578949</v>
          </cell>
          <cell r="AA1401">
            <v>1.6559999999999921</v>
          </cell>
          <cell r="AB1401">
            <v>1.7209999999999923</v>
          </cell>
          <cell r="AC1401">
            <v>2.145586538461536</v>
          </cell>
        </row>
        <row r="1402">
          <cell r="U1402">
            <v>5.2818922470433645</v>
          </cell>
          <cell r="Z1402">
            <v>2.164257555847569</v>
          </cell>
          <cell r="AA1402">
            <v>1.6559999999999921</v>
          </cell>
          <cell r="AB1402">
            <v>1.7209999999999923</v>
          </cell>
          <cell r="AC1402">
            <v>2.145586538461536</v>
          </cell>
        </row>
        <row r="1403">
          <cell r="U1403">
            <v>5.2736482939632552</v>
          </cell>
          <cell r="Z1403">
            <v>2.1614173228346458</v>
          </cell>
          <cell r="AA1403">
            <v>1.6559999999999921</v>
          </cell>
          <cell r="AB1403">
            <v>1.7209999999999923</v>
          </cell>
          <cell r="AC1403">
            <v>2.145586538461536</v>
          </cell>
        </row>
        <row r="1404">
          <cell r="U1404">
            <v>5.265425950196593</v>
          </cell>
          <cell r="Z1404">
            <v>2.1585845347313235</v>
          </cell>
          <cell r="AA1404">
            <v>1.6559999999999921</v>
          </cell>
          <cell r="AB1404">
            <v>1.7209999999999923</v>
          </cell>
          <cell r="AC1404">
            <v>2.145586538461536</v>
          </cell>
        </row>
        <row r="1405">
          <cell r="U1405">
            <v>5.2572251308900526</v>
          </cell>
          <cell r="Z1405">
            <v>2.1557591623036649</v>
          </cell>
          <cell r="AA1405">
            <v>1.6559999999999921</v>
          </cell>
          <cell r="AB1405">
            <v>1.7209999999999923</v>
          </cell>
          <cell r="AC1405">
            <v>2.145586538461536</v>
          </cell>
        </row>
        <row r="1406">
          <cell r="U1406">
            <v>5.2490457516339877</v>
          </cell>
          <cell r="Z1406">
            <v>2.1529411764705881</v>
          </cell>
          <cell r="AA1406">
            <v>1.6559999999999921</v>
          </cell>
          <cell r="AB1406">
            <v>1.7209999999999923</v>
          </cell>
          <cell r="AC1406">
            <v>2.145586538461536</v>
          </cell>
        </row>
        <row r="1407">
          <cell r="U1407">
            <v>5.2408877284595308</v>
          </cell>
          <cell r="Z1407">
            <v>2.1501305483028719</v>
          </cell>
          <cell r="AA1407">
            <v>1.6559999999999921</v>
          </cell>
          <cell r="AB1407">
            <v>1.7209999999999923</v>
          </cell>
          <cell r="AC1407">
            <v>2.145586538461536</v>
          </cell>
        </row>
        <row r="1408">
          <cell r="U1408">
            <v>5.2327509778357237</v>
          </cell>
          <cell r="Z1408">
            <v>2.1473272490221644</v>
          </cell>
          <cell r="AA1408">
            <v>1.6559999999999921</v>
          </cell>
          <cell r="AB1408">
            <v>1.7209999999999923</v>
          </cell>
          <cell r="AC1408">
            <v>2.145586538461536</v>
          </cell>
        </row>
        <row r="1409">
          <cell r="U1409">
            <v>5.2246354166666675</v>
          </cell>
          <cell r="Z1409">
            <v>2.14453125</v>
          </cell>
          <cell r="AA1409">
            <v>1.6559999999999921</v>
          </cell>
          <cell r="AB1409">
            <v>1.7209999999999923</v>
          </cell>
          <cell r="AC1409">
            <v>2.145586538461536</v>
          </cell>
        </row>
        <row r="1410">
          <cell r="U1410">
            <v>5.2165409622886871</v>
          </cell>
          <cell r="Z1410">
            <v>2.141742522756827</v>
          </cell>
          <cell r="AA1410">
            <v>1.6559999999999921</v>
          </cell>
          <cell r="AB1410">
            <v>1.7209999999999923</v>
          </cell>
          <cell r="AC1410">
            <v>2.145586538461536</v>
          </cell>
        </row>
        <row r="1411">
          <cell r="U1411">
            <v>5.2084675324675329</v>
          </cell>
          <cell r="Z1411">
            <v>2.138961038961039</v>
          </cell>
          <cell r="AA1411">
            <v>1.6559999999999921</v>
          </cell>
          <cell r="AB1411">
            <v>1.7209999999999923</v>
          </cell>
          <cell r="AC1411">
            <v>2.145586538461536</v>
          </cell>
        </row>
        <row r="1412">
          <cell r="U1412">
            <v>5.2004150453955909</v>
          </cell>
          <cell r="Z1412">
            <v>2.1361867704280155</v>
          </cell>
          <cell r="AA1412">
            <v>1.6559999999999921</v>
          </cell>
          <cell r="AB1412">
            <v>1.7209999999999923</v>
          </cell>
          <cell r="AC1412">
            <v>2.145586538461536</v>
          </cell>
        </row>
        <row r="1413">
          <cell r="U1413">
            <v>5.1923834196891194</v>
          </cell>
          <cell r="Z1413">
            <v>2.133419689119171</v>
          </cell>
          <cell r="AA1413">
            <v>1.6559999999999921</v>
          </cell>
          <cell r="AB1413">
            <v>1.7209999999999923</v>
          </cell>
          <cell r="AC1413">
            <v>2.145586538461536</v>
          </cell>
        </row>
        <row r="1414">
          <cell r="U1414">
            <v>5.1843725743855114</v>
          </cell>
          <cell r="Z1414">
            <v>2.130659767141009</v>
          </cell>
          <cell r="AA1414">
            <v>1.6559999999999921</v>
          </cell>
          <cell r="AB1414">
            <v>1.7209999999999923</v>
          </cell>
          <cell r="AC1414">
            <v>2.145586538461536</v>
          </cell>
        </row>
        <row r="1415">
          <cell r="U1415">
            <v>5.1763824289405687</v>
          </cell>
          <cell r="Z1415">
            <v>2.1279069767441858</v>
          </cell>
          <cell r="AA1415">
            <v>1.6559999999999921</v>
          </cell>
          <cell r="AB1415">
            <v>1.7209999999999923</v>
          </cell>
          <cell r="AC1415">
            <v>2.145586538461536</v>
          </cell>
        </row>
        <row r="1416">
          <cell r="U1416">
            <v>5.168412903225807</v>
          </cell>
          <cell r="Z1416">
            <v>2.1251612903225805</v>
          </cell>
          <cell r="AA1416">
            <v>1.6559999999999921</v>
          </cell>
          <cell r="AB1416">
            <v>1.7209999999999923</v>
          </cell>
          <cell r="AC1416">
            <v>2.145586538461536</v>
          </cell>
        </row>
        <row r="1417">
          <cell r="U1417">
            <v>5.1604639175257736</v>
          </cell>
          <cell r="Z1417">
            <v>2.1224226804123711</v>
          </cell>
          <cell r="AA1417">
            <v>1.6559999999999921</v>
          </cell>
          <cell r="AB1417">
            <v>1.7209999999999923</v>
          </cell>
          <cell r="AC1417">
            <v>2.145586538461536</v>
          </cell>
        </row>
        <row r="1418">
          <cell r="U1418">
            <v>5.1525353925353929</v>
          </cell>
          <cell r="Z1418">
            <v>2.1196911196911197</v>
          </cell>
          <cell r="AA1418">
            <v>1.6559999999999921</v>
          </cell>
          <cell r="AB1418">
            <v>1.7209999999999923</v>
          </cell>
          <cell r="AC1418">
            <v>2.145586538461536</v>
          </cell>
        </row>
        <row r="1419">
          <cell r="U1419">
            <v>5.1446272493573266</v>
          </cell>
          <cell r="Z1419">
            <v>2.1169665809768636</v>
          </cell>
          <cell r="AA1419">
            <v>1.6559999999999921</v>
          </cell>
          <cell r="AB1419">
            <v>1.7209999999999923</v>
          </cell>
          <cell r="AC1419">
            <v>2.145586538461536</v>
          </cell>
        </row>
        <row r="1420">
          <cell r="U1420">
            <v>5.1367394094993584</v>
          </cell>
          <cell r="Z1420">
            <v>2.1142490372272142</v>
          </cell>
          <cell r="AA1420">
            <v>1.6559999999999921</v>
          </cell>
          <cell r="AB1420">
            <v>1.7209999999999923</v>
          </cell>
          <cell r="AC1420">
            <v>2.145586538461536</v>
          </cell>
        </row>
        <row r="1421">
          <cell r="U1421">
            <v>5.1288717948717952</v>
          </cell>
          <cell r="Z1421">
            <v>2.1115384615384616</v>
          </cell>
          <cell r="AA1421">
            <v>1.6559999999999921</v>
          </cell>
          <cell r="AB1421">
            <v>1.7209999999999923</v>
          </cell>
          <cell r="AC1421">
            <v>2.145586538461536</v>
          </cell>
        </row>
        <row r="1422">
          <cell r="U1422">
            <v>5.1210243277848919</v>
          </cell>
          <cell r="Z1422">
            <v>2.1088348271446864</v>
          </cell>
          <cell r="AA1422">
            <v>1.6559999999999921</v>
          </cell>
          <cell r="AB1422">
            <v>1.7209999999999923</v>
          </cell>
          <cell r="AC1422">
            <v>2.145586538461536</v>
          </cell>
        </row>
        <row r="1423">
          <cell r="U1423">
            <v>5.1131969309462919</v>
          </cell>
          <cell r="Z1423">
            <v>2.1061381074168799</v>
          </cell>
          <cell r="AA1423">
            <v>1.6559999999999921</v>
          </cell>
          <cell r="AB1423">
            <v>1.7209999999999923</v>
          </cell>
          <cell r="AC1423">
            <v>2.145586538461536</v>
          </cell>
        </row>
        <row r="1424">
          <cell r="U1424">
            <v>5.1053895274584935</v>
          </cell>
          <cell r="Z1424">
            <v>2.103448275862069</v>
          </cell>
          <cell r="AA1424">
            <v>1.6559999999999921</v>
          </cell>
          <cell r="AB1424">
            <v>1.7209999999999923</v>
          </cell>
          <cell r="AC1424">
            <v>2.145586538461536</v>
          </cell>
        </row>
        <row r="1425">
          <cell r="U1425">
            <v>5.0976020408163274</v>
          </cell>
          <cell r="Z1425">
            <v>2.1007653061224492</v>
          </cell>
          <cell r="AA1425">
            <v>1.6559999999999921</v>
          </cell>
          <cell r="AB1425">
            <v>1.7209999999999923</v>
          </cell>
          <cell r="AC1425">
            <v>2.145586538461536</v>
          </cell>
        </row>
        <row r="1426">
          <cell r="U1426">
            <v>5.0898343949044591</v>
          </cell>
          <cell r="Z1426">
            <v>2.0980891719745225</v>
          </cell>
          <cell r="AA1426">
            <v>1.6559999999999921</v>
          </cell>
          <cell r="AB1426">
            <v>1.7209999999999923</v>
          </cell>
          <cell r="AC1426">
            <v>2.145586538461536</v>
          </cell>
        </row>
        <row r="1427">
          <cell r="U1427">
            <v>5.0820865139949118</v>
          </cell>
          <cell r="Z1427">
            <v>2.0954198473282442</v>
          </cell>
          <cell r="AA1427">
            <v>1.6559999999999921</v>
          </cell>
          <cell r="AB1427">
            <v>1.7209999999999923</v>
          </cell>
          <cell r="AC1427">
            <v>2.145586538461536</v>
          </cell>
        </row>
        <row r="1428">
          <cell r="U1428">
            <v>5.0743583227446001</v>
          </cell>
          <cell r="Z1428">
            <v>2.0927573062261753</v>
          </cell>
          <cell r="AA1428">
            <v>1.6559999999999921</v>
          </cell>
          <cell r="AB1428">
            <v>1.7209999999999923</v>
          </cell>
          <cell r="AC1428">
            <v>2.145586538461536</v>
          </cell>
        </row>
        <row r="1429">
          <cell r="U1429">
            <v>5.0666497461928941</v>
          </cell>
          <cell r="Z1429">
            <v>2.0901015228426396</v>
          </cell>
          <cell r="AA1429">
            <v>1.6559999999999921</v>
          </cell>
          <cell r="AB1429">
            <v>1.7209999999999923</v>
          </cell>
          <cell r="AC1429">
            <v>2.145586538461536</v>
          </cell>
        </row>
        <row r="1430">
          <cell r="U1430">
            <v>5.0589607097591891</v>
          </cell>
          <cell r="Z1430">
            <v>2.0874524714828899</v>
          </cell>
          <cell r="AA1430">
            <v>1.6559999999999921</v>
          </cell>
          <cell r="AB1430">
            <v>1.7209999999999923</v>
          </cell>
          <cell r="AC1430">
            <v>2.145586538461536</v>
          </cell>
        </row>
        <row r="1431">
          <cell r="U1431">
            <v>5.0512911392405071</v>
          </cell>
          <cell r="Z1431">
            <v>2.0848101265822785</v>
          </cell>
          <cell r="AA1431">
            <v>1.6559999999999921</v>
          </cell>
          <cell r="AB1431">
            <v>1.7209999999999923</v>
          </cell>
          <cell r="AC1431">
            <v>2.145586538461536</v>
          </cell>
        </row>
        <row r="1432">
          <cell r="U1432">
            <v>5.0436409608091033</v>
          </cell>
          <cell r="Z1432">
            <v>2.0821744627054359</v>
          </cell>
          <cell r="AA1432">
            <v>1.6559999999999921</v>
          </cell>
          <cell r="AB1432">
            <v>1.7209999999999923</v>
          </cell>
          <cell r="AC1432">
            <v>2.145586538461536</v>
          </cell>
        </row>
        <row r="1433">
          <cell r="U1433">
            <v>5.0360101010101017</v>
          </cell>
          <cell r="Z1433">
            <v>2.0795454545454546</v>
          </cell>
          <cell r="AA1433">
            <v>1.6559999999999921</v>
          </cell>
          <cell r="AB1433">
            <v>1.7209999999999923</v>
          </cell>
          <cell r="AC1433">
            <v>2.145586538461536</v>
          </cell>
        </row>
        <row r="1434">
          <cell r="U1434">
            <v>5.0283984867591434</v>
          </cell>
          <cell r="Z1434">
            <v>2.0769230769230771</v>
          </cell>
          <cell r="AA1434">
            <v>1.6559999999999921</v>
          </cell>
          <cell r="AB1434">
            <v>1.7209999999999923</v>
          </cell>
          <cell r="AC1434">
            <v>2.145586538461536</v>
          </cell>
        </row>
        <row r="1435">
          <cell r="U1435">
            <v>5.0208060453400511</v>
          </cell>
          <cell r="Z1435">
            <v>2.0743073047858944</v>
          </cell>
          <cell r="AA1435">
            <v>1.6559999999999921</v>
          </cell>
          <cell r="AB1435">
            <v>1.7209999999999923</v>
          </cell>
          <cell r="AC1435">
            <v>2.145586538461536</v>
          </cell>
        </row>
        <row r="1436">
          <cell r="U1436">
            <v>5.0132327044025162</v>
          </cell>
          <cell r="Z1436">
            <v>2.0716981132075474</v>
          </cell>
          <cell r="AA1436">
            <v>1.6559999999999921</v>
          </cell>
          <cell r="AB1436">
            <v>1.7209999999999923</v>
          </cell>
          <cell r="AC1436">
            <v>2.145586538461536</v>
          </cell>
        </row>
        <row r="1437">
          <cell r="U1437">
            <v>5.0056783919597994</v>
          </cell>
          <cell r="Z1437">
            <v>2.0690954773869348</v>
          </cell>
          <cell r="AA1437">
            <v>1.6559999999999921</v>
          </cell>
          <cell r="AB1437">
            <v>1.7209999999999923</v>
          </cell>
          <cell r="AC1437">
            <v>2.145586538461536</v>
          </cell>
        </row>
        <row r="1438">
          <cell r="U1438">
            <v>4.9981430363864501</v>
          </cell>
          <cell r="Z1438">
            <v>2.0664993726474279</v>
          </cell>
          <cell r="AA1438">
            <v>1.6559999999999921</v>
          </cell>
          <cell r="AB1438">
            <v>1.7209999999999923</v>
          </cell>
          <cell r="AC1438">
            <v>2.145586538461536</v>
          </cell>
        </row>
        <row r="1439">
          <cell r="U1439">
            <v>4.990626566416041</v>
          </cell>
          <cell r="Z1439">
            <v>2.0639097744360901</v>
          </cell>
          <cell r="AA1439">
            <v>1.6559999999999921</v>
          </cell>
          <cell r="AB1439">
            <v>1.7209999999999923</v>
          </cell>
          <cell r="AC1439">
            <v>2.145586538461536</v>
          </cell>
        </row>
        <row r="1440">
          <cell r="U1440">
            <v>4.9831289111389241</v>
          </cell>
          <cell r="Z1440">
            <v>2.0613266583229035</v>
          </cell>
          <cell r="AA1440">
            <v>1.6559999999999921</v>
          </cell>
          <cell r="AB1440">
            <v>1.7209999999999923</v>
          </cell>
          <cell r="AC1440">
            <v>2.145586538461536</v>
          </cell>
        </row>
        <row r="1441">
          <cell r="U1441">
            <v>4.9756500000000008</v>
          </cell>
          <cell r="Z1441">
            <v>2.0587499999999999</v>
          </cell>
          <cell r="AA1441">
            <v>1.6559999999999921</v>
          </cell>
          <cell r="AB1441">
            <v>1.7209999999999923</v>
          </cell>
          <cell r="AC1441">
            <v>2.145586538461536</v>
          </cell>
        </row>
        <row r="1442">
          <cell r="U1442">
            <v>4.9681897627965048</v>
          </cell>
          <cell r="Z1442">
            <v>2.0561797752808988</v>
          </cell>
          <cell r="AA1442">
            <v>1.6559999999999921</v>
          </cell>
          <cell r="AB1442">
            <v>1.7209999999999923</v>
          </cell>
          <cell r="AC1442">
            <v>2.145586538461536</v>
          </cell>
        </row>
        <row r="1443">
          <cell r="U1443">
            <v>4.9607481296758111</v>
          </cell>
          <cell r="Z1443">
            <v>2.0536159600997506</v>
          </cell>
          <cell r="AA1443">
            <v>1.6559999999999921</v>
          </cell>
          <cell r="AB1443">
            <v>1.7209999999999923</v>
          </cell>
          <cell r="AC1443">
            <v>2.145586538461536</v>
          </cell>
        </row>
        <row r="1444">
          <cell r="U1444">
            <v>4.9533250311332511</v>
          </cell>
          <cell r="Z1444">
            <v>2.0510585305105855</v>
          </cell>
          <cell r="AA1444">
            <v>1.6559999999999921</v>
          </cell>
          <cell r="AB1444">
            <v>1.7209999999999923</v>
          </cell>
          <cell r="AC1444">
            <v>2.145586538461536</v>
          </cell>
        </row>
        <row r="1445">
          <cell r="U1445">
            <v>4.9459203980099504</v>
          </cell>
          <cell r="Z1445">
            <v>2.0485074626865671</v>
          </cell>
          <cell r="AA1445">
            <v>1.6559999999999921</v>
          </cell>
          <cell r="AB1445">
            <v>1.7209999999999923</v>
          </cell>
          <cell r="AC1445">
            <v>2.145586538461536</v>
          </cell>
        </row>
        <row r="1446">
          <cell r="U1446">
            <v>4.9385341614906837</v>
          </cell>
          <cell r="Z1446">
            <v>2.0459627329192545</v>
          </cell>
          <cell r="AA1446">
            <v>1.6559999999999921</v>
          </cell>
          <cell r="AB1446">
            <v>1.7209999999999923</v>
          </cell>
          <cell r="AC1446">
            <v>2.145586538461536</v>
          </cell>
        </row>
        <row r="1447">
          <cell r="U1447">
            <v>4.931166253101738</v>
          </cell>
          <cell r="Z1447">
            <v>2.0434243176178661</v>
          </cell>
          <cell r="AA1447">
            <v>1.6559999999999921</v>
          </cell>
          <cell r="AB1447">
            <v>1.7209999999999923</v>
          </cell>
          <cell r="AC1447">
            <v>2.145586538461536</v>
          </cell>
        </row>
        <row r="1448">
          <cell r="U1448">
            <v>4.9238166047087981</v>
          </cell>
          <cell r="Z1448">
            <v>2.04089219330855</v>
          </cell>
          <cell r="AA1448">
            <v>1.6559999999999921</v>
          </cell>
          <cell r="AB1448">
            <v>1.7209999999999923</v>
          </cell>
          <cell r="AC1448">
            <v>2.145586538461536</v>
          </cell>
        </row>
        <row r="1449">
          <cell r="U1449">
            <v>4.9164851485148517</v>
          </cell>
          <cell r="Z1449">
            <v>2.0383663366336635</v>
          </cell>
          <cell r="AA1449">
            <v>1.6559999999999921</v>
          </cell>
          <cell r="AB1449">
            <v>1.7209999999999923</v>
          </cell>
          <cell r="AC1449">
            <v>2.145586538461536</v>
          </cell>
        </row>
        <row r="1450">
          <cell r="U1450">
            <v>4.9091718170580974</v>
          </cell>
          <cell r="Z1450">
            <v>2.0358467243510505</v>
          </cell>
          <cell r="AA1450">
            <v>1.6559999999999921</v>
          </cell>
          <cell r="AB1450">
            <v>1.7209999999999923</v>
          </cell>
          <cell r="AC1450">
            <v>2.145586538461536</v>
          </cell>
        </row>
        <row r="1451">
          <cell r="U1451">
            <v>4.9018765432098768</v>
          </cell>
          <cell r="Z1451">
            <v>2.0333333333333332</v>
          </cell>
          <cell r="AA1451">
            <v>1.6559999999999921</v>
          </cell>
          <cell r="AB1451">
            <v>1.7209999999999923</v>
          </cell>
          <cell r="AC1451">
            <v>2.145586538461536</v>
          </cell>
        </row>
        <row r="1452">
          <cell r="U1452">
            <v>4.8945992601726269</v>
          </cell>
          <cell r="Z1452">
            <v>2.0308261405672008</v>
          </cell>
          <cell r="AA1452">
            <v>1.6559999999999921</v>
          </cell>
          <cell r="AB1452">
            <v>1.7209999999999923</v>
          </cell>
          <cell r="AC1452">
            <v>2.145586538461536</v>
          </cell>
        </row>
        <row r="1453">
          <cell r="U1453">
            <v>4.8873399014778327</v>
          </cell>
          <cell r="Z1453">
            <v>2.0283251231527095</v>
          </cell>
          <cell r="AA1453">
            <v>1.6559999999999921</v>
          </cell>
          <cell r="AB1453">
            <v>1.7209999999999923</v>
          </cell>
          <cell r="AC1453">
            <v>2.145586538461536</v>
          </cell>
        </row>
        <row r="1454">
          <cell r="U1454">
            <v>4.8800984009840107</v>
          </cell>
          <cell r="Z1454">
            <v>2.0258302583025829</v>
          </cell>
          <cell r="AA1454">
            <v>1.6559999999999921</v>
          </cell>
          <cell r="AB1454">
            <v>1.7209999999999923</v>
          </cell>
          <cell r="AC1454">
            <v>2.145586538461536</v>
          </cell>
        </row>
        <row r="1455">
          <cell r="U1455">
            <v>4.8728746928746931</v>
          </cell>
          <cell r="Z1455">
            <v>2.0233415233415233</v>
          </cell>
          <cell r="AA1455">
            <v>1.6559999999999921</v>
          </cell>
          <cell r="AB1455">
            <v>1.7209999999999923</v>
          </cell>
          <cell r="AC1455">
            <v>2.145586538461536</v>
          </cell>
        </row>
        <row r="1456">
          <cell r="U1456">
            <v>4.8656687116564425</v>
          </cell>
          <cell r="Z1456">
            <v>2.0208588957055214</v>
          </cell>
          <cell r="AA1456">
            <v>1.6559999999999921</v>
          </cell>
          <cell r="AB1456">
            <v>1.7209999999999923</v>
          </cell>
          <cell r="AC1456">
            <v>2.145586538461536</v>
          </cell>
        </row>
        <row r="1457">
          <cell r="U1457">
            <v>4.8584803921568636</v>
          </cell>
          <cell r="Z1457">
            <v>2.0183823529411766</v>
          </cell>
          <cell r="AA1457">
            <v>1.6559999999999921</v>
          </cell>
          <cell r="AB1457">
            <v>1.7209999999999923</v>
          </cell>
          <cell r="AC1457">
            <v>2.145586538461536</v>
          </cell>
        </row>
        <row r="1458">
          <cell r="U1458">
            <v>4.8513096695226441</v>
          </cell>
          <cell r="Z1458">
            <v>2.0159118727050185</v>
          </cell>
          <cell r="AA1458">
            <v>1.6559999999999921</v>
          </cell>
          <cell r="AB1458">
            <v>1.7209999999999923</v>
          </cell>
          <cell r="AC1458">
            <v>2.145586538461536</v>
          </cell>
        </row>
        <row r="1459">
          <cell r="U1459">
            <v>4.8441564792176042</v>
          </cell>
          <cell r="Z1459">
            <v>2.013447432762836</v>
          </cell>
          <cell r="AA1459">
            <v>1.6559999999999921</v>
          </cell>
          <cell r="AB1459">
            <v>1.7209999999999923</v>
          </cell>
          <cell r="AC1459">
            <v>2.145586538461536</v>
          </cell>
        </row>
        <row r="1460">
          <cell r="U1460">
            <v>4.837020757020758</v>
          </cell>
          <cell r="Z1460">
            <v>2.0109890109890109</v>
          </cell>
          <cell r="AA1460">
            <v>1.6559999999999921</v>
          </cell>
          <cell r="AB1460">
            <v>1.7209999999999923</v>
          </cell>
          <cell r="AC1460">
            <v>2.145586538461536</v>
          </cell>
        </row>
        <row r="1461">
          <cell r="U1461">
            <v>4.8299024390243908</v>
          </cell>
          <cell r="Z1461">
            <v>2.0085365853658534</v>
          </cell>
          <cell r="AA1461">
            <v>1.6559999999999921</v>
          </cell>
          <cell r="AB1461">
            <v>1.7209999999999923</v>
          </cell>
          <cell r="AC1461">
            <v>2.145586538461536</v>
          </cell>
        </row>
        <row r="1462">
          <cell r="U1462">
            <v>4.8228014616321566</v>
          </cell>
          <cell r="Z1462">
            <v>2.0060901339829478</v>
          </cell>
          <cell r="AA1462">
            <v>1.6559999999999921</v>
          </cell>
          <cell r="AB1462">
            <v>1.7209999999999923</v>
          </cell>
          <cell r="AC1462">
            <v>2.145586538461536</v>
          </cell>
        </row>
        <row r="1463">
          <cell r="U1463">
            <v>4.8157177615571785</v>
          </cell>
          <cell r="Z1463">
            <v>2.0036496350364965</v>
          </cell>
          <cell r="AA1463">
            <v>1.6559999999999921</v>
          </cell>
          <cell r="AB1463">
            <v>1.7209999999999923</v>
          </cell>
          <cell r="AC1463">
            <v>2.145586538461536</v>
          </cell>
        </row>
        <row r="1464">
          <cell r="U1464">
            <v>4.8086512758201705</v>
          </cell>
          <cell r="Z1464">
            <v>2.0012150668286757</v>
          </cell>
          <cell r="AA1464">
            <v>1.6559999999999921</v>
          </cell>
          <cell r="AB1464">
            <v>1.7209999999999923</v>
          </cell>
          <cell r="AC1464">
            <v>2.145586538461536</v>
          </cell>
        </row>
        <row r="1465">
          <cell r="U1465">
            <v>4.801601941747573</v>
          </cell>
          <cell r="Z1465">
            <v>1.9987864077669903</v>
          </cell>
          <cell r="AA1465">
            <v>1.6559999999999921</v>
          </cell>
          <cell r="AB1465">
            <v>1.7209999999999923</v>
          </cell>
          <cell r="AC1465">
            <v>2.145586538461536</v>
          </cell>
        </row>
        <row r="1466">
          <cell r="U1466">
            <v>4.7945696969696971</v>
          </cell>
          <cell r="Z1466">
            <v>1.9963636363636363</v>
          </cell>
          <cell r="AA1466">
            <v>1.6559999999999921</v>
          </cell>
          <cell r="AB1466">
            <v>1.7209999999999923</v>
          </cell>
          <cell r="AC1466">
            <v>2.145586538461536</v>
          </cell>
        </row>
        <row r="1467">
          <cell r="U1467">
            <v>4.7875544794188869</v>
          </cell>
          <cell r="Z1467">
            <v>1.9939467312348669</v>
          </cell>
          <cell r="AA1467">
            <v>1.6559999999999921</v>
          </cell>
          <cell r="AB1467">
            <v>1.7209999999999923</v>
          </cell>
          <cell r="AC1467">
            <v>2.145586538461536</v>
          </cell>
        </row>
        <row r="1468">
          <cell r="U1468">
            <v>4.7805562273276907</v>
          </cell>
          <cell r="Z1468">
            <v>1.9915356711003627</v>
          </cell>
          <cell r="AA1468">
            <v>1.6559999999999921</v>
          </cell>
          <cell r="AB1468">
            <v>1.7209999999999923</v>
          </cell>
          <cell r="AC1468">
            <v>2.145586538461536</v>
          </cell>
        </row>
        <row r="1469">
          <cell r="U1469">
            <v>4.7735748792270538</v>
          </cell>
          <cell r="Z1469">
            <v>1.9891304347826086</v>
          </cell>
          <cell r="AA1469">
            <v>1.6559999999999921</v>
          </cell>
          <cell r="AB1469">
            <v>1.7209999999999923</v>
          </cell>
          <cell r="AC1469">
            <v>2.145586538461536</v>
          </cell>
        </row>
        <row r="1470">
          <cell r="U1470">
            <v>4.7666103739445118</v>
          </cell>
          <cell r="Z1470">
            <v>1.9867310012062727</v>
          </cell>
          <cell r="AA1470">
            <v>1.6559999999999921</v>
          </cell>
          <cell r="AB1470">
            <v>1.7209999999999923</v>
          </cell>
          <cell r="AC1470">
            <v>2.145586538461536</v>
          </cell>
        </row>
        <row r="1471">
          <cell r="U1471">
            <v>4.7596626506024098</v>
          </cell>
          <cell r="Z1471">
            <v>1.9843373493975904</v>
          </cell>
          <cell r="AA1471">
            <v>1.6559999999999921</v>
          </cell>
          <cell r="AB1471">
            <v>1.7209999999999923</v>
          </cell>
          <cell r="AC1471">
            <v>2.145586538461536</v>
          </cell>
        </row>
        <row r="1472">
          <cell r="U1472">
            <v>4.752731648616126</v>
          </cell>
          <cell r="Z1472">
            <v>1.9819494584837545</v>
          </cell>
          <cell r="AA1472">
            <v>1.6559999999999921</v>
          </cell>
          <cell r="AB1472">
            <v>1.7209999999999923</v>
          </cell>
          <cell r="AC1472">
            <v>2.145586538461536</v>
          </cell>
        </row>
        <row r="1473">
          <cell r="U1473">
            <v>4.7458173076923078</v>
          </cell>
          <cell r="Z1473">
            <v>1.9795673076923077</v>
          </cell>
          <cell r="AA1473">
            <v>1.6559999999999921</v>
          </cell>
          <cell r="AB1473">
            <v>1.7209999999999923</v>
          </cell>
          <cell r="AC1473">
            <v>2.145586538461536</v>
          </cell>
        </row>
        <row r="1474">
          <cell r="U1474">
            <v>4.7389195678271312</v>
          </cell>
          <cell r="Z1474">
            <v>1.9771908763505401</v>
          </cell>
          <cell r="AA1474">
            <v>1.6559999999999921</v>
          </cell>
          <cell r="AB1474">
            <v>1.7209999999999923</v>
          </cell>
          <cell r="AC1474">
            <v>2.145586538461536</v>
          </cell>
        </row>
        <row r="1475">
          <cell r="U1475">
            <v>4.7320383693045569</v>
          </cell>
          <cell r="Z1475">
            <v>1.974820143884892</v>
          </cell>
          <cell r="AA1475">
            <v>1.6559999999999921</v>
          </cell>
          <cell r="AB1475">
            <v>1.7209999999999923</v>
          </cell>
          <cell r="AC1475">
            <v>2.145586538461536</v>
          </cell>
        </row>
        <row r="1476">
          <cell r="U1476">
            <v>4.7251736526946111</v>
          </cell>
          <cell r="Z1476">
            <v>1.9724550898203592</v>
          </cell>
          <cell r="AA1476">
            <v>1.6559999999999921</v>
          </cell>
          <cell r="AB1476">
            <v>1.7209999999999923</v>
          </cell>
          <cell r="AC1476">
            <v>2.145586538461536</v>
          </cell>
        </row>
        <row r="1477">
          <cell r="U1477">
            <v>4.7183253588516756</v>
          </cell>
          <cell r="Z1477">
            <v>1.9700956937799043</v>
          </cell>
          <cell r="AA1477">
            <v>1.6559999999999921</v>
          </cell>
          <cell r="AB1477">
            <v>1.7209999999999923</v>
          </cell>
          <cell r="AC1477">
            <v>2.145586538461536</v>
          </cell>
        </row>
        <row r="1478">
          <cell r="U1478">
            <v>4.7114934289127843</v>
          </cell>
          <cell r="Z1478">
            <v>1.967741935483871</v>
          </cell>
          <cell r="AA1478">
            <v>1.6559999999999921</v>
          </cell>
          <cell r="AB1478">
            <v>1.7209999999999923</v>
          </cell>
          <cell r="AC1478">
            <v>2.145586538461536</v>
          </cell>
        </row>
        <row r="1479">
          <cell r="U1479">
            <v>4.704677804295943</v>
          </cell>
          <cell r="Z1479">
            <v>1.9653937947494033</v>
          </cell>
          <cell r="AA1479">
            <v>1.6559999999999921</v>
          </cell>
          <cell r="AB1479">
            <v>1.7209999999999923</v>
          </cell>
          <cell r="AC1479">
            <v>2.145586538461536</v>
          </cell>
        </row>
        <row r="1480">
          <cell r="U1480">
            <v>4.697878426698451</v>
          </cell>
          <cell r="Z1480">
            <v>1.9630512514898688</v>
          </cell>
          <cell r="AA1480">
            <v>1.6559999999999921</v>
          </cell>
          <cell r="AB1480">
            <v>1.7209999999999923</v>
          </cell>
          <cell r="AC1480">
            <v>2.145586538461536</v>
          </cell>
        </row>
        <row r="1481">
          <cell r="U1481">
            <v>4.6910952380952384</v>
          </cell>
          <cell r="Z1481">
            <v>1.9607142857142856</v>
          </cell>
          <cell r="AA1481">
            <v>1.6559999999999921</v>
          </cell>
          <cell r="AB1481">
            <v>1.7209999999999923</v>
          </cell>
          <cell r="AC1481">
            <v>2.145586538461536</v>
          </cell>
        </row>
        <row r="1482">
          <cell r="U1482">
            <v>4.6843281807372179</v>
          </cell>
          <cell r="Z1482">
            <v>1.9583828775267538</v>
          </cell>
          <cell r="AA1482">
            <v>1.6559999999999921</v>
          </cell>
          <cell r="AB1482">
            <v>1.7209999999999923</v>
          </cell>
          <cell r="AC1482">
            <v>2.145586538461536</v>
          </cell>
        </row>
        <row r="1483">
          <cell r="U1483">
            <v>4.6775771971496445</v>
          </cell>
          <cell r="Z1483">
            <v>1.9560570071258907</v>
          </cell>
          <cell r="AA1483">
            <v>1.6559999999999921</v>
          </cell>
          <cell r="AB1483">
            <v>1.7209999999999923</v>
          </cell>
          <cell r="AC1483">
            <v>2.145586538461536</v>
          </cell>
        </row>
        <row r="1484">
          <cell r="U1484">
            <v>4.6708422301304866</v>
          </cell>
          <cell r="Z1484">
            <v>1.9537366548042705</v>
          </cell>
          <cell r="AA1484">
            <v>1.6559999999999921</v>
          </cell>
          <cell r="AB1484">
            <v>1.7209999999999923</v>
          </cell>
          <cell r="AC1484">
            <v>2.145586538461536</v>
          </cell>
        </row>
        <row r="1485">
          <cell r="U1485">
            <v>4.6641232227488159</v>
          </cell>
          <cell r="Z1485">
            <v>1.9514218009478672</v>
          </cell>
          <cell r="AA1485">
            <v>1.6559999999999921</v>
          </cell>
          <cell r="AB1485">
            <v>1.7209999999999923</v>
          </cell>
          <cell r="AC1485">
            <v>2.145586538461536</v>
          </cell>
        </row>
        <row r="1486">
          <cell r="U1486">
            <v>4.6574201183431958</v>
          </cell>
          <cell r="Z1486">
            <v>1.9491124260355031</v>
          </cell>
          <cell r="AA1486">
            <v>1.6559999999999921</v>
          </cell>
          <cell r="AB1486">
            <v>1.7209999999999923</v>
          </cell>
          <cell r="AC1486">
            <v>2.145586538461536</v>
          </cell>
        </row>
        <row r="1487">
          <cell r="U1487">
            <v>4.6507328605200948</v>
          </cell>
          <cell r="Z1487">
            <v>1.946808510638298</v>
          </cell>
          <cell r="AA1487">
            <v>1.6559999999999921</v>
          </cell>
          <cell r="AB1487">
            <v>1.7209999999999923</v>
          </cell>
          <cell r="AC1487">
            <v>2.145586538461536</v>
          </cell>
        </row>
        <row r="1488">
          <cell r="U1488">
            <v>4.6440613931523025</v>
          </cell>
          <cell r="Z1488">
            <v>1.9445100354191263</v>
          </cell>
          <cell r="AA1488">
            <v>1.6559999999999921</v>
          </cell>
          <cell r="AB1488">
            <v>1.7209999999999923</v>
          </cell>
          <cell r="AC1488">
            <v>2.145586538461536</v>
          </cell>
        </row>
        <row r="1489">
          <cell r="U1489">
            <v>4.6374056603773592</v>
          </cell>
          <cell r="Z1489">
            <v>1.9422169811320755</v>
          </cell>
          <cell r="AA1489">
            <v>1.6559999999999921</v>
          </cell>
          <cell r="AB1489">
            <v>1.7209999999999923</v>
          </cell>
          <cell r="AC1489">
            <v>2.145586538461536</v>
          </cell>
        </row>
        <row r="1490">
          <cell r="U1490">
            <v>4.6307656065959959</v>
          </cell>
          <cell r="Z1490">
            <v>1.9399293286219081</v>
          </cell>
          <cell r="AA1490">
            <v>1.6559999999999921</v>
          </cell>
          <cell r="AB1490">
            <v>1.7209999999999923</v>
          </cell>
          <cell r="AC1490">
            <v>2.145586538461536</v>
          </cell>
        </row>
        <row r="1491">
          <cell r="U1491">
            <v>4.6241411764705891</v>
          </cell>
          <cell r="Z1491">
            <v>1.9376470588235295</v>
          </cell>
          <cell r="AA1491">
            <v>1.6559999999999921</v>
          </cell>
          <cell r="AB1491">
            <v>1.7209999999999923</v>
          </cell>
          <cell r="AC1491">
            <v>2.145586538461536</v>
          </cell>
        </row>
        <row r="1492">
          <cell r="U1492">
            <v>4.6175323149236194</v>
          </cell>
          <cell r="Z1492">
            <v>1.9353701527614571</v>
          </cell>
          <cell r="AA1492">
            <v>1.6559999999999921</v>
          </cell>
          <cell r="AB1492">
            <v>1.7209999999999923</v>
          </cell>
          <cell r="AC1492">
            <v>2.145586538461536</v>
          </cell>
        </row>
        <row r="1493">
          <cell r="U1493">
            <v>4.6109389671361507</v>
          </cell>
          <cell r="Z1493">
            <v>1.9330985915492958</v>
          </cell>
          <cell r="AA1493">
            <v>1.6559999999999921</v>
          </cell>
          <cell r="AB1493">
            <v>1.7209999999999923</v>
          </cell>
          <cell r="AC1493">
            <v>2.145586538461536</v>
          </cell>
        </row>
        <row r="1494">
          <cell r="U1494">
            <v>4.6043610785463081</v>
          </cell>
          <cell r="Z1494">
            <v>1.9308323563892145</v>
          </cell>
          <cell r="AA1494">
            <v>1.6559999999999921</v>
          </cell>
          <cell r="AB1494">
            <v>1.7209999999999923</v>
          </cell>
          <cell r="AC1494">
            <v>2.145586538461536</v>
          </cell>
        </row>
        <row r="1495">
          <cell r="U1495">
            <v>4.5977985948477755</v>
          </cell>
          <cell r="Z1495">
            <v>1.9285714285714286</v>
          </cell>
          <cell r="AA1495">
            <v>1.6559999999999921</v>
          </cell>
          <cell r="AB1495">
            <v>1.7209999999999923</v>
          </cell>
          <cell r="AC1495">
            <v>2.145586538461536</v>
          </cell>
        </row>
        <row r="1496">
          <cell r="U1496">
            <v>4.5912514619883042</v>
          </cell>
          <cell r="Z1496">
            <v>1.9263157894736842</v>
          </cell>
          <cell r="AA1496">
            <v>1.6559999999999921</v>
          </cell>
          <cell r="AB1496">
            <v>1.7209999999999923</v>
          </cell>
          <cell r="AC1496">
            <v>2.145586538461536</v>
          </cell>
        </row>
        <row r="1497">
          <cell r="U1497">
            <v>4.5847196261682246</v>
          </cell>
          <cell r="Z1497">
            <v>1.9240654205607477</v>
          </cell>
          <cell r="AA1497">
            <v>1.6559999999999921</v>
          </cell>
          <cell r="AB1497">
            <v>1.7209999999999923</v>
          </cell>
          <cell r="AC1497">
            <v>2.145586538461536</v>
          </cell>
        </row>
        <row r="1498">
          <cell r="U1498">
            <v>4.5782030338389736</v>
          </cell>
          <cell r="Z1498">
            <v>1.9218203033838974</v>
          </cell>
          <cell r="AA1498">
            <v>1.6559999999999921</v>
          </cell>
          <cell r="AB1498">
            <v>1.7209999999999923</v>
          </cell>
          <cell r="AC1498">
            <v>2.145586538461536</v>
          </cell>
        </row>
        <row r="1499">
          <cell r="U1499">
            <v>4.5717016317016324</v>
          </cell>
          <cell r="Z1499">
            <v>1.9195804195804196</v>
          </cell>
          <cell r="AA1499">
            <v>1.6559999999999921</v>
          </cell>
          <cell r="AB1499">
            <v>1.7209999999999923</v>
          </cell>
          <cell r="AC1499">
            <v>2.145586538461536</v>
          </cell>
        </row>
        <row r="1500">
          <cell r="U1500">
            <v>4.5652153667054716</v>
          </cell>
          <cell r="Z1500">
            <v>1.9173457508731082</v>
          </cell>
          <cell r="AA1500">
            <v>1.6559999999999921</v>
          </cell>
          <cell r="AB1500">
            <v>1.7209999999999923</v>
          </cell>
          <cell r="AC1500">
            <v>2.145586538461536</v>
          </cell>
        </row>
        <row r="1501">
          <cell r="U1501">
            <v>4.5587441860465123</v>
          </cell>
          <cell r="Z1501">
            <v>1.9151162790697673</v>
          </cell>
          <cell r="AA1501">
            <v>1.6559999999999921</v>
          </cell>
          <cell r="AB1501">
            <v>1.7209999999999923</v>
          </cell>
          <cell r="AC1501">
            <v>2.145586538461536</v>
          </cell>
        </row>
        <row r="1502">
          <cell r="U1502">
            <v>4.5522880371660861</v>
          </cell>
          <cell r="Z1502">
            <v>1.9128919860627178</v>
          </cell>
          <cell r="AA1502">
            <v>1.6559999999999921</v>
          </cell>
          <cell r="AB1502">
            <v>1.7209999999999923</v>
          </cell>
          <cell r="AC1502">
            <v>2.145586538461536</v>
          </cell>
        </row>
        <row r="1503">
          <cell r="U1503">
            <v>4.5458468677494208</v>
          </cell>
          <cell r="Z1503">
            <v>1.9106728538283062</v>
          </cell>
          <cell r="AA1503">
            <v>1.6559999999999921</v>
          </cell>
          <cell r="AB1503">
            <v>1.7209999999999923</v>
          </cell>
          <cell r="AC1503">
            <v>2.145586538461536</v>
          </cell>
        </row>
        <row r="1504">
          <cell r="U1504">
            <v>4.539420625724218</v>
          </cell>
          <cell r="Z1504">
            <v>1.9084588644264195</v>
          </cell>
          <cell r="AA1504">
            <v>1.6559999999999921</v>
          </cell>
          <cell r="AB1504">
            <v>1.7209999999999923</v>
          </cell>
          <cell r="AC1504">
            <v>2.145586538461536</v>
          </cell>
        </row>
        <row r="1505">
          <cell r="U1505">
            <v>4.5330092592592601</v>
          </cell>
          <cell r="Z1505">
            <v>1.90625</v>
          </cell>
          <cell r="AA1505">
            <v>1.6559999999999921</v>
          </cell>
          <cell r="AB1505">
            <v>1.7209999999999923</v>
          </cell>
          <cell r="AC1505">
            <v>2.145586538461536</v>
          </cell>
        </row>
        <row r="1506">
          <cell r="U1506">
            <v>4.5266127167630064</v>
          </cell>
          <cell r="Z1506">
            <v>1.9040462427745666</v>
          </cell>
          <cell r="AA1506">
            <v>1.6559999999999921</v>
          </cell>
          <cell r="AB1506">
            <v>1.7209999999999923</v>
          </cell>
          <cell r="AC1506">
            <v>2.145586538461536</v>
          </cell>
        </row>
        <row r="1507">
          <cell r="U1507">
            <v>4.5202309468822177</v>
          </cell>
          <cell r="Z1507">
            <v>1.9018475750577368</v>
          </cell>
          <cell r="AA1507">
            <v>1.6559999999999921</v>
          </cell>
          <cell r="AB1507">
            <v>1.7209999999999923</v>
          </cell>
          <cell r="AC1507">
            <v>2.145586538461536</v>
          </cell>
        </row>
        <row r="1508">
          <cell r="U1508">
            <v>4.5138638985005768</v>
          </cell>
          <cell r="Z1508">
            <v>1.8996539792387543</v>
          </cell>
          <cell r="AA1508">
            <v>1.6559999999999921</v>
          </cell>
          <cell r="AB1508">
            <v>1.7209999999999923</v>
          </cell>
          <cell r="AC1508">
            <v>2.145586538461536</v>
          </cell>
        </row>
        <row r="1509">
          <cell r="U1509">
            <v>4.507511520737328</v>
          </cell>
          <cell r="Z1509">
            <v>1.8974654377880185</v>
          </cell>
          <cell r="AA1509">
            <v>1.6559999999999921</v>
          </cell>
          <cell r="AB1509">
            <v>1.7209999999999923</v>
          </cell>
          <cell r="AC1509">
            <v>2.145586538461536</v>
          </cell>
        </row>
        <row r="1510">
          <cell r="U1510">
            <v>4.501173762945915</v>
          </cell>
          <cell r="Z1510">
            <v>1.8952819332566169</v>
          </cell>
          <cell r="AA1510">
            <v>1.6559999999999921</v>
          </cell>
          <cell r="AB1510">
            <v>1.7209999999999923</v>
          </cell>
          <cell r="AC1510">
            <v>2.145586538461536</v>
          </cell>
        </row>
        <row r="1511">
          <cell r="U1511">
            <v>4.4948505747126442</v>
          </cell>
          <cell r="Z1511">
            <v>1.893103448275862</v>
          </cell>
          <cell r="AA1511">
            <v>1.6559999999999921</v>
          </cell>
          <cell r="AB1511">
            <v>1.7209999999999923</v>
          </cell>
          <cell r="AC1511">
            <v>2.145586538461536</v>
          </cell>
        </row>
        <row r="1512">
          <cell r="U1512">
            <v>4.4885419058553389</v>
          </cell>
          <cell r="Z1512">
            <v>1.8909299655568312</v>
          </cell>
          <cell r="AA1512">
            <v>1.6559999999999921</v>
          </cell>
          <cell r="AB1512">
            <v>1.7209999999999923</v>
          </cell>
          <cell r="AC1512">
            <v>2.145586538461536</v>
          </cell>
        </row>
        <row r="1513">
          <cell r="U1513">
            <v>4.4822477064220188</v>
          </cell>
          <cell r="Z1513">
            <v>1.8887614678899083</v>
          </cell>
          <cell r="AA1513">
            <v>1.6559999999999921</v>
          </cell>
          <cell r="AB1513">
            <v>1.7209999999999923</v>
          </cell>
          <cell r="AC1513">
            <v>2.145586538461536</v>
          </cell>
        </row>
        <row r="1514">
          <cell r="U1514">
            <v>4.4759679266895764</v>
          </cell>
          <cell r="Z1514">
            <v>1.8865979381443299</v>
          </cell>
          <cell r="AA1514">
            <v>1.6559999999999921</v>
          </cell>
          <cell r="AB1514">
            <v>1.7209999999999923</v>
          </cell>
          <cell r="AC1514">
            <v>2.145586538461536</v>
          </cell>
        </row>
        <row r="1515">
          <cell r="U1515">
            <v>4.4697025171624718</v>
          </cell>
          <cell r="Z1515">
            <v>1.8844393592677346</v>
          </cell>
          <cell r="AA1515">
            <v>1.6559999999999921</v>
          </cell>
          <cell r="AB1515">
            <v>1.7209999999999923</v>
          </cell>
          <cell r="AC1515">
            <v>2.145586538461536</v>
          </cell>
        </row>
        <row r="1516">
          <cell r="U1516">
            <v>4.4634514285714291</v>
          </cell>
          <cell r="Z1516">
            <v>1.8822857142857143</v>
          </cell>
          <cell r="AA1516">
            <v>1.6559999999999921</v>
          </cell>
          <cell r="AB1516">
            <v>1.7209999999999923</v>
          </cell>
          <cell r="AC1516">
            <v>2.145586538461536</v>
          </cell>
        </row>
        <row r="1517">
          <cell r="U1517">
            <v>4.4572146118721463</v>
          </cell>
          <cell r="Z1517">
            <v>1.8801369863013699</v>
          </cell>
          <cell r="AA1517">
            <v>1.6559999999999921</v>
          </cell>
          <cell r="AB1517">
            <v>1.7209999999999923</v>
          </cell>
          <cell r="AC1517">
            <v>2.145586538461536</v>
          </cell>
        </row>
        <row r="1518">
          <cell r="U1518">
            <v>4.4509920182440146</v>
          </cell>
          <cell r="Z1518">
            <v>1.8779931584948688</v>
          </cell>
          <cell r="AA1518">
            <v>1.6559999999999921</v>
          </cell>
          <cell r="AB1518">
            <v>1.7209999999999923</v>
          </cell>
          <cell r="AC1518">
            <v>2.145586538461536</v>
          </cell>
        </row>
        <row r="1519">
          <cell r="U1519">
            <v>4.4447835990888391</v>
          </cell>
          <cell r="Z1519">
            <v>1.8758542141230068</v>
          </cell>
          <cell r="AA1519">
            <v>1.6559999999999921</v>
          </cell>
          <cell r="AB1519">
            <v>1.7209999999999923</v>
          </cell>
          <cell r="AC1519">
            <v>2.145586538461536</v>
          </cell>
        </row>
        <row r="1520">
          <cell r="U1520">
            <v>4.4385893060295798</v>
          </cell>
          <cell r="Z1520">
            <v>1.8737201365187712</v>
          </cell>
          <cell r="AA1520">
            <v>1.6559999999999921</v>
          </cell>
          <cell r="AB1520">
            <v>1.7209999999999923</v>
          </cell>
          <cell r="AC1520">
            <v>2.145586538461536</v>
          </cell>
        </row>
        <row r="1521">
          <cell r="U1521">
            <v>4.4324090909090916</v>
          </cell>
          <cell r="Z1521">
            <v>1.8715909090909091</v>
          </cell>
          <cell r="AA1521">
            <v>1.6559999999999921</v>
          </cell>
          <cell r="AB1521">
            <v>1.7209999999999923</v>
          </cell>
          <cell r="AC1521">
            <v>2.145586538461536</v>
          </cell>
        </row>
        <row r="1522">
          <cell r="U1522">
            <v>4.426242905788877</v>
          </cell>
          <cell r="Z1522">
            <v>1.8694665153234959</v>
          </cell>
          <cell r="AA1522">
            <v>1.6559999999999921</v>
          </cell>
          <cell r="AB1522">
            <v>1.7209999999999923</v>
          </cell>
          <cell r="AC1522">
            <v>2.145586538461536</v>
          </cell>
        </row>
        <row r="1523">
          <cell r="U1523">
            <v>4.4200907029478467</v>
          </cell>
          <cell r="Z1523">
            <v>1.8673469387755102</v>
          </cell>
          <cell r="AA1523">
            <v>1.6559999999999921</v>
          </cell>
          <cell r="AB1523">
            <v>1.7209999999999923</v>
          </cell>
          <cell r="AC1523">
            <v>2.145586538461536</v>
          </cell>
        </row>
        <row r="1524">
          <cell r="U1524">
            <v>4.4139524348810877</v>
          </cell>
          <cell r="Z1524">
            <v>1.8652321630804076</v>
          </cell>
          <cell r="AA1524">
            <v>1.6559999999999921</v>
          </cell>
          <cell r="AB1524">
            <v>1.7209999999999923</v>
          </cell>
          <cell r="AC1524">
            <v>2.145586538461536</v>
          </cell>
        </row>
        <row r="1525">
          <cell r="U1525">
            <v>4.4078280542986432</v>
          </cell>
          <cell r="Z1525">
            <v>1.8631221719457014</v>
          </cell>
          <cell r="AA1525">
            <v>1.6559999999999921</v>
          </cell>
          <cell r="AB1525">
            <v>1.7209999999999923</v>
          </cell>
          <cell r="AC1525">
            <v>2.145586538461536</v>
          </cell>
        </row>
        <row r="1526">
          <cell r="U1526">
            <v>4.4017175141242939</v>
          </cell>
          <cell r="Z1526">
            <v>1.8610169491525423</v>
          </cell>
          <cell r="AA1526">
            <v>1.6559999999999921</v>
          </cell>
          <cell r="AB1526">
            <v>1.7209999999999923</v>
          </cell>
          <cell r="AC1526">
            <v>2.145586538461536</v>
          </cell>
        </row>
        <row r="1527">
          <cell r="U1527">
            <v>4.395620767494357</v>
          </cell>
          <cell r="Z1527">
            <v>1.8589164785553047</v>
          </cell>
          <cell r="AA1527">
            <v>1.6559999999999921</v>
          </cell>
          <cell r="AB1527">
            <v>1.7209999999999923</v>
          </cell>
          <cell r="AC1527">
            <v>2.145586538461536</v>
          </cell>
        </row>
        <row r="1528">
          <cell r="U1528">
            <v>4.3895377677564831</v>
          </cell>
          <cell r="Z1528">
            <v>1.8568207440811726</v>
          </cell>
          <cell r="AA1528">
            <v>1.6559999999999921</v>
          </cell>
          <cell r="AB1528">
            <v>1.7209999999999923</v>
          </cell>
          <cell r="AC1528">
            <v>2.145586538461536</v>
          </cell>
        </row>
        <row r="1529">
          <cell r="U1529">
            <v>4.383468468468469</v>
          </cell>
          <cell r="Z1529">
            <v>1.8547297297297298</v>
          </cell>
          <cell r="AA1529">
            <v>1.6559999999999921</v>
          </cell>
          <cell r="AB1529">
            <v>1.7209999999999923</v>
          </cell>
          <cell r="AC1529">
            <v>2.145586538461536</v>
          </cell>
        </row>
        <row r="1530">
          <cell r="U1530">
            <v>4.3774128233970755</v>
          </cell>
          <cell r="Z1530">
            <v>1.8526434195725534</v>
          </cell>
          <cell r="AA1530">
            <v>1.6559999999999921</v>
          </cell>
          <cell r="AB1530">
            <v>1.7209999999999923</v>
          </cell>
          <cell r="AC1530">
            <v>2.145586538461536</v>
          </cell>
        </row>
        <row r="1531">
          <cell r="U1531">
            <v>4.3713707865168541</v>
          </cell>
          <cell r="Z1531">
            <v>1.850561797752809</v>
          </cell>
          <cell r="AA1531">
            <v>1.6559999999999921</v>
          </cell>
          <cell r="AB1531">
            <v>1.7209999999999923</v>
          </cell>
          <cell r="AC1531">
            <v>2.145586538461536</v>
          </cell>
        </row>
        <row r="1532">
          <cell r="U1532">
            <v>4.3653423120089796</v>
          </cell>
          <cell r="Z1532">
            <v>1.8484848484848484</v>
          </cell>
          <cell r="AA1532">
            <v>1.6559999999999921</v>
          </cell>
          <cell r="AB1532">
            <v>1.7209999999999923</v>
          </cell>
          <cell r="AC1532">
            <v>2.145586538461536</v>
          </cell>
        </row>
        <row r="1533">
          <cell r="U1533">
            <v>4.3593273542600901</v>
          </cell>
          <cell r="Z1533">
            <v>1.8464125560538116</v>
          </cell>
          <cell r="AA1533">
            <v>1.6559999999999921</v>
          </cell>
          <cell r="AB1533">
            <v>1.7209999999999923</v>
          </cell>
          <cell r="AC1533">
            <v>2.145586538461536</v>
          </cell>
        </row>
        <row r="1534">
          <cell r="U1534">
            <v>4.3533258678611428</v>
          </cell>
          <cell r="Z1534">
            <v>1.8443449048152296</v>
          </cell>
          <cell r="AA1534">
            <v>1.6559999999999921</v>
          </cell>
          <cell r="AB1534">
            <v>1.7209999999999923</v>
          </cell>
          <cell r="AC1534">
            <v>2.145586538461536</v>
          </cell>
        </row>
        <row r="1535">
          <cell r="U1535">
            <v>4.3473378076062641</v>
          </cell>
          <cell r="Z1535">
            <v>1.8422818791946309</v>
          </cell>
          <cell r="AA1535">
            <v>1.6559999999999921</v>
          </cell>
          <cell r="AB1535">
            <v>1.7209999999999923</v>
          </cell>
          <cell r="AC1535">
            <v>2.145586538461536</v>
          </cell>
        </row>
        <row r="1536">
          <cell r="U1536">
            <v>4.3413631284916203</v>
          </cell>
          <cell r="Z1536">
            <v>1.8402234636871508</v>
          </cell>
          <cell r="AA1536">
            <v>1.6559999999999921</v>
          </cell>
          <cell r="AB1536">
            <v>1.7209999999999923</v>
          </cell>
          <cell r="AC1536">
            <v>2.145586538461536</v>
          </cell>
        </row>
        <row r="1537">
          <cell r="U1537">
            <v>4.3354017857142866</v>
          </cell>
          <cell r="Z1537">
            <v>1.8381696428571428</v>
          </cell>
          <cell r="AA1537">
            <v>1.6559999999999921</v>
          </cell>
          <cell r="AB1537">
            <v>1.7209999999999923</v>
          </cell>
          <cell r="AC1537">
            <v>2.145586538461536</v>
          </cell>
        </row>
        <row r="1538">
          <cell r="U1538">
            <v>4.3294537346711266</v>
          </cell>
          <cell r="Z1538">
            <v>1.8361204013377928</v>
          </cell>
          <cell r="AA1538">
            <v>1.6559999999999921</v>
          </cell>
          <cell r="AB1538">
            <v>1.7209999999999923</v>
          </cell>
          <cell r="AC1538">
            <v>2.145586538461536</v>
          </cell>
        </row>
        <row r="1539">
          <cell r="U1539">
            <v>4.3235189309576842</v>
          </cell>
          <cell r="Z1539">
            <v>1.834075723830735</v>
          </cell>
          <cell r="AA1539">
            <v>1.6559999999999921</v>
          </cell>
          <cell r="AB1539">
            <v>1.7209999999999923</v>
          </cell>
          <cell r="AC1539">
            <v>2.145586538461536</v>
          </cell>
        </row>
        <row r="1540">
          <cell r="U1540">
            <v>4.3175973303670752</v>
          </cell>
          <cell r="Z1540">
            <v>1.832035595105673</v>
          </cell>
          <cell r="AA1540">
            <v>1.6559999999999921</v>
          </cell>
          <cell r="AB1540">
            <v>1.7209999999999923</v>
          </cell>
          <cell r="AC1540">
            <v>2.145586538461536</v>
          </cell>
        </row>
        <row r="1541">
          <cell r="U1541">
            <v>4.3116888888888898</v>
          </cell>
          <cell r="Z1541">
            <v>1.83</v>
          </cell>
          <cell r="AA1541">
            <v>1.6559999999999921</v>
          </cell>
          <cell r="AB1541">
            <v>1.7209999999999923</v>
          </cell>
          <cell r="AC1541">
            <v>2.145586538461536</v>
          </cell>
        </row>
        <row r="1542">
          <cell r="U1542">
            <v>4.3057935627081028</v>
          </cell>
          <cell r="Z1542">
            <v>1.827968923418424</v>
          </cell>
          <cell r="AA1542">
            <v>1.6559999999999921</v>
          </cell>
          <cell r="AB1542">
            <v>1.7209999999999923</v>
          </cell>
          <cell r="AC1542">
            <v>2.145586538461536</v>
          </cell>
        </row>
        <row r="1543">
          <cell r="U1543">
            <v>4.2999113082039919</v>
          </cell>
          <cell r="Z1543">
            <v>1.8259423503325942</v>
          </cell>
          <cell r="AA1543">
            <v>1.6559999999999921</v>
          </cell>
          <cell r="AB1543">
            <v>1.7209999999999923</v>
          </cell>
          <cell r="AC1543">
            <v>2.145586538461536</v>
          </cell>
        </row>
        <row r="1544">
          <cell r="U1544">
            <v>4.2940420819490592</v>
          </cell>
          <cell r="Z1544">
            <v>1.823920265780731</v>
          </cell>
          <cell r="AA1544">
            <v>1.6559999999999921</v>
          </cell>
          <cell r="AB1544">
            <v>1.7209999999999923</v>
          </cell>
          <cell r="AC1544">
            <v>2.145586538461536</v>
          </cell>
        </row>
        <row r="1545">
          <cell r="U1545">
            <v>4.2881858407079649</v>
          </cell>
          <cell r="Z1545">
            <v>1.8219026548672566</v>
          </cell>
          <cell r="AA1545">
            <v>1.6559999999999921</v>
          </cell>
          <cell r="AB1545">
            <v>1.7209999999999923</v>
          </cell>
          <cell r="AC1545">
            <v>2.145586538461536</v>
          </cell>
        </row>
        <row r="1546">
          <cell r="U1546">
            <v>4.2823425414364644</v>
          </cell>
          <cell r="Z1546">
            <v>1.8198895027624309</v>
          </cell>
          <cell r="AA1546">
            <v>1.6559999999999921</v>
          </cell>
          <cell r="AB1546">
            <v>1.7209999999999923</v>
          </cell>
          <cell r="AC1546">
            <v>2.145586538461536</v>
          </cell>
        </row>
        <row r="1547">
          <cell r="U1547">
            <v>4.276512141280354</v>
          </cell>
          <cell r="Z1547">
            <v>1.8178807947019868</v>
          </cell>
          <cell r="AA1547">
            <v>1.6559999999999921</v>
          </cell>
          <cell r="AB1547">
            <v>1.7209999999999923</v>
          </cell>
          <cell r="AC1547">
            <v>2.145586538461536</v>
          </cell>
        </row>
        <row r="1548">
          <cell r="U1548">
            <v>4.2706945975744217</v>
          </cell>
          <cell r="Z1548">
            <v>1.8158765159867696</v>
          </cell>
          <cell r="AA1548">
            <v>1.6559999999999921</v>
          </cell>
          <cell r="AB1548">
            <v>1.7209999999999923</v>
          </cell>
          <cell r="AC1548">
            <v>2.145586538461536</v>
          </cell>
        </row>
        <row r="1549">
          <cell r="U1549">
            <v>4.2648898678414104</v>
          </cell>
          <cell r="Z1549">
            <v>1.8138766519823788</v>
          </cell>
          <cell r="AA1549">
            <v>1.6559999999999921</v>
          </cell>
          <cell r="AB1549">
            <v>1.7209999999999923</v>
          </cell>
          <cell r="AC1549">
            <v>2.145586538461536</v>
          </cell>
        </row>
        <row r="1550">
          <cell r="U1550">
            <v>4.25909790979098</v>
          </cell>
          <cell r="Z1550">
            <v>1.8118811881188119</v>
          </cell>
          <cell r="AA1550">
            <v>1.6559999999999921</v>
          </cell>
          <cell r="AB1550">
            <v>1.7209999999999923</v>
          </cell>
          <cell r="AC1550">
            <v>2.145586538461536</v>
          </cell>
        </row>
        <row r="1551">
          <cell r="U1551">
            <v>4.2533186813186816</v>
          </cell>
          <cell r="Z1551">
            <v>1.8098901098901099</v>
          </cell>
          <cell r="AA1551">
            <v>1.6559999999999921</v>
          </cell>
          <cell r="AB1551">
            <v>1.7209999999999923</v>
          </cell>
          <cell r="AC1551">
            <v>2.145586538461536</v>
          </cell>
        </row>
        <row r="1552">
          <cell r="U1552">
            <v>4.2475521405049399</v>
          </cell>
          <cell r="Z1552">
            <v>1.8079034028540066</v>
          </cell>
          <cell r="AA1552">
            <v>1.6559999999999921</v>
          </cell>
          <cell r="AB1552">
            <v>1.7209999999999923</v>
          </cell>
          <cell r="AC1552">
            <v>2.145586538461536</v>
          </cell>
        </row>
        <row r="1553">
          <cell r="U1553">
            <v>4.241798245614036</v>
          </cell>
          <cell r="Z1553">
            <v>1.805921052631579</v>
          </cell>
          <cell r="AA1553">
            <v>1.6559999999999921</v>
          </cell>
          <cell r="AB1553">
            <v>1.7209999999999923</v>
          </cell>
          <cell r="AC1553">
            <v>2.145586538461536</v>
          </cell>
        </row>
        <row r="1554">
          <cell r="U1554">
            <v>4.2360569550931002</v>
          </cell>
          <cell r="Z1554">
            <v>1.8039430449069003</v>
          </cell>
          <cell r="AA1554">
            <v>1.6559999999999921</v>
          </cell>
          <cell r="AB1554">
            <v>1.7209999999999923</v>
          </cell>
          <cell r="AC1554">
            <v>2.145586538461536</v>
          </cell>
        </row>
        <row r="1555">
          <cell r="U1555">
            <v>4.2303282275711167</v>
          </cell>
          <cell r="Z1555">
            <v>1.8019693654266959</v>
          </cell>
          <cell r="AA1555">
            <v>1.6559999999999921</v>
          </cell>
          <cell r="AB1555">
            <v>1.7209999999999923</v>
          </cell>
          <cell r="AC1555">
            <v>2.145586538461536</v>
          </cell>
        </row>
        <row r="1556">
          <cell r="U1556">
            <v>4.2246120218579239</v>
          </cell>
          <cell r="Z1556">
            <v>1.8</v>
          </cell>
          <cell r="AA1556">
            <v>1.6559999999999921</v>
          </cell>
          <cell r="AB1556">
            <v>1.7209999999999923</v>
          </cell>
          <cell r="AC1556">
            <v>2.145586538461536</v>
          </cell>
        </row>
        <row r="1557">
          <cell r="U1557">
            <v>4.2189082969432317</v>
          </cell>
          <cell r="Z1557">
            <v>1.7980349344978166</v>
          </cell>
          <cell r="AA1557">
            <v>1.6559999999999921</v>
          </cell>
          <cell r="AB1557">
            <v>1.7209999999999923</v>
          </cell>
          <cell r="AC1557">
            <v>2.145586538461536</v>
          </cell>
        </row>
        <row r="1558">
          <cell r="U1558">
            <v>4.2132170119956385</v>
          </cell>
          <cell r="Z1558">
            <v>1.7960741548527808</v>
          </cell>
          <cell r="AA1558">
            <v>1.6559999999999921</v>
          </cell>
          <cell r="AB1558">
            <v>1.7209999999999923</v>
          </cell>
          <cell r="AC1558">
            <v>2.145586538461536</v>
          </cell>
        </row>
        <row r="1559">
          <cell r="U1559">
            <v>4.2075381263616558</v>
          </cell>
          <cell r="Z1559">
            <v>1.7941176470588236</v>
          </cell>
          <cell r="AA1559">
            <v>1.6559999999999921</v>
          </cell>
          <cell r="AB1559">
            <v>1.7209999999999923</v>
          </cell>
          <cell r="AC1559">
            <v>2.145586538461536</v>
          </cell>
        </row>
        <row r="1560">
          <cell r="U1560">
            <v>4.2018715995647451</v>
          </cell>
          <cell r="Z1560">
            <v>1.7921653971708378</v>
          </cell>
          <cell r="AA1560">
            <v>1.6559999999999921</v>
          </cell>
          <cell r="AB1560">
            <v>1.7209999999999923</v>
          </cell>
          <cell r="AC1560">
            <v>2.145586538461536</v>
          </cell>
        </row>
        <row r="1561">
          <cell r="U1561">
            <v>4.1962173913043479</v>
          </cell>
          <cell r="Z1561">
            <v>1.7902173913043478</v>
          </cell>
          <cell r="AA1561">
            <v>1.6559999999999921</v>
          </cell>
          <cell r="AB1561">
            <v>1.7209999999999923</v>
          </cell>
          <cell r="AC1561">
            <v>2.145586538461536</v>
          </cell>
        </row>
        <row r="1562">
          <cell r="U1562">
            <v>4.1905754614549409</v>
          </cell>
          <cell r="Z1562">
            <v>1.7882736156351791</v>
          </cell>
          <cell r="AA1562">
            <v>1.6559999999999921</v>
          </cell>
          <cell r="AB1562">
            <v>1.7209999999999923</v>
          </cell>
          <cell r="AC1562">
            <v>2.145586538461536</v>
          </cell>
        </row>
        <row r="1563">
          <cell r="U1563">
            <v>4.1849457700650765</v>
          </cell>
          <cell r="Z1563">
            <v>1.7863340563991323</v>
          </cell>
          <cell r="AA1563">
            <v>1.6559999999999921</v>
          </cell>
          <cell r="AB1563">
            <v>1.7209999999999923</v>
          </cell>
          <cell r="AC1563">
            <v>2.145586538461536</v>
          </cell>
        </row>
        <row r="1564">
          <cell r="U1564">
            <v>4.1793282773564471</v>
          </cell>
          <cell r="Z1564">
            <v>1.7843986998916577</v>
          </cell>
          <cell r="AA1564">
            <v>1.6559999999999921</v>
          </cell>
          <cell r="AB1564">
            <v>1.7209999999999923</v>
          </cell>
          <cell r="AC1564">
            <v>2.145586538461536</v>
          </cell>
        </row>
        <row r="1565">
          <cell r="U1565">
            <v>4.1737229437229439</v>
          </cell>
          <cell r="Z1565">
            <v>1.7824675324675325</v>
          </cell>
          <cell r="AA1565">
            <v>1.6559999999999921</v>
          </cell>
          <cell r="AB1565">
            <v>1.7209999999999923</v>
          </cell>
          <cell r="AC1565">
            <v>2.145586538461536</v>
          </cell>
        </row>
        <row r="1566">
          <cell r="U1566">
            <v>4.1681297297297304</v>
          </cell>
          <cell r="Z1566">
            <v>1.7805405405405406</v>
          </cell>
          <cell r="AA1566">
            <v>1.6559999999999921</v>
          </cell>
          <cell r="AB1566">
            <v>1.7209999999999923</v>
          </cell>
          <cell r="AC1566">
            <v>2.145586538461536</v>
          </cell>
        </row>
        <row r="1567">
          <cell r="U1567">
            <v>4.1625485961123116</v>
          </cell>
          <cell r="Z1567">
            <v>1.7786177105831533</v>
          </cell>
          <cell r="AA1567">
            <v>1.6559999999999921</v>
          </cell>
          <cell r="AB1567">
            <v>1.7209999999999923</v>
          </cell>
          <cell r="AC1567">
            <v>2.145586538461536</v>
          </cell>
        </row>
        <row r="1568">
          <cell r="U1568">
            <v>4.156979503775621</v>
          </cell>
          <cell r="Z1568">
            <v>1.7766990291262137</v>
          </cell>
          <cell r="AA1568">
            <v>1.6559999999999921</v>
          </cell>
          <cell r="AB1568">
            <v>1.7209999999999923</v>
          </cell>
          <cell r="AC1568">
            <v>2.145586538461536</v>
          </cell>
        </row>
        <row r="1569">
          <cell r="U1569">
            <v>4.1514224137931039</v>
          </cell>
          <cell r="Z1569">
            <v>1.7747844827586208</v>
          </cell>
          <cell r="AA1569">
            <v>1.6559999999999921</v>
          </cell>
          <cell r="AB1569">
            <v>1.7209999999999923</v>
          </cell>
          <cell r="AC1569">
            <v>2.145586538461536</v>
          </cell>
        </row>
        <row r="1570">
          <cell r="U1570">
            <v>4.1458772874058134</v>
          </cell>
          <cell r="Z1570">
            <v>1.7728740581270184</v>
          </cell>
          <cell r="AA1570">
            <v>1.6559999999999921</v>
          </cell>
          <cell r="AB1570">
            <v>1.7209999999999923</v>
          </cell>
          <cell r="AC1570">
            <v>2.145586538461536</v>
          </cell>
        </row>
        <row r="1571">
          <cell r="U1571">
            <v>4.1403440860215062</v>
          </cell>
          <cell r="Z1571">
            <v>1.7709677419354839</v>
          </cell>
          <cell r="AA1571">
            <v>1.6559999999999921</v>
          </cell>
          <cell r="AB1571">
            <v>1.7209999999999923</v>
          </cell>
          <cell r="AC1571">
            <v>2.145586538461536</v>
          </cell>
        </row>
        <row r="1572">
          <cell r="U1572">
            <v>4.1348227712137495</v>
          </cell>
          <cell r="Z1572">
            <v>1.7690655209452202</v>
          </cell>
          <cell r="AA1572">
            <v>1.6559999999999921</v>
          </cell>
          <cell r="AB1572">
            <v>1.7209999999999923</v>
          </cell>
          <cell r="AC1572">
            <v>2.145586538461536</v>
          </cell>
        </row>
        <row r="1573">
          <cell r="U1573">
            <v>4.1293133047210304</v>
          </cell>
          <cell r="Z1573">
            <v>1.7671673819742488</v>
          </cell>
          <cell r="AA1573">
            <v>1.6559999999999921</v>
          </cell>
          <cell r="AB1573">
            <v>1.7209999999999923</v>
          </cell>
          <cell r="AC1573">
            <v>2.145586538461536</v>
          </cell>
        </row>
        <row r="1574">
          <cell r="U1574">
            <v>4.1238156484458743</v>
          </cell>
          <cell r="Z1574">
            <v>1.765273311897106</v>
          </cell>
          <cell r="AA1574">
            <v>1.6559999999999921</v>
          </cell>
          <cell r="AB1574">
            <v>1.7209999999999923</v>
          </cell>
          <cell r="AC1574">
            <v>2.145586538461536</v>
          </cell>
        </row>
        <row r="1575">
          <cell r="U1575">
            <v>4.1183297644539616</v>
          </cell>
          <cell r="Z1575">
            <v>1.7633832976445396</v>
          </cell>
          <cell r="AA1575">
            <v>1.6559999999999921</v>
          </cell>
          <cell r="AB1575">
            <v>1.7209999999999923</v>
          </cell>
          <cell r="AC1575">
            <v>2.145586538461536</v>
          </cell>
        </row>
        <row r="1576">
          <cell r="U1576">
            <v>4.1128556149732622</v>
          </cell>
          <cell r="Z1576">
            <v>1.7614973262032085</v>
          </cell>
          <cell r="AA1576">
            <v>1.6559999999999921</v>
          </cell>
          <cell r="AB1576">
            <v>1.7209999999999923</v>
          </cell>
          <cell r="AC1576">
            <v>2.145586538461536</v>
          </cell>
        </row>
        <row r="1577">
          <cell r="U1577">
            <v>4.107393162393163</v>
          </cell>
          <cell r="Z1577">
            <v>1.7596153846153846</v>
          </cell>
          <cell r="AA1577">
            <v>1.6559999999999921</v>
          </cell>
          <cell r="AB1577">
            <v>1.7209999999999923</v>
          </cell>
          <cell r="AC1577">
            <v>2.145586538461536</v>
          </cell>
        </row>
        <row r="1578">
          <cell r="U1578">
            <v>4.1019423692636074</v>
          </cell>
          <cell r="Z1578">
            <v>1.7577374599786553</v>
          </cell>
          <cell r="AA1578">
            <v>1.6559999999999921</v>
          </cell>
          <cell r="AB1578">
            <v>1.7209999999999923</v>
          </cell>
          <cell r="AC1578">
            <v>2.145586538461536</v>
          </cell>
        </row>
        <row r="1579">
          <cell r="U1579">
            <v>4.0965031982942435</v>
          </cell>
          <cell r="Z1579">
            <v>1.755863539445629</v>
          </cell>
          <cell r="AA1579">
            <v>1.6559999999999921</v>
          </cell>
          <cell r="AB1579">
            <v>1.7209999999999923</v>
          </cell>
          <cell r="AC1579">
            <v>2.145586538461536</v>
          </cell>
        </row>
        <row r="1580">
          <cell r="U1580">
            <v>4.0910756123535679</v>
          </cell>
          <cell r="Z1580">
            <v>1.7539936102236422</v>
          </cell>
          <cell r="AA1580">
            <v>1.6559999999999921</v>
          </cell>
          <cell r="AB1580">
            <v>1.7209999999999923</v>
          </cell>
          <cell r="AC1580">
            <v>2.145586538461536</v>
          </cell>
        </row>
        <row r="1581">
          <cell r="U1581">
            <v>4.0856595744680853</v>
          </cell>
          <cell r="Z1581">
            <v>1.7521276595744681</v>
          </cell>
          <cell r="AA1581">
            <v>1.6559999999999921</v>
          </cell>
          <cell r="AB1581">
            <v>1.7209999999999923</v>
          </cell>
          <cell r="AC1581">
            <v>2.145586538461536</v>
          </cell>
        </row>
        <row r="1582">
          <cell r="U1582">
            <v>4.080255047821467</v>
          </cell>
          <cell r="Z1582">
            <v>1.7502656748140277</v>
          </cell>
          <cell r="AA1582">
            <v>1.6559999999999921</v>
          </cell>
          <cell r="AB1582">
            <v>1.7209999999999923</v>
          </cell>
          <cell r="AC1582">
            <v>2.145586538461536</v>
          </cell>
        </row>
        <row r="1583">
          <cell r="U1583">
            <v>4.0748619957537162</v>
          </cell>
          <cell r="Z1583">
            <v>1.7484076433121019</v>
          </cell>
          <cell r="AA1583">
            <v>1.6559999999999921</v>
          </cell>
          <cell r="AB1583">
            <v>1.7209999999999923</v>
          </cell>
          <cell r="AC1583">
            <v>2.145586538461536</v>
          </cell>
        </row>
        <row r="1584">
          <cell r="U1584">
            <v>4.0694803817603402</v>
          </cell>
          <cell r="Z1584">
            <v>1.7465535524920466</v>
          </cell>
          <cell r="AA1584">
            <v>1.6559999999999921</v>
          </cell>
          <cell r="AB1584">
            <v>1.7209999999999923</v>
          </cell>
          <cell r="AC1584">
            <v>2.145586538461536</v>
          </cell>
        </row>
        <row r="1585">
          <cell r="U1585">
            <v>4.064110169491526</v>
          </cell>
          <cell r="Z1585">
            <v>1.7447033898305084</v>
          </cell>
          <cell r="AA1585">
            <v>1.6559999999999921</v>
          </cell>
          <cell r="AB1585">
            <v>1.7209999999999923</v>
          </cell>
          <cell r="AC1585">
            <v>2.145586538461536</v>
          </cell>
        </row>
        <row r="1586">
          <cell r="U1586">
            <v>4.0587513227513234</v>
          </cell>
          <cell r="Z1586">
            <v>1.7428571428571429</v>
          </cell>
          <cell r="AA1586">
            <v>1.6559999999999921</v>
          </cell>
          <cell r="AB1586">
            <v>1.7209999999999923</v>
          </cell>
          <cell r="AC1586">
            <v>2.145586538461536</v>
          </cell>
        </row>
        <row r="1587">
          <cell r="U1587">
            <v>4.0534038054968295</v>
          </cell>
          <cell r="Z1587">
            <v>1.7410147991543341</v>
          </cell>
          <cell r="AA1587">
            <v>1.6559999999999921</v>
          </cell>
          <cell r="AB1587">
            <v>1.7209999999999923</v>
          </cell>
          <cell r="AC1587">
            <v>2.145586538461536</v>
          </cell>
        </row>
        <row r="1588">
          <cell r="U1588">
            <v>4.0480675818373815</v>
          </cell>
          <cell r="Z1588">
            <v>1.7391763463569165</v>
          </cell>
          <cell r="AA1588">
            <v>1.6559999999999921</v>
          </cell>
          <cell r="AB1588">
            <v>1.7209999999999923</v>
          </cell>
          <cell r="AC1588">
            <v>2.145586538461536</v>
          </cell>
        </row>
        <row r="1589">
          <cell r="U1589">
            <v>4.0427426160337561</v>
          </cell>
          <cell r="Z1589">
            <v>1.7373417721518987</v>
          </cell>
          <cell r="AA1589">
            <v>1.6559999999999921</v>
          </cell>
          <cell r="AB1589">
            <v>1.7209999999999923</v>
          </cell>
          <cell r="AC1589">
            <v>2.145586538461536</v>
          </cell>
        </row>
        <row r="1590">
          <cell r="U1590">
            <v>4.0374288724973662</v>
          </cell>
          <cell r="Z1590">
            <v>1.7355110642781875</v>
          </cell>
          <cell r="AA1590">
            <v>1.6559999999999921</v>
          </cell>
          <cell r="AB1590">
            <v>1.7209999999999923</v>
          </cell>
          <cell r="AC1590">
            <v>2.145586538461536</v>
          </cell>
        </row>
        <row r="1591">
          <cell r="U1591">
            <v>4.0321263157894744</v>
          </cell>
          <cell r="Z1591">
            <v>1.7336842105263157</v>
          </cell>
          <cell r="AA1591">
            <v>1.6559999999999921</v>
          </cell>
          <cell r="AB1591">
            <v>1.7209999999999923</v>
          </cell>
          <cell r="AC1591">
            <v>2.145586538461536</v>
          </cell>
        </row>
        <row r="1592">
          <cell r="U1592">
            <v>4.0268349106204004</v>
          </cell>
          <cell r="Z1592">
            <v>1.7318611987381702</v>
          </cell>
          <cell r="AA1592">
            <v>1.6559999999999921</v>
          </cell>
          <cell r="AB1592">
            <v>1.7209999999999923</v>
          </cell>
          <cell r="AC1592">
            <v>2.145586538461536</v>
          </cell>
        </row>
        <row r="1593">
          <cell r="U1593">
            <v>4.0215546218487397</v>
          </cell>
          <cell r="Z1593">
            <v>1.7300420168067228</v>
          </cell>
          <cell r="AA1593">
            <v>1.6559999999999921</v>
          </cell>
          <cell r="AB1593">
            <v>1.7209999999999923</v>
          </cell>
          <cell r="AC1593">
            <v>2.145586538461536</v>
          </cell>
        </row>
        <row r="1594">
          <cell r="U1594">
            <v>4.0162854144805884</v>
          </cell>
          <cell r="Z1594">
            <v>1.7282266526757608</v>
          </cell>
          <cell r="AA1594">
            <v>1.6559999999999921</v>
          </cell>
          <cell r="AB1594">
            <v>1.7209999999999923</v>
          </cell>
          <cell r="AC1594">
            <v>2.145586538461536</v>
          </cell>
        </row>
        <row r="1595">
          <cell r="U1595">
            <v>4.0110272536687637</v>
          </cell>
          <cell r="Z1595">
            <v>1.7264150943396226</v>
          </cell>
          <cell r="AA1595">
            <v>1.6559999999999921</v>
          </cell>
          <cell r="AB1595">
            <v>1.7209999999999923</v>
          </cell>
          <cell r="AC1595">
            <v>2.145586538461536</v>
          </cell>
        </row>
        <row r="1596">
          <cell r="U1596">
            <v>4.0057801047120423</v>
          </cell>
          <cell r="Z1596">
            <v>1.7246073298429319</v>
          </cell>
          <cell r="AA1596">
            <v>1.6559999999999921</v>
          </cell>
          <cell r="AB1596">
            <v>1.7209999999999923</v>
          </cell>
          <cell r="AC1596">
            <v>2.145586538461536</v>
          </cell>
        </row>
        <row r="1597">
          <cell r="U1597">
            <v>4.0005439330543942</v>
          </cell>
          <cell r="Z1597">
            <v>1.7228033472803348</v>
          </cell>
          <cell r="AA1597">
            <v>1.6559999999999921</v>
          </cell>
          <cell r="AB1597">
            <v>1.7209999999999923</v>
          </cell>
          <cell r="AC1597">
            <v>2.145586538461536</v>
          </cell>
        </row>
        <row r="1598">
          <cell r="U1598">
            <v>3.9953187042842222</v>
          </cell>
          <cell r="Z1598">
            <v>1.7210031347962382</v>
          </cell>
          <cell r="AA1598">
            <v>1.6559999999999921</v>
          </cell>
          <cell r="AB1598">
            <v>1.7209999999999923</v>
          </cell>
          <cell r="AC1598">
            <v>2.145586538461536</v>
          </cell>
        </row>
        <row r="1599">
          <cell r="U1599">
            <v>3.9901043841336121</v>
          </cell>
          <cell r="Z1599">
            <v>1.7192066805845512</v>
          </cell>
          <cell r="AA1599">
            <v>1.6559999999999921</v>
          </cell>
          <cell r="AB1599">
            <v>1.7209999999999923</v>
          </cell>
          <cell r="AC1599">
            <v>2.145586538461536</v>
          </cell>
        </row>
        <row r="1600">
          <cell r="U1600">
            <v>3.9849009384775811</v>
          </cell>
          <cell r="Z1600">
            <v>1.7174139728884255</v>
          </cell>
          <cell r="AA1600">
            <v>1.6559999999999921</v>
          </cell>
          <cell r="AB1600">
            <v>1.7209999999999923</v>
          </cell>
          <cell r="AC1600">
            <v>2.145586538461536</v>
          </cell>
        </row>
        <row r="1601">
          <cell r="U1601">
            <v>3.9797083333333338</v>
          </cell>
          <cell r="Z1601">
            <v>1.715625</v>
          </cell>
          <cell r="AA1601">
            <v>1.6559999999999921</v>
          </cell>
          <cell r="AB1601">
            <v>1.7209999999999923</v>
          </cell>
          <cell r="AC1601">
            <v>2.145586538461536</v>
          </cell>
        </row>
        <row r="1602">
          <cell r="U1602">
            <v>3.9745265348595216</v>
          </cell>
          <cell r="Z1602">
            <v>1.7138397502601457</v>
          </cell>
          <cell r="AA1602">
            <v>1.6559999999999921</v>
          </cell>
          <cell r="AB1602">
            <v>1.7209999999999923</v>
          </cell>
          <cell r="AC1602">
            <v>2.145586538461536</v>
          </cell>
        </row>
        <row r="1603">
          <cell r="U1603">
            <v>3.96935550935551</v>
          </cell>
          <cell r="Z1603">
            <v>1.712058212058212</v>
          </cell>
          <cell r="AA1603">
            <v>1.6559999999999921</v>
          </cell>
          <cell r="AB1603">
            <v>1.7209999999999923</v>
          </cell>
          <cell r="AC1603">
            <v>2.145586538461536</v>
          </cell>
        </row>
        <row r="1604">
          <cell r="U1604">
            <v>3.9641952232606443</v>
          </cell>
          <cell r="Z1604">
            <v>1.7102803738317758</v>
          </cell>
          <cell r="AA1604">
            <v>1.6559999999999921</v>
          </cell>
          <cell r="AB1604">
            <v>1.7209999999999923</v>
          </cell>
          <cell r="AC1604">
            <v>2.145586538461536</v>
          </cell>
        </row>
        <row r="1605">
          <cell r="U1605">
            <v>3.9590456431535275</v>
          </cell>
          <cell r="Z1605">
            <v>1.70850622406639</v>
          </cell>
          <cell r="AA1605">
            <v>1.6559999999999921</v>
          </cell>
          <cell r="AB1605">
            <v>1.7209999999999923</v>
          </cell>
          <cell r="AC1605">
            <v>2.145586538461536</v>
          </cell>
        </row>
        <row r="1606">
          <cell r="U1606">
            <v>3.9539067357512958</v>
          </cell>
          <cell r="Z1606">
            <v>1.7067357512953367</v>
          </cell>
          <cell r="AA1606">
            <v>1.6559999999999921</v>
          </cell>
          <cell r="AB1606">
            <v>1.7209999999999923</v>
          </cell>
          <cell r="AC1606">
            <v>2.145586538461536</v>
          </cell>
        </row>
        <row r="1607">
          <cell r="U1607">
            <v>3.9487784679089031</v>
          </cell>
          <cell r="Z1607">
            <v>1.7049689440993789</v>
          </cell>
          <cell r="AA1607">
            <v>1.6559999999999921</v>
          </cell>
          <cell r="AB1607">
            <v>1.7209999999999923</v>
          </cell>
          <cell r="AC1607">
            <v>2.145586538461536</v>
          </cell>
        </row>
        <row r="1608">
          <cell r="U1608">
            <v>3.943660806618408</v>
          </cell>
          <cell r="Z1608">
            <v>1.703205791106515</v>
          </cell>
          <cell r="AA1608">
            <v>1.6559999999999921</v>
          </cell>
          <cell r="AB1608">
            <v>1.7209999999999923</v>
          </cell>
          <cell r="AC1608">
            <v>2.145586538461536</v>
          </cell>
        </row>
        <row r="1609">
          <cell r="U1609">
            <v>3.9385537190082651</v>
          </cell>
          <cell r="Z1609">
            <v>1.7014462809917354</v>
          </cell>
          <cell r="AA1609">
            <v>1.6559999999999921</v>
          </cell>
          <cell r="AB1609">
            <v>1.7209999999999923</v>
          </cell>
          <cell r="AC1609">
            <v>2.145586538461536</v>
          </cell>
        </row>
        <row r="1610">
          <cell r="U1610">
            <v>3.9334571723426217</v>
          </cell>
          <cell r="Z1610">
            <v>1.6996904024767803</v>
          </cell>
          <cell r="AA1610">
            <v>1.6559999999999921</v>
          </cell>
          <cell r="AB1610">
            <v>1.7209999999999923</v>
          </cell>
          <cell r="AC1610">
            <v>2.145586538461536</v>
          </cell>
        </row>
        <row r="1611">
          <cell r="U1611">
            <v>3.9283711340206189</v>
          </cell>
          <cell r="Z1611">
            <v>1.6979381443298969</v>
          </cell>
          <cell r="AA1611">
            <v>1.6559999999999921</v>
          </cell>
          <cell r="AB1611">
            <v>1.7209999999999923</v>
          </cell>
          <cell r="AC1611">
            <v>2.145586538461536</v>
          </cell>
        </row>
        <row r="1612">
          <cell r="U1612">
            <v>3.9232955715756956</v>
          </cell>
          <cell r="Z1612">
            <v>1.6961894953656025</v>
          </cell>
          <cell r="AA1612">
            <v>1.6559999999999921</v>
          </cell>
          <cell r="AB1612">
            <v>1.7209999999999923</v>
          </cell>
          <cell r="AC1612">
            <v>2.145586538461536</v>
          </cell>
        </row>
        <row r="1613">
          <cell r="U1613">
            <v>3.9182304526748974</v>
          </cell>
          <cell r="Z1613">
            <v>1.6944444444444444</v>
          </cell>
          <cell r="AA1613">
            <v>1.6559999999999921</v>
          </cell>
          <cell r="AB1613">
            <v>1.7209999999999923</v>
          </cell>
          <cell r="AC1613">
            <v>2.145586538461536</v>
          </cell>
        </row>
        <row r="1614">
          <cell r="U1614">
            <v>3.9131757451181914</v>
          </cell>
          <cell r="Z1614">
            <v>1.6927029804727647</v>
          </cell>
          <cell r="AA1614">
            <v>1.6559999999999921</v>
          </cell>
          <cell r="AB1614">
            <v>1.7209999999999923</v>
          </cell>
          <cell r="AC1614">
            <v>2.145586538461536</v>
          </cell>
        </row>
        <row r="1615">
          <cell r="U1615">
            <v>3.908131416837783</v>
          </cell>
          <cell r="Z1615">
            <v>1.6909650924024642</v>
          </cell>
          <cell r="AA1615">
            <v>1.6559999999999921</v>
          </cell>
          <cell r="AB1615">
            <v>1.7209999999999923</v>
          </cell>
          <cell r="AC1615">
            <v>2.145586538461536</v>
          </cell>
        </row>
        <row r="1616">
          <cell r="U1616">
            <v>3.9030974358974362</v>
          </cell>
          <cell r="Z1616">
            <v>1.6892307692307693</v>
          </cell>
          <cell r="AA1616">
            <v>1.6559999999999921</v>
          </cell>
          <cell r="AB1616">
            <v>1.7209999999999923</v>
          </cell>
          <cell r="AC1616">
            <v>2.145586538461536</v>
          </cell>
        </row>
        <row r="1617">
          <cell r="U1617">
            <v>3.8980737704918038</v>
          </cell>
          <cell r="Z1617">
            <v>1.6875</v>
          </cell>
          <cell r="AA1617">
            <v>1.6559999999999921</v>
          </cell>
          <cell r="AB1617">
            <v>1.7209999999999923</v>
          </cell>
          <cell r="AC1617">
            <v>2.145586538461536</v>
          </cell>
        </row>
      </sheetData>
      <sheetData sheetId="9"/>
    </sheetDataSet>
  </externalBook>
</externalLink>
</file>

<file path=xl/externalLinks/externalLink6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ruptcies"/>
      <sheetName val="Checklist"/>
      <sheetName val="Summary"/>
      <sheetName val="Disputes US"/>
      <sheetName val="Disputes D&amp;B"/>
      <sheetName val="Disputes A &amp; A"/>
      <sheetName val="Sept Dispute Change"/>
      <sheetName val="Oct Dispute Change"/>
      <sheetName val="Disputes EMEAAN"/>
      <sheetName val="FY00 OP3rdPrty"/>
      <sheetName val="REVENUE FY97"/>
      <sheetName val="METBU-2"/>
      <sheetName val="ALL-BU2"/>
      <sheetName val="ALL-BU"/>
      <sheetName val="CSBU-2"/>
      <sheetName val="CSBU-1"/>
      <sheetName val="EMBU-2"/>
      <sheetName val="EMBU-1"/>
      <sheetName val="EVVBU-2"/>
      <sheetName val="EVVBU-1"/>
      <sheetName val="METBU-1"/>
      <sheetName val="VSECBU-2"/>
      <sheetName val="VSECBU-1"/>
      <sheetName val="WBU-2"/>
      <sheetName val="WBU-1"/>
      <sheetName val="WEDGE-2"/>
      <sheetName val="WEDGE-1"/>
      <sheetName val="03-98Reserve(excel95)"/>
      <sheetName val="Input"/>
      <sheetName val="Chart"/>
      <sheetName val="Datasheet"/>
      <sheetName val="Opex EB summary (3)"/>
      <sheetName val="OPEX Target Dollars"/>
      <sheetName val="FY99 Plan"/>
      <sheetName val="Open PO 2-14"/>
      <sheetName val="NT BO Plan Upload"/>
      <sheetName val="Var"/>
      <sheetName val="IS HC Details"/>
      <sheetName val="Func - Summary"/>
      <sheetName val="Data NP"/>
      <sheetName val="Sheet1"/>
      <sheetName val="dsum ranges"/>
      <sheetName val="Theater Products"/>
      <sheetName val="Q2'02 Commit"/>
      <sheetName val="page 10 - Bookings vs Plan"/>
      <sheetName val="Sequential Growth"/>
      <sheetName val="Control"/>
      <sheetName val="CHANNEL INPUT"/>
      <sheetName val="Channel YTD"/>
      <sheetName val="Config"/>
      <sheetName val="Variables"/>
      <sheetName val="jan book"/>
      <sheetName val="FY98 Input"/>
      <sheetName val="Parachutes Pmts."/>
      <sheetName val="Alleviation"/>
      <sheetName val="Base Amount"/>
      <sheetName val="LTI - Stock Portion"/>
      <sheetName val="SERP Accel."/>
      <sheetName val="STIP Acceleration"/>
      <sheetName val="Vested STIP"/>
      <sheetName val="RRR.iqy"/>
      <sheetName val="96_$forc_ws R.2feb"/>
      <sheetName val="Lists"/>
      <sheetName val="Forecast"/>
      <sheetName val="C.O.S.S."/>
      <sheetName val="ITG total"/>
      <sheetName val="Local CoA"/>
      <sheetName val="Disputes_US"/>
      <sheetName val="Disputes_D&amp;B"/>
      <sheetName val="Disputes_A_&amp;_A"/>
      <sheetName val="Sept_Dispute_Change"/>
      <sheetName val="Oct_Dispute_Change"/>
      <sheetName val="Disputes_EMEAAN"/>
      <sheetName val="Open_PO_2-14"/>
      <sheetName val="FY99_Plan"/>
      <sheetName val="Opex_EB_summary_(3)"/>
      <sheetName val="OPEX_Target_Dollars"/>
      <sheetName val="IS_HC_Details"/>
      <sheetName val="Func_-_Summary"/>
      <sheetName val="NT_BO_Plan_Upload"/>
      <sheetName val="Data_NP"/>
      <sheetName val="Theater_Products"/>
      <sheetName val="dsum_ranges"/>
      <sheetName val="page_10_-_Bookings_vs_Plan"/>
      <sheetName val="Sequential_Growth"/>
      <sheetName val="CHANNEL_INPUT"/>
      <sheetName val="Channel_YTD"/>
      <sheetName val="jan_book"/>
      <sheetName val="Q2'02_Commit"/>
      <sheetName val="REVENUE_FY97"/>
      <sheetName val="FY98_Input"/>
      <sheetName val="RRR_iqy"/>
      <sheetName val="Parachutes_Pmts_"/>
      <sheetName val="Base_Amount"/>
      <sheetName val="LTI_-_Stock_Portion"/>
      <sheetName val="SERP_Accel_"/>
      <sheetName val="STIP_Acceleration"/>
      <sheetName val="Vested_STIP"/>
      <sheetName val="96_$forc_ws_R_2feb"/>
      <sheetName val="Local_CoA"/>
      <sheetName val="ITG_total"/>
      <sheetName val="Groups"/>
      <sheetName val="FY02 DATA"/>
      <sheetName val="Mapping Table"/>
      <sheetName val="Partner-Account List"/>
      <sheetName val="Accrual%"/>
      <sheetName val="Weekly Input (US) (2)"/>
      <sheetName val="DropDownMenu"/>
      <sheetName val="VLookUp"/>
      <sheetName val="JaCALists"/>
      <sheetName val="Service Inventory"/>
      <sheetName val=""/>
      <sheetName val="Disti Roll Final"/>
      <sheetName val="Weekly Forecast AM Summary"/>
      <sheetName val="Accts_ET"/>
      <sheetName val="DropDown"/>
      <sheetName val="Drop downs"/>
      <sheetName val="FS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6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Tax"/>
    </sheetNames>
    <sheetDataSet>
      <sheetData sheetId="0" refreshError="1"/>
    </sheetDataSet>
  </externalBook>
</externalLink>
</file>

<file path=xl/externalLinks/externalLink6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Project Cost"/>
      <sheetName val="Capex sum"/>
      <sheetName val="Cost"/>
      <sheetName val="Cost steady"/>
      <sheetName val="P&amp; L BS"/>
      <sheetName val="Interest Calculation"/>
      <sheetName val="Assumptions"/>
      <sheetName val="WC cal"/>
      <sheetName val="Production"/>
      <sheetName val="Depr"/>
      <sheetName val="Sheet1"/>
      <sheetName val="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V5">
            <v>10.55555555555555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Set"/>
      <sheetName val="BBEuros"/>
      <sheetName val="QoQ Forecast"/>
      <sheetName val="Income Statements"/>
      <sheetName val="Sheet3 _2_"/>
      <sheetName val="DEPRE"/>
      <sheetName val="InvoiceList"/>
      <sheetName val="Income &amp; Occupancy Customer"/>
      <sheetName val="ABP inputs"/>
      <sheetName val="Synergy Sales Budget"/>
      <sheetName val="Summary"/>
      <sheetName val="노무비"/>
      <sheetName val="Project Budget Worksheet"/>
      <sheetName val="analysis"/>
      <sheetName val="Calculation (2)"/>
      <sheetName val="JCF"/>
      <sheetName val="Multiple output"/>
      <sheetName val="sheet6"/>
      <sheetName val="유통망계획"/>
      <sheetName val="Builtup Area"/>
      <sheetName val="Headings"/>
      <sheetName val="RCC,Ret. Wall"/>
      <sheetName val="BOQ T4B"/>
      <sheetName val="F1a-Pile"/>
      <sheetName val="CV"/>
      <sheetName val="ES(Kor)"/>
      <sheetName val="INDIGINEOUS ITEMS "/>
      <sheetName val="fco"/>
      <sheetName val="Formulas"/>
      <sheetName val="Material "/>
      <sheetName val="Labour &amp; Plant"/>
      <sheetName val="Lead"/>
      <sheetName val="Main-Material"/>
      <sheetName val="Sheet1"/>
      <sheetName val="Global Assm."/>
      <sheetName val="GBW"/>
      <sheetName val="Design"/>
      <sheetName val="BOQ"/>
      <sheetName val=" B3"/>
      <sheetName val=" B1"/>
      <sheetName val="beam-reinft-IIInd floor"/>
      <sheetName val="Approved MTD Proj #'s"/>
      <sheetName val="Aladdin Macro1"/>
      <sheetName val="BalSht"/>
      <sheetName val="Acc_10.5"/>
      <sheetName val="Portfolio Summary"/>
      <sheetName val="Depreciation"/>
      <sheetName val="CapitalOutlay"/>
      <sheetName val="Assum"/>
      <sheetName val="Sheet2"/>
      <sheetName val="Assumptions"/>
      <sheetName val="EBITDA"/>
      <sheetName val="Sheet3_(2)"/>
      <sheetName val="Income_Statements"/>
      <sheetName val="QoQ_Forecast"/>
      <sheetName val="MN T.B."/>
      <sheetName val="CFForecast detail"/>
      <sheetName val="Site Dev BOQ"/>
      <sheetName val="Break up Sheet"/>
      <sheetName val="TIll_Q_sal"/>
      <sheetName val="tiller"/>
      <sheetName val="Load Details-220kV"/>
      <sheetName val="Sheet3__2_"/>
      <sheetName val="Acc_10_5"/>
      <sheetName val="Aladdin_Macro1"/>
      <sheetName val="TB_FOR_MIS"/>
      <sheetName val="Area"/>
      <sheetName val="TB FOR MIS"/>
      <sheetName val="INPUT SHEET"/>
      <sheetName val="Current Bill MB ref"/>
      <sheetName val="Meas.-Hotel Part"/>
      <sheetName val="Block A - BOQ"/>
      <sheetName val="strand"/>
      <sheetName val="Rollup Summary"/>
      <sheetName val="Vind-BtB"/>
      <sheetName val="ABP_inputs"/>
      <sheetName val="Synergy_Sales_Budget"/>
      <sheetName val="Project_Budget_Worksheet"/>
      <sheetName val="Income_&amp;_Occupancy_Customer"/>
      <sheetName val="RCC,Ret__Wall"/>
      <sheetName val="Calculation_(2)"/>
      <sheetName val="Multiple_output"/>
      <sheetName val="Builtup_Area"/>
      <sheetName val="BOQ_T4B"/>
      <sheetName val="INDIGINEOUS_ITEMS_"/>
      <sheetName val="Material_"/>
      <sheetName val="Labour_&amp;_Plant"/>
      <sheetName val="Approved_MTD_Proj_#'s"/>
      <sheetName val="_B3"/>
      <sheetName val="_B1"/>
      <sheetName val="beam-reinft-IIInd_floor"/>
      <sheetName val="Global_Assm_"/>
      <sheetName val="MN_T_B_"/>
      <sheetName val="CFForecast_detail"/>
      <sheetName val="Site_Dev_BOQ"/>
      <sheetName val="Break_up_Sheet"/>
      <sheetName val="Load_Details-220kV"/>
      <sheetName val="Block_A_-_BOQ"/>
      <sheetName val="Sheet3_(2)1"/>
      <sheetName val="ABP_inputs1"/>
      <sheetName val="Synergy_Sales_Budget1"/>
      <sheetName val="Project_Budget_Worksheet1"/>
      <sheetName val="QoQ_Forecast1"/>
      <sheetName val="Income_Statements1"/>
      <sheetName val="Sheet3__2_1"/>
      <sheetName val="Income_&amp;_Occupancy_Customer1"/>
      <sheetName val="RCC,Ret__Wall1"/>
      <sheetName val="Calculation_(2)1"/>
      <sheetName val="Multiple_output1"/>
      <sheetName val="Builtup_Area1"/>
      <sheetName val="BOQ_T4B1"/>
      <sheetName val="INDIGINEOUS_ITEMS_1"/>
      <sheetName val="Material_1"/>
      <sheetName val="Labour_&amp;_Plant1"/>
      <sheetName val="Approved_MTD_Proj_#'s1"/>
      <sheetName val="_B31"/>
      <sheetName val="_B11"/>
      <sheetName val="beam-reinft-IIInd_floor1"/>
      <sheetName val="Aladdin_Macro11"/>
      <sheetName val="Acc_10_51"/>
      <sheetName val="Global_Assm_1"/>
      <sheetName val="MN_T_B_1"/>
      <sheetName val="CFForecast_detail1"/>
      <sheetName val="Site_Dev_BOQ1"/>
      <sheetName val="Break_up_Sheet1"/>
      <sheetName val="Load_Details-220kV1"/>
      <sheetName val="Block_A_-_BOQ1"/>
      <sheetName val="Sheet3_(2)2"/>
      <sheetName val="ABP_inputs2"/>
      <sheetName val="Synergy_Sales_Budget2"/>
      <sheetName val="Project_Budget_Worksheet2"/>
      <sheetName val="QoQ_Forecast2"/>
      <sheetName val="Income_Statements2"/>
      <sheetName val="Sheet3__2_2"/>
      <sheetName val="Income_&amp;_Occupancy_Customer2"/>
      <sheetName val="RCC,Ret__Wall2"/>
      <sheetName val="Calculation_(2)2"/>
      <sheetName val="Multiple_output2"/>
      <sheetName val="Builtup_Area2"/>
      <sheetName val="BOQ_T4B2"/>
      <sheetName val="INDIGINEOUS_ITEMS_2"/>
      <sheetName val="Material_2"/>
      <sheetName val="Labour_&amp;_Plant2"/>
      <sheetName val="Approved_MTD_Proj_#'s2"/>
      <sheetName val="_B32"/>
      <sheetName val="_B12"/>
      <sheetName val="beam-reinft-IIInd_floor2"/>
      <sheetName val="Aladdin_Macro12"/>
      <sheetName val="Acc_10_52"/>
      <sheetName val="Global_Assm_2"/>
      <sheetName val="MN_T_B_2"/>
      <sheetName val="CFForecast_detail2"/>
      <sheetName val="Site_Dev_BOQ2"/>
      <sheetName val="Break_up_Sheet2"/>
      <sheetName val="Load_Details-220kV2"/>
      <sheetName val="Block_A_-_BOQ2"/>
      <sheetName val="Occ"/>
      <sheetName val="Demand"/>
      <sheetName val="Inputs"/>
      <sheetName val="Ref"/>
      <sheetName val="IMPORT T12"/>
      <sheetName val="download"/>
      <sheetName val="170810-lease tax"/>
      <sheetName val="van khuon"/>
      <sheetName val="Names"/>
      <sheetName val="Introduction"/>
      <sheetName val="IDC macro"/>
      <sheetName val="SALE"/>
      <sheetName val="SCH-E-1"/>
      <sheetName val="BIPR"/>
      <sheetName val="BPCA"/>
      <sheetName val="BBRS"/>
      <sheetName val="KPM DT"/>
      <sheetName val="new_data"/>
      <sheetName val="earnmodl"/>
      <sheetName val="Dom Cell (IS)"/>
      <sheetName val="March Analysts"/>
      <sheetName val="Company"/>
      <sheetName val="Summary Excise"/>
      <sheetName val="BS"/>
      <sheetName val="Other BS Sch 5-9"/>
      <sheetName val="Excess Calc"/>
      <sheetName val="Grouping Master"/>
      <sheetName val="Sheet3_(2)3"/>
      <sheetName val="ABP_inputs3"/>
      <sheetName val="Synergy_Sales_Budget3"/>
      <sheetName val="Project_Budget_Worksheet3"/>
      <sheetName val="QoQ_Forecast3"/>
      <sheetName val="Income_Statements3"/>
      <sheetName val="Sheet3__2_3"/>
      <sheetName val="Income_&amp;_Occupancy_Customer3"/>
      <sheetName val="RCC,Ret__Wall3"/>
      <sheetName val="Calculation_(2)3"/>
      <sheetName val="Multiple_output3"/>
      <sheetName val="Builtup_Area3"/>
      <sheetName val="BOQ_T4B3"/>
      <sheetName val="INDIGINEOUS_ITEMS_3"/>
      <sheetName val="Material_3"/>
      <sheetName val="Labour_&amp;_Plant3"/>
      <sheetName val="Approved_MTD_Proj_#'s3"/>
      <sheetName val="_B33"/>
      <sheetName val="_B13"/>
      <sheetName val="beam-reinft-IIInd_floor3"/>
      <sheetName val="Aladdin_Macro13"/>
      <sheetName val="Acc_10_53"/>
      <sheetName val="Global_Assm_3"/>
      <sheetName val="MN_T_B_3"/>
      <sheetName val="CFForecast_detail3"/>
      <sheetName val="Site_Dev_BOQ3"/>
      <sheetName val="Break_up_Sheet3"/>
      <sheetName val="Load_Details-220kV3"/>
      <sheetName val="Block_A_-_BOQ3"/>
      <sheetName val="Sheet3_(2)4"/>
      <sheetName val="ABP_inputs4"/>
      <sheetName val="Synergy_Sales_Budget4"/>
      <sheetName val="Project_Budget_Worksheet4"/>
      <sheetName val="QoQ_Forecast4"/>
      <sheetName val="Income_Statements4"/>
      <sheetName val="Sheet3__2_4"/>
      <sheetName val="Income_&amp;_Occupancy_Customer4"/>
      <sheetName val="RCC,Ret__Wall4"/>
      <sheetName val="Calculation_(2)4"/>
      <sheetName val="Multiple_output4"/>
      <sheetName val="Builtup_Area4"/>
      <sheetName val="BOQ_T4B4"/>
      <sheetName val="INDIGINEOUS_ITEMS_4"/>
      <sheetName val="Material_4"/>
      <sheetName val="Labour_&amp;_Plant4"/>
      <sheetName val="Approved_MTD_Proj_#'s4"/>
      <sheetName val="_B34"/>
      <sheetName val="_B14"/>
      <sheetName val="beam-reinft-IIInd_floor4"/>
      <sheetName val="Aladdin_Macro14"/>
      <sheetName val="Acc_10_54"/>
      <sheetName val="Global_Assm_4"/>
      <sheetName val="MN_T_B_4"/>
      <sheetName val="CFForecast_detail4"/>
      <sheetName val="Site_Dev_BOQ4"/>
      <sheetName val="Break_up_Sheet4"/>
      <sheetName val="Load_Details-220kV4"/>
      <sheetName val="Block_A_-_BOQ4"/>
      <sheetName val="CABLE DATA"/>
      <sheetName val="1st flr"/>
      <sheetName val="Civil Boq"/>
      <sheetName val="final abstract"/>
      <sheetName val="Rate analysis"/>
      <sheetName val="02"/>
      <sheetName val="03"/>
      <sheetName val="04"/>
      <sheetName val="01"/>
      <sheetName val="q-details"/>
      <sheetName val=" Acc. Sched."/>
      <sheetName val="compu"/>
      <sheetName val="PLAN_FEB97"/>
      <sheetName val="Fin Sum"/>
      <sheetName val="sept-plan"/>
      <sheetName val="Input"/>
      <sheetName val="Main Sheet (MTD)"/>
      <sheetName val="Consl Daily Report"/>
      <sheetName val="Preside"/>
      <sheetName val="balance sheet"/>
      <sheetName val="EDS  Bestshore Migration"/>
      <sheetName val="Hot"/>
      <sheetName val="Mico"/>
      <sheetName val="OpRes"/>
      <sheetName val="master"/>
      <sheetName val="AOR"/>
      <sheetName val="F"/>
      <sheetName val="EXHIBIT&quot; T&quot;"/>
      <sheetName val="Turnover"/>
      <sheetName val="classes"/>
      <sheetName val="IT Block"/>
      <sheetName val="Location CODE"/>
      <sheetName val="Location TYPE"/>
      <sheetName val="sub class"/>
      <sheetName val=" sub Loc "/>
      <sheetName val="Master Price List"/>
      <sheetName val="reference"/>
      <sheetName val="Factor_Sheet"/>
      <sheetName val="MASTER_RATE ANALYSIS"/>
      <sheetName val="Valuation - block 2"/>
      <sheetName val="LISTS"/>
      <sheetName val="02022005"/>
      <sheetName val="16022005"/>
      <sheetName val="05012005"/>
      <sheetName val="19012005"/>
      <sheetName val="02032005"/>
      <sheetName val="16032005"/>
      <sheetName val="30032005"/>
      <sheetName val="International"/>
      <sheetName val="Internet"/>
      <sheetName val="LBO"/>
      <sheetName val="MIS - kINR"/>
      <sheetName val="P &amp; L"/>
      <sheetName val="NewCo"/>
      <sheetName val="van_khuon"/>
      <sheetName val="IDC_macro"/>
      <sheetName val="Portfolio_Summary"/>
      <sheetName val="Current_Bill_MB_ref"/>
      <sheetName val="Meas_-Hotel_Part"/>
      <sheetName val="Fin_Sum"/>
      <sheetName val="RNT"/>
      <sheetName val="Combi"/>
      <sheetName val="Base Assumptions"/>
      <sheetName val="RES-PLANNING"/>
      <sheetName val="Cost_any"/>
      <sheetName val="10. &amp; 11. Rate Code &amp; BQ"/>
      <sheetName val="PLGroupings"/>
      <sheetName val="Results"/>
      <sheetName val="Code"/>
      <sheetName val="Pay_Sep06"/>
      <sheetName val="Rates"/>
      <sheetName val="Main workings"/>
      <sheetName val="Index"/>
      <sheetName val="Balance Sheet "/>
      <sheetName val="vb 9&amp;10"/>
      <sheetName val="M-2 Adjusted"/>
      <sheetName val="269T(final)"/>
      <sheetName val="9. Package split - Cost "/>
      <sheetName val=""/>
      <sheetName val="ras"/>
      <sheetName val="Summ"/>
      <sheetName val="Fossil_DCF"/>
      <sheetName val="SOPMA DD"/>
      <sheetName val="03 (2)"/>
      <sheetName val="WIng F(Typical)"/>
      <sheetName val="FlashMgtMo"/>
      <sheetName val="FlashMgtYTD"/>
      <sheetName val="FITZ MORT 94"/>
      <sheetName val="QoQ In Lakhs"/>
      <sheetName val="GENERAL2"/>
      <sheetName val="YTD"/>
      <sheetName val="Goldberg Portfolio Combined"/>
      <sheetName val="Portfolio_Summary1"/>
      <sheetName val="Current_Bill_MB_ref1"/>
      <sheetName val="Meas_-Hotel_Part1"/>
      <sheetName val="TB"/>
      <sheetName val="A-Mum"/>
      <sheetName val="Legal Risk Analysis"/>
      <sheetName val="#REF"/>
      <sheetName val="Data"/>
      <sheetName val="Commercial Research"/>
      <sheetName val="Intaccrual"/>
      <sheetName val="SBU"/>
      <sheetName val="Menu"/>
      <sheetName val="GenAssump"/>
      <sheetName val="Operating Statistics"/>
      <sheetName val="Variables_x"/>
      <sheetName val="Trial Balance"/>
      <sheetName val="Contribution"/>
      <sheetName val="Rx"/>
      <sheetName val="Licences"/>
      <sheetName val="AOP13"/>
      <sheetName val="CashFlow"/>
      <sheetName val="CAP"/>
      <sheetName val="ANN.K"/>
      <sheetName val="OpTrack"/>
      <sheetName val="Training Deposits coding"/>
      <sheetName val="Sheet3"/>
      <sheetName val="Base"/>
      <sheetName val="Macro1"/>
      <sheetName val="LBO Financials"/>
      <sheetName val="IMPORT_T12"/>
      <sheetName val="KPM_DT"/>
      <sheetName val="Task"/>
      <sheetName val="CARO"/>
      <sheetName val="97-98"/>
      <sheetName val="SODA02"/>
      <sheetName val="FY2001-02"/>
      <sheetName val="Params"/>
      <sheetName val="DET0900"/>
      <sheetName val="Scope"/>
      <sheetName val="conc-foot-gradeslab"/>
      <sheetName val="Control"/>
      <sheetName val="Rev Opt - Rollup"/>
      <sheetName val="NEW-IDs Fun &amp; Group"/>
      <sheetName val="FA Schedule Dec 07"/>
      <sheetName val="BKCSTOCKVAL"/>
      <sheetName val="MAHSTOCKVAL"/>
      <sheetName val="Checks"/>
      <sheetName val="Theatre mgmt cont"/>
      <sheetName val="Service Invoice"/>
      <sheetName val="Cash Flow Working"/>
      <sheetName val="Retail Mall"/>
      <sheetName val="IO LIST"/>
      <sheetName val="Master list"/>
      <sheetName val="Labour List"/>
      <sheetName val="Material List"/>
      <sheetName val="Architectural Summary"/>
      <sheetName val="Labor abs-NMR"/>
      <sheetName val="Beam at Ground flr lvl(Steel)"/>
      <sheetName val="AREAS"/>
      <sheetName val="sumary"/>
      <sheetName val="1st -vpd"/>
      <sheetName val="Material List "/>
      <sheetName val="SCHEDULE"/>
      <sheetName val="Database"/>
      <sheetName val="schedule nos"/>
      <sheetName val="WT-LIST"/>
      <sheetName val="Material"/>
      <sheetName val="Sensitivity"/>
      <sheetName val="Fill this out first..."/>
      <sheetName val="Leasing Commision"/>
      <sheetName val="XZLC003_PART1"/>
      <sheetName val="15-21"/>
      <sheetName val="P.R. TAXES"/>
      <sheetName val="BILLING SUM"/>
      <sheetName val="MIS AC wise"/>
      <sheetName val="Cover"/>
      <sheetName val="horizontal"/>
      <sheetName val="Kontensalden"/>
      <sheetName val="Estimate"/>
      <sheetName val="12-ACTPL"/>
      <sheetName val="Account title"/>
      <sheetName val="MIS"/>
      <sheetName val="Main_Sheet_(MTD)"/>
      <sheetName val="Consl_Daily_Report"/>
      <sheetName val="Sheet4"/>
      <sheetName val="exp"/>
      <sheetName val="Related party - P&amp;L"/>
      <sheetName val="RA"/>
      <sheetName val="apr-aug"/>
      <sheetName val="drop-dwn list"/>
      <sheetName val="CASHFLOWS"/>
      <sheetName val="Boiler&amp;TG"/>
      <sheetName val="170810-lease_tax"/>
      <sheetName val="balance_sheet"/>
      <sheetName val="Debtors analysis"/>
      <sheetName val="A1-Continuous"/>
      <sheetName val="pile Fabrication"/>
      <sheetName val="Improvements"/>
      <sheetName val="Notes-pivot1 "/>
      <sheetName val="ASSETS P&amp;M"/>
      <sheetName val="Assets Land &amp; Mise FA"/>
      <sheetName val="Open Items-311208"/>
      <sheetName val="A-1"/>
      <sheetName val="Timeline"/>
      <sheetName val="tngst1"/>
      <sheetName val="Sheet3_(2)5"/>
      <sheetName val="Sheet3__2_5"/>
      <sheetName val="Calculation_(2)5"/>
      <sheetName val="Multiple_output5"/>
      <sheetName val="QoQ_Forecast5"/>
      <sheetName val="Income_Statements5"/>
      <sheetName val="Income_&amp;_Occupancy_Customer5"/>
      <sheetName val="ABP_inputs5"/>
      <sheetName val="Synergy_Sales_Budget5"/>
      <sheetName val="Project_Budget_Worksheet5"/>
      <sheetName val="INDIGINEOUS_ITEMS_5"/>
      <sheetName val="Builtup_Area5"/>
      <sheetName val="RCC,Ret__Wall5"/>
      <sheetName val="BOQ_T4B5"/>
      <sheetName val="Material_5"/>
      <sheetName val="Labour_&amp;_Plant5"/>
      <sheetName val="_B35"/>
      <sheetName val="_B15"/>
      <sheetName val="CFForecast_detail5"/>
      <sheetName val="Site_Dev_BOQ5"/>
      <sheetName val="beam-reinft-IIInd_floor5"/>
      <sheetName val="Global_Assm_5"/>
      <sheetName val="Aladdin_Macro15"/>
      <sheetName val="Acc_10_55"/>
      <sheetName val="MIS_-_kINR"/>
      <sheetName val="Break_up_Sheet5"/>
      <sheetName val="Approved_MTD_Proj_#'s5"/>
      <sheetName val="MN_T_B_5"/>
      <sheetName val="Load_Details-220kV5"/>
      <sheetName val="Block_A_-_BOQ5"/>
      <sheetName val="CABLE_DATA"/>
      <sheetName val="1st_flr"/>
      <sheetName val="final_abstract"/>
      <sheetName val="Rate_analysis"/>
      <sheetName val="Rollup_Summary"/>
      <sheetName val="Civil_Boq"/>
      <sheetName val="MultipleSecurities"/>
      <sheetName val="ES"/>
      <sheetName val="Variables"/>
      <sheetName val="Publicbuilding"/>
      <sheetName val="Non-Factory"/>
      <sheetName val="extra work elec bill "/>
      <sheetName val="SEW4"/>
      <sheetName val="MFG"/>
      <sheetName val="Assump"/>
      <sheetName val="소상 &quot;1&quot;"/>
      <sheetName val="CrRajWMM"/>
      <sheetName val="Felix Street Summary"/>
      <sheetName val="Newspapers"/>
      <sheetName val="AccDil"/>
      <sheetName val="Overall Summary"/>
      <sheetName val="RCC Rates"/>
      <sheetName val="Cost summary"/>
      <sheetName val="FORM7"/>
      <sheetName val="目录"/>
      <sheetName val="PRECAST lightconc-II"/>
      <sheetName val="Tender Summary"/>
      <sheetName val="Bill 1-BOQ-Civil Works"/>
      <sheetName val="UNP-NCW "/>
      <sheetName val="4.4 External Plaster"/>
      <sheetName val="HBI NCD"/>
      <sheetName val="CUSTOM Jun99"/>
      <sheetName val="A.O.R."/>
      <sheetName val="Ins Erection"/>
      <sheetName val="Debt"/>
      <sheetName val="Audit"/>
      <sheetName val="cl 14 Annex 7 "/>
      <sheetName val="Encl 7A"/>
      <sheetName val="XLR_NoRangeSheet"/>
      <sheetName val="DYN PP"/>
      <sheetName val="TXN97"/>
      <sheetName val="June Reserve - Far East"/>
      <sheetName val="PERHW"/>
      <sheetName val="Loss 3004"/>
      <sheetName val="Reconciliation of GL &amp; FAR"/>
      <sheetName val="notes"/>
      <sheetName val="?????"/>
      <sheetName val="Budget Summary"/>
      <sheetName val="Settings"/>
      <sheetName val="Recon"/>
      <sheetName val="Sheet3_(2)6"/>
      <sheetName val="Sheet3__2_6"/>
      <sheetName val="Income_Statements6"/>
      <sheetName val="Main_Sheet_(MTD)1"/>
      <sheetName val="Consl_Daily_Report1"/>
      <sheetName val="Calculation_(2)6"/>
      <sheetName val="QoQ_Forecast6"/>
      <sheetName val="Portfolio_Summary2"/>
      <sheetName val="Master_Price_List"/>
      <sheetName val="IDC_macro1"/>
      <sheetName val="van_khuon1"/>
      <sheetName val="Income_&amp;_Occupancy_Customer6"/>
      <sheetName val="Rollup_Summary1"/>
      <sheetName val="Acc_10_56"/>
      <sheetName val="Dom_Cell_(IS)"/>
      <sheetName val="P_&amp;_L"/>
      <sheetName val="M-2_Adjusted"/>
      <sheetName val="balance_sheet1"/>
      <sheetName val="170810-lease_tax1"/>
      <sheetName val="Multiple_output6"/>
      <sheetName val="Main_workings"/>
      <sheetName val="Aladdin_Macro16"/>
      <sheetName val="Global_Assm_6"/>
      <sheetName val="ABP_inputs6"/>
      <sheetName val="Synergy_Sales_Budget6"/>
      <sheetName val="Project_Budget_Worksheet6"/>
      <sheetName val="Builtup_Area6"/>
      <sheetName val="RCC,Ret__Wall6"/>
      <sheetName val="BOQ_T4B6"/>
      <sheetName val="INDIGINEOUS_ITEMS_6"/>
      <sheetName val="Balance_Sheet_"/>
      <sheetName val="Material_6"/>
      <sheetName val="Labour_&amp;_Plant6"/>
      <sheetName val="Summary_Excise"/>
      <sheetName val="Other_BS_Sch_5-9"/>
      <sheetName val="Excess_Calc"/>
      <sheetName val="Grouping_Master"/>
      <sheetName val="Current_Bill_MB_ref2"/>
      <sheetName val="Meas_-Hotel_Part2"/>
      <sheetName val="_B36"/>
      <sheetName val="_B16"/>
      <sheetName val="beam-reinft-IIInd_floor6"/>
      <sheetName val="Approved_MTD_Proj_#'s6"/>
      <sheetName val="MN_T_B_6"/>
      <sheetName val="CFForecast_detail6"/>
      <sheetName val="Site_Dev_BOQ6"/>
      <sheetName val="Break_up_Sheet6"/>
      <sheetName val="Load_Details-220kV6"/>
      <sheetName val="Block_A_-_BOQ6"/>
      <sheetName val="March_Analysts"/>
      <sheetName val="Fin_Sum1"/>
      <sheetName val="LBO_Financials"/>
      <sheetName val="KPM_DT1"/>
      <sheetName val="IMPORT_T121"/>
      <sheetName val="TB_FOR_MIS1"/>
      <sheetName val="INPUT_SHEET"/>
      <sheetName val="CABLE_DATA1"/>
      <sheetName val="1st_flr1"/>
      <sheetName val="Civil_Boq1"/>
      <sheetName val="final_abstract1"/>
      <sheetName val="Rate_analysis1"/>
      <sheetName val="EXHIBIT&quot;_T&quot;"/>
      <sheetName val="_Acc__Sched_"/>
      <sheetName val="EDS__Bestshore_Migration"/>
      <sheetName val="IT_Block"/>
      <sheetName val="Location_CODE"/>
      <sheetName val="Location_TYPE"/>
      <sheetName val="sub_class"/>
      <sheetName val="_sub_Loc_"/>
      <sheetName val="Training_Deposits_coding"/>
      <sheetName val="MIS_-_kINR1"/>
      <sheetName val="QoQ_In_Lakhs"/>
      <sheetName val="Theatre_mgmt_cont"/>
      <sheetName val="Open_Items-311208"/>
      <sheetName val="03_(2)"/>
      <sheetName val="WIng_F(Typical)"/>
      <sheetName val="Gen_Ass"/>
      <sheetName val="Op_Ass"/>
      <sheetName val="Staff Costs"/>
      <sheetName val="General_Assumptions"/>
      <sheetName val="SALES"/>
      <sheetName val="Basework"/>
      <sheetName val="Monthly Inputs"/>
      <sheetName val="2000-1 Monthly Cashflows"/>
      <sheetName val="2002-2 Monthly Cashflows"/>
      <sheetName val="TMasterCurrency"/>
      <sheetName val="TMasterSeg"/>
      <sheetName val="wdr bldg"/>
      <sheetName val="Formated Trial Balance"/>
      <sheetName val="Night Shift"/>
      <sheetName val="RA-markate"/>
      <sheetName val="Basement Budget"/>
      <sheetName val="labour"/>
      <sheetName val="currency"/>
      <sheetName val="Assumption"/>
      <sheetName val="EVA1"/>
      <sheetName val="ITEM  STUDY (2)"/>
      <sheetName val="EXPENSES"/>
      <sheetName val="TDS Certificate-Format"/>
      <sheetName val="FA"/>
      <sheetName val="Rev_Opt_-_Rollup"/>
      <sheetName val="MASTER_RATE_ANALYSIS"/>
      <sheetName val="Valuation_-_block_2"/>
      <sheetName val="SAP downloaded schedule"/>
      <sheetName val="FA(Apr 07)"/>
      <sheetName val="Reco O.S"/>
      <sheetName val="Accounts"/>
      <sheetName val="Titel"/>
      <sheetName val="MARCH"/>
      <sheetName val="SEP "/>
      <sheetName val="Graph (LGEN)"/>
      <sheetName val="out_prog"/>
      <sheetName val="선적schedule (2)"/>
      <sheetName val="USB 1"/>
      <sheetName val="BQ"/>
      <sheetName val="BOQ Distribution"/>
      <sheetName val="wordsdata"/>
      <sheetName val="GM &amp; TA"/>
      <sheetName val="steam outlet"/>
      <sheetName val="crs"/>
      <sheetName val="PIMS"/>
      <sheetName val="SCH 10"/>
      <sheetName val="SAP EMP"/>
      <sheetName val="Determination of Threshold"/>
      <sheetName val="final 061106"/>
      <sheetName val="SAB P&amp;L"/>
      <sheetName val="cash flow"/>
      <sheetName val="Parameter"/>
      <sheetName val="Transaction"/>
      <sheetName val="FCIIHyperion"/>
      <sheetName val="Standalone"/>
      <sheetName val="RATE LIST (2)"/>
      <sheetName val="Control Sheet"/>
      <sheetName val="schedules"/>
      <sheetName val="Summary_Local"/>
      <sheetName val="HELP"/>
      <sheetName val="BS-2005"/>
      <sheetName val="MAIN_MENU"/>
      <sheetName val="exec summ"/>
      <sheetName val="TH"/>
      <sheetName val="details"/>
      <sheetName val="Phasing"/>
      <sheetName val="Hardware"/>
      <sheetName val="Power &amp; Fuel (S)"/>
      <sheetName val="concrete"/>
      <sheetName val="CSCCincSKR"/>
      <sheetName val="IO"/>
      <sheetName val="BOM"/>
      <sheetName val="Multipliers &amp; KRA"/>
      <sheetName val="Misc. Master"/>
      <sheetName val="Tyre1"/>
      <sheetName val="Auto"/>
      <sheetName val="Dep"/>
      <sheetName val="cash_flow"/>
      <sheetName val="sales_value"/>
      <sheetName val="colaw_dep"/>
      <sheetName val="freight"/>
      <sheetName val="gm"/>
      <sheetName val="interest"/>
      <sheetName val="jb_cost"/>
      <sheetName val="c_flow_%"/>
      <sheetName val="consum_cost"/>
      <sheetName val="form26"/>
      <sheetName val="F29B"/>
      <sheetName val="Base data Security Procedures"/>
      <sheetName val="Expansion"/>
      <sheetName val="Customize Your Invoice"/>
      <sheetName val="Sale Charts"/>
      <sheetName val="EXIS-COMBINED"/>
      <sheetName val="Capital Structure"/>
      <sheetName val="GROUPING"/>
      <sheetName val="Cash Flow "/>
      <sheetName val="WC analytics (+data pages)"/>
      <sheetName val="Earnings"/>
      <sheetName val="Sources"/>
      <sheetName val="Main"/>
      <sheetName val="CapStru"/>
      <sheetName val="MktCap"/>
      <sheetName val="TradingVol"/>
      <sheetName val="HRD1"/>
      <sheetName val="Taluka wise dealer (2)"/>
      <sheetName val="Legal_Risk_Analysis"/>
      <sheetName val="SOPMA_DD"/>
      <sheetName val="Architectural_Summary"/>
      <sheetName val="IO_LIST"/>
      <sheetName val="Fill_this_out_first___"/>
      <sheetName val="extra_work_elec_bill_"/>
      <sheetName val="10__&amp;_11__Rate_Code_&amp;_BQ"/>
      <sheetName val="NEW-IDs_Fun_&amp;_Group"/>
      <sheetName val="Rollup"/>
      <sheetName val="I"/>
      <sheetName val="CPR"/>
      <sheetName val="0. Data Validation List"/>
      <sheetName val="Crest"/>
      <sheetName val="Pinnacle"/>
      <sheetName val="Zenith"/>
      <sheetName val="stacking sheet"/>
      <sheetName val="EAST"/>
      <sheetName val="YOEMAGUM"/>
      <sheetName val="Lease Expiry"/>
      <sheetName val="register"/>
      <sheetName val="Cash_Flow_Working"/>
      <sheetName val="ANN_K"/>
      <sheetName val="NGS Data Sheet"/>
      <sheetName val="SGS Data Sheet"/>
      <sheetName val="Timesheet"/>
      <sheetName val="Loads"/>
      <sheetName val="p&amp;m"/>
      <sheetName val="S &amp; A"/>
      <sheetName val="Schedule v1"/>
    </sheetNames>
    <sheetDataSet>
      <sheetData sheetId="0" refreshError="1">
        <row r="65">
          <cell r="A65" t="str">
            <v>(II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>
        <row r="65">
          <cell r="A65" t="str">
            <v>(II)</v>
          </cell>
        </row>
      </sheetData>
      <sheetData sheetId="77">
        <row r="65">
          <cell r="A65" t="str">
            <v>(II)</v>
          </cell>
        </row>
      </sheetData>
      <sheetData sheetId="78">
        <row r="65">
          <cell r="A65" t="str">
            <v>(II)</v>
          </cell>
        </row>
      </sheetData>
      <sheetData sheetId="79">
        <row r="65">
          <cell r="A65" t="str">
            <v>(II)</v>
          </cell>
        </row>
      </sheetData>
      <sheetData sheetId="80">
        <row r="65">
          <cell r="A65" t="str">
            <v>(II)</v>
          </cell>
        </row>
      </sheetData>
      <sheetData sheetId="81">
        <row r="65">
          <cell r="A65" t="str">
            <v>(II)</v>
          </cell>
        </row>
      </sheetData>
      <sheetData sheetId="82">
        <row r="65">
          <cell r="A65" t="str">
            <v>(II)</v>
          </cell>
        </row>
      </sheetData>
      <sheetData sheetId="83">
        <row r="65">
          <cell r="A65" t="str">
            <v>(II)</v>
          </cell>
        </row>
      </sheetData>
      <sheetData sheetId="84">
        <row r="65">
          <cell r="A65" t="str">
            <v>(II)</v>
          </cell>
        </row>
      </sheetData>
      <sheetData sheetId="85">
        <row r="65">
          <cell r="A65" t="str">
            <v>(II)</v>
          </cell>
        </row>
      </sheetData>
      <sheetData sheetId="86">
        <row r="65">
          <cell r="A65" t="str">
            <v>(II)</v>
          </cell>
        </row>
      </sheetData>
      <sheetData sheetId="87">
        <row r="65">
          <cell r="A65" t="str">
            <v>(II)</v>
          </cell>
        </row>
      </sheetData>
      <sheetData sheetId="88">
        <row r="65">
          <cell r="A65" t="str">
            <v>(II)</v>
          </cell>
        </row>
      </sheetData>
      <sheetData sheetId="89">
        <row r="65">
          <cell r="A65" t="str">
            <v>(II)</v>
          </cell>
        </row>
      </sheetData>
      <sheetData sheetId="90">
        <row r="65">
          <cell r="A65" t="str">
            <v>(II)</v>
          </cell>
        </row>
      </sheetData>
      <sheetData sheetId="91">
        <row r="65">
          <cell r="A65" t="str">
            <v>(II)</v>
          </cell>
        </row>
      </sheetData>
      <sheetData sheetId="92">
        <row r="65">
          <cell r="A65" t="str">
            <v>(II)</v>
          </cell>
        </row>
      </sheetData>
      <sheetData sheetId="93">
        <row r="65">
          <cell r="A65" t="str">
            <v>(II)</v>
          </cell>
        </row>
      </sheetData>
      <sheetData sheetId="94">
        <row r="65">
          <cell r="A65" t="str">
            <v>(II)</v>
          </cell>
        </row>
      </sheetData>
      <sheetData sheetId="95">
        <row r="65">
          <cell r="A65" t="str">
            <v>(II)</v>
          </cell>
        </row>
      </sheetData>
      <sheetData sheetId="96">
        <row r="65">
          <cell r="A65" t="str">
            <v>(II)</v>
          </cell>
        </row>
      </sheetData>
      <sheetData sheetId="97">
        <row r="65">
          <cell r="A65" t="str">
            <v>(II)</v>
          </cell>
        </row>
      </sheetData>
      <sheetData sheetId="98">
        <row r="65">
          <cell r="A65" t="str">
            <v>(II)</v>
          </cell>
        </row>
      </sheetData>
      <sheetData sheetId="99">
        <row r="65">
          <cell r="A65" t="str">
            <v>(II)</v>
          </cell>
        </row>
      </sheetData>
      <sheetData sheetId="100">
        <row r="65">
          <cell r="A65" t="str">
            <v>(II)</v>
          </cell>
        </row>
      </sheetData>
      <sheetData sheetId="101">
        <row r="65">
          <cell r="A65" t="str">
            <v>(II)</v>
          </cell>
        </row>
      </sheetData>
      <sheetData sheetId="102">
        <row r="65">
          <cell r="A65" t="str">
            <v>(II)</v>
          </cell>
        </row>
      </sheetData>
      <sheetData sheetId="103">
        <row r="65">
          <cell r="A65" t="str">
            <v>(II)</v>
          </cell>
        </row>
      </sheetData>
      <sheetData sheetId="104">
        <row r="65">
          <cell r="A65" t="str">
            <v>(II)</v>
          </cell>
        </row>
      </sheetData>
      <sheetData sheetId="105">
        <row r="65">
          <cell r="A65" t="str">
            <v>(II)</v>
          </cell>
        </row>
      </sheetData>
      <sheetData sheetId="106">
        <row r="65">
          <cell r="A65" t="str">
            <v>(II)</v>
          </cell>
        </row>
      </sheetData>
      <sheetData sheetId="107">
        <row r="65">
          <cell r="A65" t="str">
            <v>(II)</v>
          </cell>
        </row>
      </sheetData>
      <sheetData sheetId="108">
        <row r="65">
          <cell r="A65" t="str">
            <v>(II)</v>
          </cell>
        </row>
      </sheetData>
      <sheetData sheetId="109">
        <row r="65">
          <cell r="A65" t="str">
            <v>(II)</v>
          </cell>
        </row>
      </sheetData>
      <sheetData sheetId="110">
        <row r="65">
          <cell r="A65" t="str">
            <v>(II)</v>
          </cell>
        </row>
      </sheetData>
      <sheetData sheetId="111">
        <row r="65">
          <cell r="A65" t="str">
            <v>(II)</v>
          </cell>
        </row>
      </sheetData>
      <sheetData sheetId="112">
        <row r="65">
          <cell r="A65" t="str">
            <v>(II)</v>
          </cell>
        </row>
      </sheetData>
      <sheetData sheetId="113">
        <row r="65">
          <cell r="A65" t="str">
            <v>(II)</v>
          </cell>
        </row>
      </sheetData>
      <sheetData sheetId="114">
        <row r="65">
          <cell r="A65" t="str">
            <v>(II)</v>
          </cell>
        </row>
      </sheetData>
      <sheetData sheetId="115">
        <row r="65">
          <cell r="A65" t="str">
            <v>(II)</v>
          </cell>
        </row>
      </sheetData>
      <sheetData sheetId="116">
        <row r="65">
          <cell r="A65" t="str">
            <v>(II)</v>
          </cell>
        </row>
      </sheetData>
      <sheetData sheetId="117">
        <row r="65">
          <cell r="A65" t="str">
            <v>(II)</v>
          </cell>
        </row>
      </sheetData>
      <sheetData sheetId="118">
        <row r="65">
          <cell r="A65" t="str">
            <v>(II)</v>
          </cell>
        </row>
      </sheetData>
      <sheetData sheetId="119">
        <row r="65">
          <cell r="A65" t="str">
            <v>(II)</v>
          </cell>
        </row>
      </sheetData>
      <sheetData sheetId="120">
        <row r="65">
          <cell r="A65" t="str">
            <v>(II)</v>
          </cell>
        </row>
      </sheetData>
      <sheetData sheetId="121">
        <row r="65">
          <cell r="A65" t="str">
            <v>(II)</v>
          </cell>
        </row>
      </sheetData>
      <sheetData sheetId="122">
        <row r="65">
          <cell r="A65" t="str">
            <v>(II)</v>
          </cell>
        </row>
      </sheetData>
      <sheetData sheetId="123">
        <row r="65">
          <cell r="A65" t="str">
            <v>(II)</v>
          </cell>
        </row>
      </sheetData>
      <sheetData sheetId="124">
        <row r="65">
          <cell r="A65" t="str">
            <v>(II)</v>
          </cell>
        </row>
      </sheetData>
      <sheetData sheetId="125">
        <row r="65">
          <cell r="A65" t="str">
            <v>(II)</v>
          </cell>
        </row>
      </sheetData>
      <sheetData sheetId="126">
        <row r="65">
          <cell r="A65" t="str">
            <v>(II)</v>
          </cell>
        </row>
      </sheetData>
      <sheetData sheetId="127">
        <row r="65">
          <cell r="A65" t="str">
            <v>(II)</v>
          </cell>
        </row>
      </sheetData>
      <sheetData sheetId="128">
        <row r="65">
          <cell r="A65" t="str">
            <v>(II)</v>
          </cell>
        </row>
      </sheetData>
      <sheetData sheetId="129">
        <row r="65">
          <cell r="A65" t="str">
            <v>(II)</v>
          </cell>
        </row>
      </sheetData>
      <sheetData sheetId="130">
        <row r="65">
          <cell r="A65" t="str">
            <v>(II)</v>
          </cell>
        </row>
      </sheetData>
      <sheetData sheetId="131">
        <row r="65">
          <cell r="A65" t="str">
            <v>(II)</v>
          </cell>
        </row>
      </sheetData>
      <sheetData sheetId="132">
        <row r="65">
          <cell r="A65" t="str">
            <v>(II)</v>
          </cell>
        </row>
      </sheetData>
      <sheetData sheetId="133">
        <row r="65">
          <cell r="A65" t="str">
            <v>(II)</v>
          </cell>
        </row>
      </sheetData>
      <sheetData sheetId="134">
        <row r="65">
          <cell r="A65" t="str">
            <v>(II)</v>
          </cell>
        </row>
      </sheetData>
      <sheetData sheetId="135">
        <row r="65">
          <cell r="A65" t="str">
            <v>(II)</v>
          </cell>
        </row>
      </sheetData>
      <sheetData sheetId="136">
        <row r="65">
          <cell r="A65" t="str">
            <v>(II)</v>
          </cell>
        </row>
      </sheetData>
      <sheetData sheetId="137">
        <row r="65">
          <cell r="A65" t="str">
            <v>(II)</v>
          </cell>
        </row>
      </sheetData>
      <sheetData sheetId="138">
        <row r="65">
          <cell r="A65" t="str">
            <v>(II)</v>
          </cell>
        </row>
      </sheetData>
      <sheetData sheetId="139">
        <row r="65">
          <cell r="A65" t="str">
            <v>(II)</v>
          </cell>
        </row>
      </sheetData>
      <sheetData sheetId="140">
        <row r="65">
          <cell r="A65" t="str">
            <v>(II)</v>
          </cell>
        </row>
      </sheetData>
      <sheetData sheetId="141">
        <row r="65">
          <cell r="A65" t="str">
            <v>(II)</v>
          </cell>
        </row>
      </sheetData>
      <sheetData sheetId="142">
        <row r="65">
          <cell r="A65" t="str">
            <v>(II)</v>
          </cell>
        </row>
      </sheetData>
      <sheetData sheetId="143">
        <row r="65">
          <cell r="A65" t="str">
            <v>(II)</v>
          </cell>
        </row>
      </sheetData>
      <sheetData sheetId="144">
        <row r="65">
          <cell r="A65" t="str">
            <v>(II)</v>
          </cell>
        </row>
      </sheetData>
      <sheetData sheetId="145">
        <row r="65">
          <cell r="A65" t="str">
            <v>(II)</v>
          </cell>
        </row>
      </sheetData>
      <sheetData sheetId="146">
        <row r="65">
          <cell r="A65" t="str">
            <v>(II)</v>
          </cell>
        </row>
      </sheetData>
      <sheetData sheetId="147">
        <row r="65">
          <cell r="A65" t="str">
            <v>(II)</v>
          </cell>
        </row>
      </sheetData>
      <sheetData sheetId="148">
        <row r="65">
          <cell r="A65" t="str">
            <v>(II)</v>
          </cell>
        </row>
      </sheetData>
      <sheetData sheetId="149">
        <row r="65">
          <cell r="A65" t="str">
            <v>(II)</v>
          </cell>
        </row>
      </sheetData>
      <sheetData sheetId="150">
        <row r="65">
          <cell r="A65" t="str">
            <v>(II)</v>
          </cell>
        </row>
      </sheetData>
      <sheetData sheetId="151">
        <row r="65">
          <cell r="A65" t="str">
            <v>(II)</v>
          </cell>
        </row>
      </sheetData>
      <sheetData sheetId="152">
        <row r="65">
          <cell r="A65" t="str">
            <v>(II)</v>
          </cell>
        </row>
      </sheetData>
      <sheetData sheetId="153">
        <row r="65">
          <cell r="A65" t="str">
            <v>(II)</v>
          </cell>
        </row>
      </sheetData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>
        <row r="65">
          <cell r="A65" t="str">
            <v>(II)</v>
          </cell>
        </row>
      </sheetData>
      <sheetData sheetId="297">
        <row r="65">
          <cell r="A65" t="str">
            <v>(II)</v>
          </cell>
        </row>
      </sheetData>
      <sheetData sheetId="298">
        <row r="65">
          <cell r="A65" t="str">
            <v>(II)</v>
          </cell>
        </row>
      </sheetData>
      <sheetData sheetId="299">
        <row r="65">
          <cell r="A65" t="str">
            <v>(II)</v>
          </cell>
        </row>
      </sheetData>
      <sheetData sheetId="300">
        <row r="65">
          <cell r="A65" t="str">
            <v>(II)</v>
          </cell>
        </row>
      </sheetData>
      <sheetData sheetId="301">
        <row r="65">
          <cell r="A65" t="str">
            <v>(II)</v>
          </cell>
        </row>
      </sheetData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>
        <row r="65">
          <cell r="A65" t="str">
            <v>(II)</v>
          </cell>
        </row>
      </sheetData>
      <sheetData sheetId="335">
        <row r="65">
          <cell r="A65" t="str">
            <v>(II)</v>
          </cell>
        </row>
      </sheetData>
      <sheetData sheetId="336">
        <row r="65">
          <cell r="A65" t="str">
            <v>(II)</v>
          </cell>
        </row>
      </sheetData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>
        <row r="65">
          <cell r="A65" t="str">
            <v>(II)</v>
          </cell>
        </row>
      </sheetData>
      <sheetData sheetId="417">
        <row r="65">
          <cell r="A65" t="str">
            <v>(II)</v>
          </cell>
        </row>
      </sheetData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>
        <row r="65">
          <cell r="A65" t="str">
            <v>(II)</v>
          </cell>
        </row>
      </sheetData>
      <sheetData sheetId="427">
        <row r="65">
          <cell r="A65" t="str">
            <v>(II)</v>
          </cell>
        </row>
      </sheetData>
      <sheetData sheetId="428" refreshError="1"/>
      <sheetData sheetId="429" refreshError="1"/>
      <sheetData sheetId="430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>
        <row r="65">
          <cell r="A65" t="str">
            <v>(II)</v>
          </cell>
        </row>
      </sheetData>
      <sheetData sheetId="440">
        <row r="65">
          <cell r="A65" t="str">
            <v>(II)</v>
          </cell>
        </row>
      </sheetData>
      <sheetData sheetId="441">
        <row r="65">
          <cell r="A65" t="str">
            <v>(II)</v>
          </cell>
        </row>
      </sheetData>
      <sheetData sheetId="442">
        <row r="65">
          <cell r="A65" t="str">
            <v>(II)</v>
          </cell>
        </row>
      </sheetData>
      <sheetData sheetId="443">
        <row r="65">
          <cell r="A65" t="str">
            <v>(II)</v>
          </cell>
        </row>
      </sheetData>
      <sheetData sheetId="444">
        <row r="65">
          <cell r="A65" t="str">
            <v>(II)</v>
          </cell>
        </row>
      </sheetData>
      <sheetData sheetId="445">
        <row r="65">
          <cell r="A65" t="str">
            <v>(II)</v>
          </cell>
        </row>
      </sheetData>
      <sheetData sheetId="446">
        <row r="65">
          <cell r="A65" t="str">
            <v>(II)</v>
          </cell>
        </row>
      </sheetData>
      <sheetData sheetId="447">
        <row r="65">
          <cell r="A65" t="str">
            <v>(II)</v>
          </cell>
        </row>
      </sheetData>
      <sheetData sheetId="448">
        <row r="65">
          <cell r="A65" t="str">
            <v>(II)</v>
          </cell>
        </row>
      </sheetData>
      <sheetData sheetId="449">
        <row r="65">
          <cell r="A65" t="str">
            <v>(II)</v>
          </cell>
        </row>
      </sheetData>
      <sheetData sheetId="450">
        <row r="65">
          <cell r="A65" t="str">
            <v>(II)</v>
          </cell>
        </row>
      </sheetData>
      <sheetData sheetId="451">
        <row r="65">
          <cell r="A65" t="str">
            <v>(II)</v>
          </cell>
        </row>
      </sheetData>
      <sheetData sheetId="452">
        <row r="65">
          <cell r="A65" t="str">
            <v>(II)</v>
          </cell>
        </row>
      </sheetData>
      <sheetData sheetId="453">
        <row r="65">
          <cell r="A65" t="str">
            <v>(II)</v>
          </cell>
        </row>
      </sheetData>
      <sheetData sheetId="454">
        <row r="65">
          <cell r="A65" t="str">
            <v>(II)</v>
          </cell>
        </row>
      </sheetData>
      <sheetData sheetId="455">
        <row r="65">
          <cell r="A65" t="str">
            <v>(II)</v>
          </cell>
        </row>
      </sheetData>
      <sheetData sheetId="456">
        <row r="65">
          <cell r="A65" t="str">
            <v>(II)</v>
          </cell>
        </row>
      </sheetData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>
        <row r="65">
          <cell r="A65" t="str">
            <v>(II)</v>
          </cell>
        </row>
      </sheetData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>
        <row r="65">
          <cell r="A65" t="str">
            <v>(II)</v>
          </cell>
        </row>
      </sheetData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>
        <row r="65">
          <cell r="A65" t="str">
            <v>(II)</v>
          </cell>
        </row>
      </sheetData>
      <sheetData sheetId="594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/>
      <sheetData sheetId="680"/>
      <sheetData sheetId="681" refreshError="1"/>
      <sheetData sheetId="682" refreshError="1"/>
      <sheetData sheetId="683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 refreshError="1"/>
      <sheetData sheetId="709" refreshError="1"/>
      <sheetData sheetId="710" refreshError="1"/>
      <sheetData sheetId="711"/>
      <sheetData sheetId="712"/>
      <sheetData sheetId="713"/>
      <sheetData sheetId="714"/>
      <sheetData sheetId="715"/>
      <sheetData sheetId="716" refreshError="1"/>
      <sheetData sheetId="717" refreshError="1"/>
      <sheetData sheetId="718" refreshError="1"/>
      <sheetData sheetId="719" refreshError="1"/>
      <sheetData sheetId="720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1 Detail information"/>
    </sheetNames>
    <sheetDataSet>
      <sheetData sheetId="0" refreshError="1"/>
    </sheetDataSet>
  </externalBook>
</externalLink>
</file>

<file path=xl/externalLinks/externalLink6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ulae"/>
    </sheetNames>
    <sheetDataSet>
      <sheetData sheetId="0" refreshError="1"/>
    </sheetDataSet>
  </externalBook>
</externalLink>
</file>

<file path=xl/externalLinks/externalLink6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"/>
      <sheetName val="CB"/>
      <sheetName val="CC"/>
      <sheetName val="CONS (2)"/>
      <sheetName val="HO (2)"/>
      <sheetName val="MCB (2)"/>
      <sheetName val="FBD (2)"/>
      <sheetName val="MTR (2)"/>
      <sheetName val="CBL (2)"/>
      <sheetName val="fan+ex."/>
      <sheetName val="FAN (2)"/>
      <sheetName val="LUM (2)"/>
      <sheetName val="CFL (2)"/>
      <sheetName val="ex-fan (2)"/>
      <sheetName val="CF-UNITWISE (2)"/>
      <sheetName val="review"/>
      <sheetName val="Results"/>
      <sheetName val="notes con"/>
      <sheetName val="C-F-con"/>
      <sheetName val="MIS"/>
      <sheetName val="A"/>
      <sheetName val="B"/>
      <sheetName val="C"/>
      <sheetName val="D"/>
      <sheetName val="Prov"/>
      <sheetName val="notes"/>
      <sheetName val="Cash Flow"/>
      <sheetName val="stocks -final"/>
      <sheetName val="BG &amp; stock"/>
      <sheetName val="D Tax"/>
      <sheetName val="Dep I-Tax"/>
      <sheetName val="80 HHC"/>
      <sheetName val="w.tax"/>
      <sheetName val="I.Tax"/>
      <sheetName val="Remarks"/>
      <sheetName val="segment"/>
      <sheetName val="seg-cons"/>
      <sheetName val="CONS"/>
      <sheetName val="HO"/>
      <sheetName val="MCB"/>
      <sheetName val="FBD"/>
      <sheetName val="MTR"/>
      <sheetName val="CBL"/>
      <sheetName val="FAN"/>
      <sheetName val="LUM"/>
      <sheetName val="CFL"/>
      <sheetName val="ex-fan"/>
      <sheetName val="CF-UNITWISE"/>
      <sheetName val="I_Tax"/>
      <sheetName val="NEGATIVE_TR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3" t="str">
            <v>HAVELL'S INDIA LIMITED</v>
          </cell>
        </row>
      </sheetData>
      <sheetData sheetId="21">
        <row r="2">
          <cell r="A2" t="str">
            <v>HAVELL'S INDIA LIMITED</v>
          </cell>
        </row>
      </sheetData>
      <sheetData sheetId="22">
        <row r="1">
          <cell r="A1" t="str">
            <v>HAVELL'S INDIA LIMITED</v>
          </cell>
        </row>
      </sheetData>
      <sheetData sheetId="23">
        <row r="2">
          <cell r="A2" t="str">
            <v>HAVELL'S INDIA LIMITED</v>
          </cell>
        </row>
      </sheetData>
      <sheetData sheetId="24"/>
      <sheetData sheetId="25"/>
      <sheetData sheetId="26">
        <row r="2">
          <cell r="A2" t="str">
            <v>HAVELL'S INDIA LIMITED</v>
          </cell>
        </row>
      </sheetData>
      <sheetData sheetId="27"/>
      <sheetData sheetId="28"/>
      <sheetData sheetId="29"/>
      <sheetData sheetId="30"/>
      <sheetData sheetId="31"/>
      <sheetData sheetId="32"/>
      <sheetData sheetId="33">
        <row r="1">
          <cell r="A1" t="str">
            <v>STATEMENT OF INCOME OF M/S HAVELL'S INDIA LIMITED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6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te"/>
    </sheetNames>
    <sheetDataSet>
      <sheetData sheetId="0">
        <row r="13">
          <cell r="C13" t="str">
            <v>in Thousands ........</v>
          </cell>
          <cell r="E13" t="str">
            <v>ACTUAL</v>
          </cell>
        </row>
        <row r="14">
          <cell r="E14">
            <v>1996</v>
          </cell>
        </row>
        <row r="22">
          <cell r="C22" t="str">
            <v xml:space="preserve"> = TOTAL LONG-TERM DEBT</v>
          </cell>
        </row>
        <row r="25">
          <cell r="C25" t="str">
            <v xml:space="preserve">       include Fixed rate</v>
          </cell>
        </row>
        <row r="26">
          <cell r="D26" t="str">
            <v>Group Plâtres Lafarge</v>
          </cell>
        </row>
        <row r="27">
          <cell r="D27" t="str">
            <v>Group Lafarge Coppée</v>
          </cell>
        </row>
        <row r="28">
          <cell r="D28" t="str">
            <v>External</v>
          </cell>
        </row>
        <row r="30">
          <cell r="C30" t="str">
            <v xml:space="preserve">       include variable rate</v>
          </cell>
        </row>
        <row r="31">
          <cell r="D31" t="str">
            <v>Group Plâtres Lafarge</v>
          </cell>
        </row>
        <row r="32">
          <cell r="D32" t="str">
            <v>Group Lafarge Coppée</v>
          </cell>
        </row>
        <row r="33">
          <cell r="D33" t="str">
            <v>External</v>
          </cell>
        </row>
        <row r="36">
          <cell r="C36" t="str">
            <v xml:space="preserve"> + SHORT-TERM DEBTS</v>
          </cell>
        </row>
        <row r="39">
          <cell r="D39" t="str">
            <v>Group Plâtres Lafarge</v>
          </cell>
        </row>
        <row r="40">
          <cell r="D40" t="str">
            <v>Group Lafarge Coppée</v>
          </cell>
        </row>
        <row r="41">
          <cell r="D41" t="str">
            <v>External</v>
          </cell>
        </row>
        <row r="44">
          <cell r="C44" t="str">
            <v xml:space="preserve"> - CASH AVAILABLE</v>
          </cell>
        </row>
        <row r="47">
          <cell r="D47" t="str">
            <v>Group Plâtres Lafarge</v>
          </cell>
        </row>
        <row r="48">
          <cell r="D48" t="str">
            <v>Group Lafarge Coppée</v>
          </cell>
        </row>
        <row r="49">
          <cell r="D49" t="str">
            <v>External</v>
          </cell>
        </row>
        <row r="52">
          <cell r="C52" t="str">
            <v xml:space="preserve"> =  YEAR TO DATE NET INDEBTEDNESS</v>
          </cell>
        </row>
      </sheetData>
    </sheetDataSet>
  </externalBook>
</externalLink>
</file>

<file path=xl/externalLinks/externalLink6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KR backup"/>
      <sheetName val="Sheet1"/>
    </sheetNames>
    <sheetDataSet>
      <sheetData sheetId="0"/>
      <sheetData sheetId="1">
        <row r="1">
          <cell r="A1" t="str">
            <v>Fin_apps 'Rate' extract</v>
          </cell>
        </row>
        <row r="4">
          <cell r="C4" t="str">
            <v>30-NOV-2011</v>
          </cell>
          <cell r="D4" t="str">
            <v>&lt;enter date</v>
          </cell>
        </row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</row>
        <row r="10">
          <cell r="A10" t="str">
            <v>Spot - US|AED|USD</v>
          </cell>
          <cell r="B10" t="str">
            <v>Spot - US</v>
          </cell>
          <cell r="C10" t="str">
            <v>AED</v>
          </cell>
          <cell r="D10" t="str">
            <v>USD</v>
          </cell>
          <cell r="E10">
            <v>40877</v>
          </cell>
          <cell r="F10">
            <v>0.27225701061802343</v>
          </cell>
        </row>
        <row r="11">
          <cell r="A11" t="str">
            <v>Spot - AUS|ARS|AUD</v>
          </cell>
          <cell r="B11" t="str">
            <v>Spot - AUS</v>
          </cell>
          <cell r="C11" t="str">
            <v>ARS</v>
          </cell>
          <cell r="D11" t="str">
            <v>AUD</v>
          </cell>
          <cell r="E11">
            <v>40877</v>
          </cell>
          <cell r="F11">
            <v>0.23331159643849028</v>
          </cell>
        </row>
        <row r="12">
          <cell r="A12" t="str">
            <v>Spot - CAN|ARS|CAD</v>
          </cell>
          <cell r="B12" t="str">
            <v>Spot - CAN</v>
          </cell>
          <cell r="C12" t="str">
            <v>ARS</v>
          </cell>
          <cell r="D12" t="str">
            <v>CAD</v>
          </cell>
          <cell r="E12">
            <v>40877</v>
          </cell>
          <cell r="F12">
            <v>0.23824445223078722</v>
          </cell>
        </row>
        <row r="13">
          <cell r="A13" t="str">
            <v>Spot - GER|ARS|CHF</v>
          </cell>
          <cell r="B13" t="str">
            <v>Spot - GER</v>
          </cell>
          <cell r="C13" t="str">
            <v>ARS</v>
          </cell>
          <cell r="D13" t="str">
            <v>CHF</v>
          </cell>
          <cell r="E13">
            <v>40877</v>
          </cell>
          <cell r="F13">
            <v>0.21274935220256161</v>
          </cell>
        </row>
        <row r="14">
          <cell r="A14" t="str">
            <v>Spot - UK|ARS|CHF</v>
          </cell>
          <cell r="B14" t="str">
            <v>Spot - UK</v>
          </cell>
          <cell r="C14" t="str">
            <v>ARS</v>
          </cell>
          <cell r="D14" t="str">
            <v>CHF</v>
          </cell>
          <cell r="E14">
            <v>40877</v>
          </cell>
          <cell r="F14">
            <v>0.21243535453749637</v>
          </cell>
        </row>
        <row r="15">
          <cell r="A15" t="str">
            <v>Spot - EUR|ARS|CHF</v>
          </cell>
          <cell r="B15" t="str">
            <v>Spot - EUR</v>
          </cell>
          <cell r="C15" t="str">
            <v>ARS</v>
          </cell>
          <cell r="D15" t="str">
            <v>CHF</v>
          </cell>
          <cell r="E15">
            <v>40877</v>
          </cell>
          <cell r="F15">
            <v>0.21243535453749637</v>
          </cell>
        </row>
        <row r="16">
          <cell r="A16" t="str">
            <v>Spot - POL|ARS|CHF</v>
          </cell>
          <cell r="B16" t="str">
            <v>Spot - POL</v>
          </cell>
          <cell r="C16" t="str">
            <v>ARS</v>
          </cell>
          <cell r="D16" t="str">
            <v>CHF</v>
          </cell>
          <cell r="E16">
            <v>40877</v>
          </cell>
          <cell r="F16">
            <v>0.21274935220256161</v>
          </cell>
        </row>
        <row r="17">
          <cell r="A17" t="str">
            <v>Spot - CHN|ARS|CNY</v>
          </cell>
          <cell r="B17" t="str">
            <v>Spot - CHN</v>
          </cell>
          <cell r="C17" t="str">
            <v>ARS</v>
          </cell>
          <cell r="D17" t="str">
            <v>CNY</v>
          </cell>
          <cell r="E17">
            <v>40877</v>
          </cell>
          <cell r="F17">
            <v>1.4844382088156205</v>
          </cell>
        </row>
        <row r="18">
          <cell r="A18" t="str">
            <v>Spot - GER|ARS|EUR</v>
          </cell>
          <cell r="B18" t="str">
            <v>Spot - GER</v>
          </cell>
          <cell r="C18" t="str">
            <v>ARS</v>
          </cell>
          <cell r="D18" t="str">
            <v>EUR</v>
          </cell>
          <cell r="E18">
            <v>40877</v>
          </cell>
          <cell r="F18">
            <v>0.17346054</v>
          </cell>
        </row>
        <row r="19">
          <cell r="A19" t="str">
            <v>Spot - UK|ARS|EUR</v>
          </cell>
          <cell r="B19" t="str">
            <v>Spot - UK</v>
          </cell>
          <cell r="C19" t="str">
            <v>ARS</v>
          </cell>
          <cell r="D19" t="str">
            <v>EUR</v>
          </cell>
          <cell r="E19">
            <v>40877</v>
          </cell>
          <cell r="F19">
            <v>0.17340094367333872</v>
          </cell>
        </row>
        <row r="20">
          <cell r="A20" t="str">
            <v>Spot - LUX|ARS|EUR</v>
          </cell>
          <cell r="B20" t="str">
            <v>Spot - LUX</v>
          </cell>
          <cell r="C20" t="str">
            <v>ARS</v>
          </cell>
          <cell r="D20" t="str">
            <v>EUR</v>
          </cell>
          <cell r="E20">
            <v>40877</v>
          </cell>
          <cell r="F20">
            <v>0.17346054</v>
          </cell>
        </row>
        <row r="21">
          <cell r="A21" t="str">
            <v>Spot - EUR|ARS|EUR</v>
          </cell>
          <cell r="B21" t="str">
            <v>Spot - EUR</v>
          </cell>
          <cell r="C21" t="str">
            <v>ARS</v>
          </cell>
          <cell r="D21" t="str">
            <v>EUR</v>
          </cell>
          <cell r="E21">
            <v>40877</v>
          </cell>
          <cell r="F21">
            <v>0.17340094367333872</v>
          </cell>
        </row>
        <row r="22">
          <cell r="A22" t="str">
            <v>Spot - POL|ARS|EUR</v>
          </cell>
          <cell r="B22" t="str">
            <v>Spot - POL</v>
          </cell>
          <cell r="C22" t="str">
            <v>ARS</v>
          </cell>
          <cell r="D22" t="str">
            <v>EUR</v>
          </cell>
          <cell r="E22">
            <v>40877</v>
          </cell>
          <cell r="F22">
            <v>0.17346054</v>
          </cell>
        </row>
        <row r="23">
          <cell r="A23" t="str">
            <v>Spot - HK|ARS|GBP</v>
          </cell>
          <cell r="B23" t="str">
            <v>Spot - HK</v>
          </cell>
          <cell r="C23" t="str">
            <v>ARS</v>
          </cell>
          <cell r="D23" t="str">
            <v>GBP</v>
          </cell>
          <cell r="E23">
            <v>40877</v>
          </cell>
          <cell r="F23">
            <v>0.15045591556977786</v>
          </cell>
        </row>
        <row r="24">
          <cell r="A24" t="str">
            <v>Spot - GER|ARS|GBP</v>
          </cell>
          <cell r="B24" t="str">
            <v>Spot - GER</v>
          </cell>
          <cell r="C24" t="str">
            <v>ARS</v>
          </cell>
          <cell r="D24" t="str">
            <v>GBP</v>
          </cell>
          <cell r="E24">
            <v>40877</v>
          </cell>
          <cell r="F24">
            <v>0.14844753044403672</v>
          </cell>
        </row>
        <row r="25">
          <cell r="A25" t="str">
            <v>Spot - UK|ARS|GBP</v>
          </cell>
          <cell r="B25" t="str">
            <v>Spot - UK</v>
          </cell>
          <cell r="C25" t="str">
            <v>ARS</v>
          </cell>
          <cell r="D25" t="str">
            <v>GBP</v>
          </cell>
          <cell r="E25">
            <v>40877</v>
          </cell>
          <cell r="F25">
            <v>0.14845818518419246</v>
          </cell>
        </row>
        <row r="26">
          <cell r="A26" t="str">
            <v>Spot - EUR|ARS|GBP</v>
          </cell>
          <cell r="B26" t="str">
            <v>Spot - EUR</v>
          </cell>
          <cell r="C26" t="str">
            <v>ARS</v>
          </cell>
          <cell r="D26" t="str">
            <v>GBP</v>
          </cell>
          <cell r="E26">
            <v>40877</v>
          </cell>
          <cell r="F26">
            <v>0.14845818518419246</v>
          </cell>
        </row>
        <row r="27">
          <cell r="A27" t="str">
            <v>Spot - POL|ARS|GBP</v>
          </cell>
          <cell r="B27" t="str">
            <v>Spot - POL</v>
          </cell>
          <cell r="C27" t="str">
            <v>ARS</v>
          </cell>
          <cell r="D27" t="str">
            <v>GBP</v>
          </cell>
          <cell r="E27">
            <v>40877</v>
          </cell>
          <cell r="F27">
            <v>0.14844753044403672</v>
          </cell>
        </row>
        <row r="28">
          <cell r="A28" t="str">
            <v>Spot - IND|ARS|GBP</v>
          </cell>
          <cell r="B28" t="str">
            <v>Spot - IND</v>
          </cell>
          <cell r="C28" t="str">
            <v>ARS</v>
          </cell>
          <cell r="D28" t="str">
            <v>GBP</v>
          </cell>
          <cell r="E28">
            <v>40877</v>
          </cell>
          <cell r="F28">
            <v>0.15045591556977786</v>
          </cell>
        </row>
        <row r="29">
          <cell r="A29" t="str">
            <v>Spot - HK|ARS|HKD</v>
          </cell>
          <cell r="B29" t="str">
            <v>Spot - HK</v>
          </cell>
          <cell r="C29" t="str">
            <v>ARS</v>
          </cell>
          <cell r="D29" t="str">
            <v>HKD</v>
          </cell>
          <cell r="E29">
            <v>40877</v>
          </cell>
          <cell r="F29">
            <v>1.8211064372485826</v>
          </cell>
        </row>
        <row r="30">
          <cell r="A30" t="str">
            <v>Spot - CHN|ARS|HKD</v>
          </cell>
          <cell r="B30" t="str">
            <v>Spot - CHN</v>
          </cell>
          <cell r="C30" t="str">
            <v>ARS</v>
          </cell>
          <cell r="D30" t="str">
            <v>HKD</v>
          </cell>
          <cell r="E30">
            <v>40877</v>
          </cell>
          <cell r="F30">
            <v>1.8211037063018825</v>
          </cell>
        </row>
        <row r="31">
          <cell r="A31" t="str">
            <v>Spot - IND|ARS|HKD</v>
          </cell>
          <cell r="B31" t="str">
            <v>Spot - IND</v>
          </cell>
          <cell r="C31" t="str">
            <v>ARS</v>
          </cell>
          <cell r="D31" t="str">
            <v>HKD</v>
          </cell>
          <cell r="E31">
            <v>40877</v>
          </cell>
          <cell r="F31">
            <v>1.8211064372485826</v>
          </cell>
        </row>
        <row r="32">
          <cell r="A32" t="str">
            <v>Spot - HK|ARS|INR</v>
          </cell>
          <cell r="B32" t="str">
            <v>Spot - HK</v>
          </cell>
          <cell r="C32" t="str">
            <v>ARS</v>
          </cell>
          <cell r="D32" t="str">
            <v>INR</v>
          </cell>
          <cell r="E32">
            <v>40877</v>
          </cell>
          <cell r="F32">
            <v>12.247161873690665</v>
          </cell>
        </row>
        <row r="33">
          <cell r="A33" t="str">
            <v>Spot - CHN|ARS|INR</v>
          </cell>
          <cell r="B33" t="str">
            <v>Spot - CHN</v>
          </cell>
          <cell r="C33" t="str">
            <v>ARS</v>
          </cell>
          <cell r="D33" t="str">
            <v>INR</v>
          </cell>
          <cell r="E33">
            <v>40877</v>
          </cell>
          <cell r="F33">
            <v>12.240149655091781</v>
          </cell>
        </row>
        <row r="34">
          <cell r="A34" t="str">
            <v>Spot - IND|ARS|INR</v>
          </cell>
          <cell r="B34" t="str">
            <v>Spot - IND</v>
          </cell>
          <cell r="C34" t="str">
            <v>ARS</v>
          </cell>
          <cell r="D34" t="str">
            <v>INR</v>
          </cell>
          <cell r="E34">
            <v>40877</v>
          </cell>
          <cell r="F34">
            <v>12.247161873690665</v>
          </cell>
        </row>
        <row r="35">
          <cell r="A35" t="str">
            <v>Spot - GER|ARS|JPY</v>
          </cell>
          <cell r="B35" t="str">
            <v>Spot - GER</v>
          </cell>
          <cell r="C35" t="str">
            <v>ARS</v>
          </cell>
          <cell r="D35" t="str">
            <v>JPY</v>
          </cell>
          <cell r="E35">
            <v>40877</v>
          </cell>
          <cell r="F35">
            <v>18.039904819154312</v>
          </cell>
        </row>
        <row r="36">
          <cell r="A36" t="str">
            <v>Spot - UK|ARS|JPY</v>
          </cell>
          <cell r="B36" t="str">
            <v>Spot - UK</v>
          </cell>
          <cell r="C36" t="str">
            <v>ARS</v>
          </cell>
          <cell r="D36" t="str">
            <v>JPY</v>
          </cell>
          <cell r="E36">
            <v>40877</v>
          </cell>
          <cell r="F36">
            <v>18.153930551502771</v>
          </cell>
        </row>
        <row r="37">
          <cell r="A37" t="str">
            <v>Spot - JPN|ARS|JPY</v>
          </cell>
          <cell r="B37" t="str">
            <v>Spot - JPN</v>
          </cell>
          <cell r="C37" t="str">
            <v>ARS</v>
          </cell>
          <cell r="D37" t="str">
            <v>JPY</v>
          </cell>
          <cell r="E37">
            <v>40877</v>
          </cell>
          <cell r="F37">
            <v>18.227522999999998</v>
          </cell>
        </row>
        <row r="38">
          <cell r="A38" t="str">
            <v>Spot - EUR|ARS|JPY</v>
          </cell>
          <cell r="B38" t="str">
            <v>Spot - EUR</v>
          </cell>
          <cell r="C38" t="str">
            <v>ARS</v>
          </cell>
          <cell r="D38" t="str">
            <v>JPY</v>
          </cell>
          <cell r="E38">
            <v>40877</v>
          </cell>
          <cell r="F38">
            <v>18.153930551502771</v>
          </cell>
        </row>
        <row r="39">
          <cell r="A39" t="str">
            <v>Spot - POL|ARS|PLN</v>
          </cell>
          <cell r="B39" t="str">
            <v>Spot - POL</v>
          </cell>
          <cell r="C39" t="str">
            <v>ARS</v>
          </cell>
          <cell r="D39" t="str">
            <v>PLN</v>
          </cell>
          <cell r="E39">
            <v>40877</v>
          </cell>
          <cell r="F39">
            <v>0.78196011988755609</v>
          </cell>
        </row>
        <row r="40">
          <cell r="A40" t="str">
            <v>Spot - HK|ARS|SGD</v>
          </cell>
          <cell r="B40" t="str">
            <v>Spot - HK</v>
          </cell>
          <cell r="C40" t="str">
            <v>ARS</v>
          </cell>
          <cell r="D40" t="str">
            <v>SGD</v>
          </cell>
          <cell r="E40">
            <v>40877</v>
          </cell>
          <cell r="F40">
            <v>0.30347356401880887</v>
          </cell>
        </row>
        <row r="41">
          <cell r="A41" t="str">
            <v>Spot - CHN|ARS|SGD</v>
          </cell>
          <cell r="B41" t="str">
            <v>Spot - CHN</v>
          </cell>
          <cell r="C41" t="str">
            <v>ARS</v>
          </cell>
          <cell r="D41" t="str">
            <v>SGD</v>
          </cell>
          <cell r="E41">
            <v>40877</v>
          </cell>
          <cell r="F41">
            <v>0.30347246580147319</v>
          </cell>
        </row>
        <row r="42">
          <cell r="A42" t="str">
            <v>Spot - KOR|ARS|SGD</v>
          </cell>
          <cell r="B42" t="str">
            <v>Spot - KOR</v>
          </cell>
          <cell r="C42" t="str">
            <v>ARS</v>
          </cell>
          <cell r="D42" t="str">
            <v>SGD</v>
          </cell>
          <cell r="E42">
            <v>40877</v>
          </cell>
          <cell r="F42">
            <v>0.30347356401880887</v>
          </cell>
        </row>
        <row r="43">
          <cell r="A43" t="str">
            <v>Spot - KOR|ARS|HKD</v>
          </cell>
          <cell r="B43" t="str">
            <v>Spot - KOR</v>
          </cell>
          <cell r="C43" t="str">
            <v>ARS</v>
          </cell>
          <cell r="D43" t="str">
            <v>HKD</v>
          </cell>
          <cell r="E43">
            <v>40877</v>
          </cell>
          <cell r="F43">
            <v>1.8211064372485826</v>
          </cell>
        </row>
        <row r="44">
          <cell r="A44" t="str">
            <v>Spot - KOR|ARS|INR</v>
          </cell>
          <cell r="B44" t="str">
            <v>Spot - KOR</v>
          </cell>
          <cell r="C44" t="str">
            <v>ARS</v>
          </cell>
          <cell r="D44" t="str">
            <v>INR</v>
          </cell>
          <cell r="E44">
            <v>40877</v>
          </cell>
          <cell r="F44">
            <v>12.247161873690665</v>
          </cell>
        </row>
        <row r="45">
          <cell r="A45" t="str">
            <v>Spot - KOR|ARS|KRW</v>
          </cell>
          <cell r="B45" t="str">
            <v>Spot - KOR</v>
          </cell>
          <cell r="C45" t="str">
            <v>ARS</v>
          </cell>
          <cell r="D45" t="str">
            <v>KRW</v>
          </cell>
          <cell r="E45">
            <v>40877</v>
          </cell>
          <cell r="F45">
            <v>268.98158097005</v>
          </cell>
        </row>
        <row r="46">
          <cell r="A46" t="str">
            <v>Spot - IND|ARS|SGD</v>
          </cell>
          <cell r="B46" t="str">
            <v>Spot - IND</v>
          </cell>
          <cell r="C46" t="str">
            <v>ARS</v>
          </cell>
          <cell r="D46" t="str">
            <v>SGD</v>
          </cell>
          <cell r="E46">
            <v>40877</v>
          </cell>
          <cell r="F46">
            <v>0.30347356401880887</v>
          </cell>
        </row>
        <row r="47">
          <cell r="A47" t="str">
            <v>Spot - CAN|ARS|USD</v>
          </cell>
          <cell r="B47" t="str">
            <v>Spot - CAN</v>
          </cell>
          <cell r="C47" t="str">
            <v>ARS</v>
          </cell>
          <cell r="D47" t="str">
            <v>USD</v>
          </cell>
          <cell r="E47">
            <v>40877</v>
          </cell>
          <cell r="F47">
            <v>0.23359028264424203</v>
          </cell>
        </row>
        <row r="48">
          <cell r="A48" t="str">
            <v>Spot - US|ARS|USD</v>
          </cell>
          <cell r="B48" t="str">
            <v>Spot - US</v>
          </cell>
          <cell r="C48" t="str">
            <v>ARS</v>
          </cell>
          <cell r="D48" t="str">
            <v>USD</v>
          </cell>
          <cell r="E48">
            <v>40877</v>
          </cell>
          <cell r="F48">
            <v>0.23359028264424203</v>
          </cell>
        </row>
        <row r="49">
          <cell r="A49" t="str">
            <v>Spot - HK|ARS|USD</v>
          </cell>
          <cell r="B49" t="str">
            <v>Spot - HK</v>
          </cell>
          <cell r="C49" t="str">
            <v>ARS</v>
          </cell>
          <cell r="D49" t="str">
            <v>USD</v>
          </cell>
          <cell r="E49">
            <v>40877</v>
          </cell>
          <cell r="F49">
            <v>0.23383602622798405</v>
          </cell>
        </row>
        <row r="50">
          <cell r="A50" t="str">
            <v>Spot - GER|ARS|USD</v>
          </cell>
          <cell r="B50" t="str">
            <v>Spot - GER</v>
          </cell>
          <cell r="C50" t="str">
            <v>ARS</v>
          </cell>
          <cell r="D50" t="str">
            <v>USD</v>
          </cell>
          <cell r="E50">
            <v>40877</v>
          </cell>
          <cell r="F50">
            <v>0.23274935290017659</v>
          </cell>
        </row>
        <row r="51">
          <cell r="A51" t="str">
            <v>Spot - UK|ARS|USD</v>
          </cell>
          <cell r="B51" t="str">
            <v>Spot - UK</v>
          </cell>
          <cell r="C51" t="str">
            <v>ARS</v>
          </cell>
          <cell r="D51" t="str">
            <v>USD</v>
          </cell>
          <cell r="E51">
            <v>40877</v>
          </cell>
          <cell r="F51">
            <v>0.23344032681645754</v>
          </cell>
        </row>
        <row r="52">
          <cell r="A52" t="str">
            <v>Spot - JPN|ARS|USD</v>
          </cell>
          <cell r="B52" t="str">
            <v>Spot - JPN</v>
          </cell>
          <cell r="C52" t="str">
            <v>ARS</v>
          </cell>
          <cell r="D52" t="str">
            <v>USD</v>
          </cell>
          <cell r="E52">
            <v>40877</v>
          </cell>
          <cell r="F52">
            <v>0.2338360872354073</v>
          </cell>
        </row>
        <row r="53">
          <cell r="A53" t="str">
            <v>Spot - LUX|ARS|USD</v>
          </cell>
          <cell r="B53" t="str">
            <v>Spot - LUX</v>
          </cell>
          <cell r="C53" t="str">
            <v>ARS</v>
          </cell>
          <cell r="D53" t="str">
            <v>USD</v>
          </cell>
          <cell r="E53">
            <v>40877</v>
          </cell>
          <cell r="F53">
            <v>0.23274935290017659</v>
          </cell>
        </row>
        <row r="54">
          <cell r="A54" t="str">
            <v>Spot - AUS|ARS|USD</v>
          </cell>
          <cell r="B54" t="str">
            <v>Spot - AUS</v>
          </cell>
          <cell r="C54" t="str">
            <v>ARS</v>
          </cell>
          <cell r="D54" t="str">
            <v>USD</v>
          </cell>
          <cell r="E54">
            <v>40877</v>
          </cell>
          <cell r="F54">
            <v>0.233836080907284</v>
          </cell>
        </row>
        <row r="55">
          <cell r="A55" t="str">
            <v>Spot - EUR|ARS|USD</v>
          </cell>
          <cell r="B55" t="str">
            <v>Spot - EUR</v>
          </cell>
          <cell r="C55" t="str">
            <v>ARS</v>
          </cell>
          <cell r="D55" t="str">
            <v>USD</v>
          </cell>
          <cell r="E55">
            <v>40877</v>
          </cell>
          <cell r="F55">
            <v>0.23344032681645754</v>
          </cell>
        </row>
        <row r="56">
          <cell r="A56" t="str">
            <v>Spot - POL|ARS|USD</v>
          </cell>
          <cell r="B56" t="str">
            <v>Spot - POL</v>
          </cell>
          <cell r="C56" t="str">
            <v>ARS</v>
          </cell>
          <cell r="D56" t="str">
            <v>USD</v>
          </cell>
          <cell r="E56">
            <v>40877</v>
          </cell>
          <cell r="F56">
            <v>0.23274935290017659</v>
          </cell>
        </row>
        <row r="57">
          <cell r="A57" t="str">
            <v>Spot - CHN|ARS|USD</v>
          </cell>
          <cell r="B57" t="str">
            <v>Spot - CHN</v>
          </cell>
          <cell r="C57" t="str">
            <v>ARS</v>
          </cell>
          <cell r="D57" t="str">
            <v>USD</v>
          </cell>
          <cell r="E57">
            <v>40877</v>
          </cell>
          <cell r="F57">
            <v>0.233836080907284</v>
          </cell>
        </row>
        <row r="58">
          <cell r="A58" t="str">
            <v>Spot - KOR|ARS|USD</v>
          </cell>
          <cell r="B58" t="str">
            <v>Spot - KOR</v>
          </cell>
          <cell r="C58" t="str">
            <v>ARS</v>
          </cell>
          <cell r="D58" t="str">
            <v>USD</v>
          </cell>
          <cell r="E58">
            <v>40877</v>
          </cell>
          <cell r="F58">
            <v>0.23383602622798405</v>
          </cell>
        </row>
        <row r="59">
          <cell r="A59" t="str">
            <v>Spot - IND|ARS|USD</v>
          </cell>
          <cell r="B59" t="str">
            <v>Spot - IND</v>
          </cell>
          <cell r="C59" t="str">
            <v>ARS</v>
          </cell>
          <cell r="D59" t="str">
            <v>USD</v>
          </cell>
          <cell r="E59">
            <v>40877</v>
          </cell>
          <cell r="F59">
            <v>0.23383602622798405</v>
          </cell>
        </row>
        <row r="60">
          <cell r="A60" t="str">
            <v>Spot - UK|ARS|ZAR</v>
          </cell>
          <cell r="B60" t="str">
            <v>Spot - UK</v>
          </cell>
          <cell r="C60" t="str">
            <v>ARS</v>
          </cell>
          <cell r="D60" t="str">
            <v>ZAR</v>
          </cell>
          <cell r="E60">
            <v>40877</v>
          </cell>
          <cell r="F60">
            <v>1.8902760431864605</v>
          </cell>
        </row>
        <row r="61">
          <cell r="A61" t="str">
            <v>Spot - AUS|AUD|ARS</v>
          </cell>
          <cell r="B61" t="str">
            <v>Spot - AUS</v>
          </cell>
          <cell r="C61" t="str">
            <v>AUD</v>
          </cell>
          <cell r="D61" t="str">
            <v>ARS</v>
          </cell>
          <cell r="E61">
            <v>40877</v>
          </cell>
          <cell r="F61">
            <v>4.2861135719999996</v>
          </cell>
        </row>
        <row r="62">
          <cell r="A62" t="str">
            <v>Spot - AUS|AUD|BRL</v>
          </cell>
          <cell r="B62" t="str">
            <v>Spot - AUS</v>
          </cell>
          <cell r="C62" t="str">
            <v>AUD</v>
          </cell>
          <cell r="D62" t="str">
            <v>BRL</v>
          </cell>
          <cell r="E62">
            <v>40877</v>
          </cell>
          <cell r="F62">
            <v>1.84914756</v>
          </cell>
        </row>
        <row r="63">
          <cell r="A63" t="str">
            <v>Spot - CAN|AUD|CAD</v>
          </cell>
          <cell r="B63" t="str">
            <v>Spot - CAN</v>
          </cell>
          <cell r="C63" t="str">
            <v>AUD</v>
          </cell>
          <cell r="D63" t="str">
            <v>CAD</v>
          </cell>
          <cell r="E63">
            <v>40877</v>
          </cell>
          <cell r="F63">
            <v>1.0470026183399299</v>
          </cell>
        </row>
        <row r="64">
          <cell r="A64" t="str">
            <v>Spot - AUS|AUD|CAD</v>
          </cell>
          <cell r="B64" t="str">
            <v>Spot - AUS</v>
          </cell>
          <cell r="C64" t="str">
            <v>AUD</v>
          </cell>
          <cell r="D64" t="str">
            <v>CAD</v>
          </cell>
          <cell r="E64">
            <v>40877</v>
          </cell>
          <cell r="F64">
            <v>1.034394102352</v>
          </cell>
        </row>
        <row r="65">
          <cell r="A65" t="str">
            <v>Spot - GER|AUD|CHF</v>
          </cell>
          <cell r="B65" t="str">
            <v>Spot - GER</v>
          </cell>
          <cell r="C65" t="str">
            <v>AUD</v>
          </cell>
          <cell r="D65" t="str">
            <v>CHF</v>
          </cell>
          <cell r="E65">
            <v>40877</v>
          </cell>
          <cell r="F65">
            <v>0.9316369137595234</v>
          </cell>
        </row>
        <row r="66">
          <cell r="A66" t="str">
            <v>Spot - UK|AUD|CHF</v>
          </cell>
          <cell r="B66" t="str">
            <v>Spot - UK</v>
          </cell>
          <cell r="C66" t="str">
            <v>AUD</v>
          </cell>
          <cell r="D66" t="str">
            <v>CHF</v>
          </cell>
          <cell r="E66">
            <v>40877</v>
          </cell>
          <cell r="F66">
            <v>0.93545773766234996</v>
          </cell>
        </row>
        <row r="67">
          <cell r="A67" t="str">
            <v>Spot - AUS|AUD|CHF</v>
          </cell>
          <cell r="B67" t="str">
            <v>Spot - AUS</v>
          </cell>
          <cell r="C67" t="str">
            <v>AUD</v>
          </cell>
          <cell r="D67" t="str">
            <v>CHF</v>
          </cell>
          <cell r="E67">
            <v>40877</v>
          </cell>
          <cell r="F67">
            <v>0.92199379319840002</v>
          </cell>
        </row>
        <row r="68">
          <cell r="A68" t="str">
            <v>Spot - EUR|AUD|CHF</v>
          </cell>
          <cell r="B68" t="str">
            <v>Spot - EUR</v>
          </cell>
          <cell r="C68" t="str">
            <v>AUD</v>
          </cell>
          <cell r="D68" t="str">
            <v>CHF</v>
          </cell>
          <cell r="E68">
            <v>40877</v>
          </cell>
          <cell r="F68">
            <v>0.93545773766234996</v>
          </cell>
        </row>
        <row r="69">
          <cell r="A69" t="str">
            <v>Spot - POL|AUD|CHF</v>
          </cell>
          <cell r="B69" t="str">
            <v>Spot - POL</v>
          </cell>
          <cell r="C69" t="str">
            <v>AUD</v>
          </cell>
          <cell r="D69" t="str">
            <v>CHF</v>
          </cell>
          <cell r="E69">
            <v>40877</v>
          </cell>
          <cell r="F69">
            <v>0.9316369137595234</v>
          </cell>
        </row>
        <row r="70">
          <cell r="A70" t="str">
            <v>Spot - AUS|AUD|CLP</v>
          </cell>
          <cell r="B70" t="str">
            <v>Spot - AUS</v>
          </cell>
          <cell r="C70" t="str">
            <v>AUD</v>
          </cell>
          <cell r="D70" t="str">
            <v>CLP</v>
          </cell>
          <cell r="E70">
            <v>40877</v>
          </cell>
          <cell r="F70">
            <v>524.97750240000005</v>
          </cell>
        </row>
        <row r="71">
          <cell r="A71" t="str">
            <v>Spot - AUS|AUD|CNY</v>
          </cell>
          <cell r="B71" t="str">
            <v>Spot - AUS</v>
          </cell>
          <cell r="C71" t="str">
            <v>AUD</v>
          </cell>
          <cell r="D71" t="str">
            <v>CNY</v>
          </cell>
          <cell r="E71">
            <v>40877</v>
          </cell>
          <cell r="F71">
            <v>6.3831170624000002</v>
          </cell>
        </row>
        <row r="72">
          <cell r="A72" t="str">
            <v>Spot - CHN|AUD|CNY</v>
          </cell>
          <cell r="B72" t="str">
            <v>Spot - CHN</v>
          </cell>
          <cell r="C72" t="str">
            <v>AUD</v>
          </cell>
          <cell r="D72" t="str">
            <v>CNY</v>
          </cell>
          <cell r="E72">
            <v>40877</v>
          </cell>
          <cell r="F72">
            <v>6.3221723800000005</v>
          </cell>
        </row>
        <row r="73">
          <cell r="A73" t="str">
            <v>Spot - AUS|AUD|CYP</v>
          </cell>
          <cell r="B73" t="str">
            <v>Spot - AUS</v>
          </cell>
          <cell r="C73" t="str">
            <v>AUD</v>
          </cell>
          <cell r="D73" t="str">
            <v>CYP</v>
          </cell>
          <cell r="E73">
            <v>40877</v>
          </cell>
          <cell r="F73">
            <v>2.51979384035198</v>
          </cell>
        </row>
        <row r="74">
          <cell r="A74" t="str">
            <v>Spot - AUS|AUD|CZK</v>
          </cell>
          <cell r="B74" t="str">
            <v>Spot - AUS</v>
          </cell>
          <cell r="C74" t="str">
            <v>AUD</v>
          </cell>
          <cell r="D74" t="str">
            <v>CZK</v>
          </cell>
          <cell r="E74">
            <v>40877</v>
          </cell>
          <cell r="F74">
            <v>19.227511497479998</v>
          </cell>
        </row>
        <row r="75">
          <cell r="A75" t="str">
            <v>Spot - AUS|AUD|DKK</v>
          </cell>
          <cell r="B75" t="str">
            <v>Spot - AUS</v>
          </cell>
          <cell r="C75" t="str">
            <v>AUD</v>
          </cell>
          <cell r="D75" t="str">
            <v>DKK</v>
          </cell>
          <cell r="E75">
            <v>40877</v>
          </cell>
          <cell r="F75">
            <v>5.5903268674240003</v>
          </cell>
        </row>
        <row r="76">
          <cell r="A76" t="str">
            <v>Spot - AUS|AUD|EEK</v>
          </cell>
          <cell r="B76" t="str">
            <v>Spot - AUS</v>
          </cell>
          <cell r="C76" t="str">
            <v>AUD</v>
          </cell>
          <cell r="D76" t="str">
            <v>EEK</v>
          </cell>
          <cell r="E76">
            <v>40877</v>
          </cell>
          <cell r="F76">
            <v>11.728631826599999</v>
          </cell>
        </row>
        <row r="77">
          <cell r="A77" t="str">
            <v>Spot - GER|AUD|EUR</v>
          </cell>
          <cell r="B77" t="str">
            <v>Spot - GER</v>
          </cell>
          <cell r="C77" t="str">
            <v>AUD</v>
          </cell>
          <cell r="D77" t="str">
            <v>EUR</v>
          </cell>
          <cell r="E77">
            <v>40877</v>
          </cell>
          <cell r="F77">
            <v>0.75958981999999997</v>
          </cell>
        </row>
        <row r="78">
          <cell r="A78" t="str">
            <v>Spot - UK|AUD|EUR</v>
          </cell>
          <cell r="B78" t="str">
            <v>Spot - UK</v>
          </cell>
          <cell r="C78" t="str">
            <v>AUD</v>
          </cell>
          <cell r="D78" t="str">
            <v>EUR</v>
          </cell>
          <cell r="E78">
            <v>40877</v>
          </cell>
          <cell r="F78">
            <v>0.76356995675381767</v>
          </cell>
        </row>
        <row r="79">
          <cell r="A79" t="str">
            <v>Spot - LUX|AUD|EUR</v>
          </cell>
          <cell r="B79" t="str">
            <v>Spot - LUX</v>
          </cell>
          <cell r="C79" t="str">
            <v>AUD</v>
          </cell>
          <cell r="D79" t="str">
            <v>EUR</v>
          </cell>
          <cell r="E79">
            <v>40877</v>
          </cell>
          <cell r="F79">
            <v>0.75958981999999997</v>
          </cell>
        </row>
        <row r="80">
          <cell r="A80" t="str">
            <v>Spot - AUS|AUD|EUR</v>
          </cell>
          <cell r="B80" t="str">
            <v>Spot - AUS</v>
          </cell>
          <cell r="C80" t="str">
            <v>AUD</v>
          </cell>
          <cell r="D80" t="str">
            <v>EUR</v>
          </cell>
          <cell r="E80">
            <v>40877</v>
          </cell>
          <cell r="F80">
            <v>0.75169943662742977</v>
          </cell>
        </row>
        <row r="81">
          <cell r="A81" t="str">
            <v>Spot - EUR|AUD|EUR</v>
          </cell>
          <cell r="B81" t="str">
            <v>Spot - EUR</v>
          </cell>
          <cell r="C81" t="str">
            <v>AUD</v>
          </cell>
          <cell r="D81" t="str">
            <v>EUR</v>
          </cell>
          <cell r="E81">
            <v>40877</v>
          </cell>
          <cell r="F81">
            <v>0.76356995675381767</v>
          </cell>
        </row>
        <row r="82">
          <cell r="A82" t="str">
            <v>Spot - POL|AUD|EUR</v>
          </cell>
          <cell r="B82" t="str">
            <v>Spot - POL</v>
          </cell>
          <cell r="C82" t="str">
            <v>AUD</v>
          </cell>
          <cell r="D82" t="str">
            <v>EUR</v>
          </cell>
          <cell r="E82">
            <v>40877</v>
          </cell>
          <cell r="F82">
            <v>0.75958981999999997</v>
          </cell>
        </row>
        <row r="83">
          <cell r="A83" t="str">
            <v>Spot - AUS|AUD|FJD</v>
          </cell>
          <cell r="B83" t="str">
            <v>Spot - AUS</v>
          </cell>
          <cell r="C83" t="str">
            <v>AUD</v>
          </cell>
          <cell r="D83" t="str">
            <v>FJD</v>
          </cell>
          <cell r="E83">
            <v>40877</v>
          </cell>
          <cell r="F83">
            <v>1.8560148148148148</v>
          </cell>
        </row>
        <row r="84">
          <cell r="A84" t="str">
            <v>Spot - HK|AUD|GBP</v>
          </cell>
          <cell r="B84" t="str">
            <v>Spot - HK</v>
          </cell>
          <cell r="C84" t="str">
            <v>AUD</v>
          </cell>
          <cell r="D84" t="str">
            <v>GBP</v>
          </cell>
          <cell r="E84">
            <v>40877</v>
          </cell>
          <cell r="F84">
            <v>0.64094511392802522</v>
          </cell>
        </row>
        <row r="85">
          <cell r="A85" t="str">
            <v>Spot - GER|AUD|GBP</v>
          </cell>
          <cell r="B85" t="str">
            <v>Spot - GER</v>
          </cell>
          <cell r="C85" t="str">
            <v>AUD</v>
          </cell>
          <cell r="D85" t="str">
            <v>GBP</v>
          </cell>
          <cell r="E85">
            <v>40877</v>
          </cell>
          <cell r="F85">
            <v>0.65005696932241974</v>
          </cell>
        </row>
        <row r="86">
          <cell r="A86" t="str">
            <v>Spot - UK|AUD|GBP</v>
          </cell>
          <cell r="B86" t="str">
            <v>Spot - UK</v>
          </cell>
          <cell r="C86" t="str">
            <v>AUD</v>
          </cell>
          <cell r="D86" t="str">
            <v>GBP</v>
          </cell>
          <cell r="E86">
            <v>40877</v>
          </cell>
          <cell r="F86">
            <v>0.65373467779041561</v>
          </cell>
        </row>
        <row r="87">
          <cell r="A87" t="str">
            <v>Spot - AUS|AUD|GBP</v>
          </cell>
          <cell r="B87" t="str">
            <v>Spot - AUS</v>
          </cell>
          <cell r="C87" t="str">
            <v>AUD</v>
          </cell>
          <cell r="D87" t="str">
            <v>GBP</v>
          </cell>
          <cell r="E87">
            <v>40877</v>
          </cell>
          <cell r="F87">
            <v>0.64263844886742161</v>
          </cell>
        </row>
        <row r="88">
          <cell r="A88" t="str">
            <v>Spot - EUR|AUD|GBP</v>
          </cell>
          <cell r="B88" t="str">
            <v>Spot - EUR</v>
          </cell>
          <cell r="C88" t="str">
            <v>AUD</v>
          </cell>
          <cell r="D88" t="str">
            <v>GBP</v>
          </cell>
          <cell r="E88">
            <v>40877</v>
          </cell>
          <cell r="F88">
            <v>0.65373467779041561</v>
          </cell>
        </row>
        <row r="89">
          <cell r="A89" t="str">
            <v>Spot - POL|AUD|GBP</v>
          </cell>
          <cell r="B89" t="str">
            <v>Spot - POL</v>
          </cell>
          <cell r="C89" t="str">
            <v>AUD</v>
          </cell>
          <cell r="D89" t="str">
            <v>GBP</v>
          </cell>
          <cell r="E89">
            <v>40877</v>
          </cell>
          <cell r="F89">
            <v>0.65005696932241974</v>
          </cell>
        </row>
        <row r="90">
          <cell r="A90" t="str">
            <v>Spot - IND|AUD|GBP</v>
          </cell>
          <cell r="B90" t="str">
            <v>Spot - IND</v>
          </cell>
          <cell r="C90" t="str">
            <v>AUD</v>
          </cell>
          <cell r="D90" t="str">
            <v>GBP</v>
          </cell>
          <cell r="E90">
            <v>40877</v>
          </cell>
          <cell r="F90">
            <v>0.64094511392802522</v>
          </cell>
        </row>
        <row r="91">
          <cell r="A91" t="str">
            <v>Spot - HK|AUD|HKD</v>
          </cell>
          <cell r="B91" t="str">
            <v>Spot - HK</v>
          </cell>
          <cell r="C91" t="str">
            <v>AUD</v>
          </cell>
          <cell r="D91" t="str">
            <v>HKD</v>
          </cell>
          <cell r="E91">
            <v>40877</v>
          </cell>
          <cell r="F91">
            <v>7.757948688671001</v>
          </cell>
        </row>
        <row r="92">
          <cell r="A92" t="str">
            <v>Spot - AUS|AUD|HKD</v>
          </cell>
          <cell r="B92" t="str">
            <v>Spot - AUS</v>
          </cell>
          <cell r="C92" t="str">
            <v>AUD</v>
          </cell>
          <cell r="D92" t="str">
            <v>HKD</v>
          </cell>
          <cell r="E92">
            <v>40877</v>
          </cell>
          <cell r="F92">
            <v>7.8067602340000004</v>
          </cell>
        </row>
        <row r="93">
          <cell r="A93" t="str">
            <v>Spot - CHN|AUD|HKD</v>
          </cell>
          <cell r="B93" t="str">
            <v>Spot - CHN</v>
          </cell>
          <cell r="C93" t="str">
            <v>AUD</v>
          </cell>
          <cell r="D93" t="str">
            <v>HKD</v>
          </cell>
          <cell r="E93">
            <v>40877</v>
          </cell>
          <cell r="F93">
            <v>7.756019405</v>
          </cell>
        </row>
        <row r="94">
          <cell r="A94" t="str">
            <v>Spot - KOR|AUD|HKD</v>
          </cell>
          <cell r="B94" t="str">
            <v>Spot - KOR</v>
          </cell>
          <cell r="C94" t="str">
            <v>AUD</v>
          </cell>
          <cell r="D94" t="str">
            <v>HKD</v>
          </cell>
          <cell r="E94">
            <v>40877</v>
          </cell>
          <cell r="F94">
            <v>7.757948688671001</v>
          </cell>
        </row>
        <row r="95">
          <cell r="A95" t="str">
            <v>Spot - IND|AUD|HKD</v>
          </cell>
          <cell r="B95" t="str">
            <v>Spot - IND</v>
          </cell>
          <cell r="C95" t="str">
            <v>AUD</v>
          </cell>
          <cell r="D95" t="str">
            <v>HKD</v>
          </cell>
          <cell r="E95">
            <v>40877</v>
          </cell>
          <cell r="F95">
            <v>7.757948688671001</v>
          </cell>
        </row>
        <row r="96">
          <cell r="A96" t="str">
            <v>Spot - AUS|AUD|HRK</v>
          </cell>
          <cell r="B96" t="str">
            <v>Spot - AUS</v>
          </cell>
          <cell r="C96" t="str">
            <v>AUD</v>
          </cell>
          <cell r="D96" t="str">
            <v>HRK</v>
          </cell>
          <cell r="E96">
            <v>40877</v>
          </cell>
          <cell r="F96">
            <v>5.6241998430800004</v>
          </cell>
        </row>
        <row r="97">
          <cell r="A97" t="str">
            <v>Spot - AUS|AUD|HUF</v>
          </cell>
          <cell r="B97" t="str">
            <v>Spot - AUS</v>
          </cell>
          <cell r="C97" t="str">
            <v>AUD</v>
          </cell>
          <cell r="D97" t="str">
            <v>HUF</v>
          </cell>
          <cell r="E97">
            <v>40877</v>
          </cell>
          <cell r="F97">
            <v>232.44386177999999</v>
          </cell>
        </row>
        <row r="98">
          <cell r="A98" t="str">
            <v>Spot - AUS|AUD|IDR</v>
          </cell>
          <cell r="B98" t="str">
            <v>Spot - AUS</v>
          </cell>
          <cell r="C98" t="str">
            <v>AUD</v>
          </cell>
          <cell r="D98" t="str">
            <v>IDR</v>
          </cell>
          <cell r="E98">
            <v>40877</v>
          </cell>
          <cell r="F98">
            <v>9196.5274231999992</v>
          </cell>
        </row>
        <row r="99">
          <cell r="A99" t="str">
            <v>Spot - AUS|AUD|ILS</v>
          </cell>
          <cell r="B99" t="str">
            <v>Spot - AUS</v>
          </cell>
          <cell r="C99" t="str">
            <v>AUD</v>
          </cell>
          <cell r="D99" t="str">
            <v>ILS</v>
          </cell>
          <cell r="E99">
            <v>40877</v>
          </cell>
          <cell r="F99">
            <v>3.79681108716</v>
          </cell>
        </row>
        <row r="100">
          <cell r="A100" t="str">
            <v>Spot - HK|AUD|INR</v>
          </cell>
          <cell r="B100" t="str">
            <v>Spot - HK</v>
          </cell>
          <cell r="C100" t="str">
            <v>AUD</v>
          </cell>
          <cell r="D100" t="str">
            <v>INR</v>
          </cell>
          <cell r="E100">
            <v>40877</v>
          </cell>
          <cell r="F100">
            <v>52.173146750000001</v>
          </cell>
        </row>
        <row r="101">
          <cell r="A101" t="str">
            <v>Spot - AUS|AUD|INR</v>
          </cell>
          <cell r="B101" t="str">
            <v>Spot - AUS</v>
          </cell>
          <cell r="C101" t="str">
            <v>AUD</v>
          </cell>
          <cell r="D101" t="str">
            <v>INR</v>
          </cell>
          <cell r="E101">
            <v>40877</v>
          </cell>
          <cell r="F101">
            <v>52.239170256000001</v>
          </cell>
        </row>
        <row r="102">
          <cell r="A102" t="str">
            <v>Spot - CHN|AUD|INR</v>
          </cell>
          <cell r="B102" t="str">
            <v>Spot - CHN</v>
          </cell>
          <cell r="C102" t="str">
            <v>AUD</v>
          </cell>
          <cell r="D102" t="str">
            <v>INR</v>
          </cell>
          <cell r="E102">
            <v>40877</v>
          </cell>
          <cell r="F102">
            <v>52.130385499999996</v>
          </cell>
        </row>
        <row r="103">
          <cell r="A103" t="str">
            <v>Spot - KOR|AUD|INR</v>
          </cell>
          <cell r="B103" t="str">
            <v>Spot - KOR</v>
          </cell>
          <cell r="C103" t="str">
            <v>AUD</v>
          </cell>
          <cell r="D103" t="str">
            <v>INR</v>
          </cell>
          <cell r="E103">
            <v>40877</v>
          </cell>
          <cell r="F103">
            <v>52.173146750000001</v>
          </cell>
        </row>
        <row r="104">
          <cell r="A104" t="str">
            <v>Spot - IND|AUD|INR</v>
          </cell>
          <cell r="B104" t="str">
            <v>Spot - IND</v>
          </cell>
          <cell r="C104" t="str">
            <v>AUD</v>
          </cell>
          <cell r="D104" t="str">
            <v>INR</v>
          </cell>
          <cell r="E104">
            <v>40877</v>
          </cell>
          <cell r="F104">
            <v>52.173146750000001</v>
          </cell>
        </row>
        <row r="105">
          <cell r="A105" t="str">
            <v>Spot - AUS|AUD|ISK</v>
          </cell>
          <cell r="B105" t="str">
            <v>Spot - AUS</v>
          </cell>
          <cell r="C105" t="str">
            <v>AUD</v>
          </cell>
          <cell r="D105" t="str">
            <v>ISK</v>
          </cell>
          <cell r="E105">
            <v>40877</v>
          </cell>
          <cell r="F105">
            <v>119.96407436</v>
          </cell>
        </row>
        <row r="106">
          <cell r="A106" t="str">
            <v>Spot - GER|AUD|JPY</v>
          </cell>
          <cell r="B106" t="str">
            <v>Spot - GER</v>
          </cell>
          <cell r="C106" t="str">
            <v>AUD</v>
          </cell>
          <cell r="D106" t="str">
            <v>JPY</v>
          </cell>
          <cell r="E106">
            <v>40877</v>
          </cell>
          <cell r="F106">
            <v>78.99737919874201</v>
          </cell>
        </row>
        <row r="107">
          <cell r="A107" t="str">
            <v>Spot - UK|AUD|JPY</v>
          </cell>
          <cell r="B107" t="str">
            <v>Spot - UK</v>
          </cell>
          <cell r="C107" t="str">
            <v>AUD</v>
          </cell>
          <cell r="D107" t="str">
            <v>JPY</v>
          </cell>
          <cell r="E107">
            <v>40877</v>
          </cell>
          <cell r="F107">
            <v>79.940718155699997</v>
          </cell>
        </row>
        <row r="108">
          <cell r="A108" t="str">
            <v>Spot - JPN|AUD|JPY</v>
          </cell>
          <cell r="B108" t="str">
            <v>Spot - JPN</v>
          </cell>
          <cell r="C108" t="str">
            <v>AUD</v>
          </cell>
          <cell r="D108" t="str">
            <v>JPY</v>
          </cell>
          <cell r="E108">
            <v>40877</v>
          </cell>
          <cell r="F108">
            <v>77.673277999999996</v>
          </cell>
        </row>
        <row r="109">
          <cell r="A109" t="str">
            <v>Spot - AUS|AUD|JPY</v>
          </cell>
          <cell r="B109" t="str">
            <v>Spot - AUS</v>
          </cell>
          <cell r="C109" t="str">
            <v>AUD</v>
          </cell>
          <cell r="D109" t="str">
            <v>JPY</v>
          </cell>
          <cell r="E109">
            <v>40877</v>
          </cell>
          <cell r="F109">
            <v>78.066750429199999</v>
          </cell>
        </row>
        <row r="110">
          <cell r="A110" t="str">
            <v>Spot - EUR|AUD|JPY</v>
          </cell>
          <cell r="B110" t="str">
            <v>Spot - EUR</v>
          </cell>
          <cell r="C110" t="str">
            <v>AUD</v>
          </cell>
          <cell r="D110" t="str">
            <v>JPY</v>
          </cell>
          <cell r="E110">
            <v>40877</v>
          </cell>
          <cell r="F110">
            <v>79.940718155699997</v>
          </cell>
        </row>
        <row r="111">
          <cell r="A111" t="str">
            <v>Spot - AUS|AUD|KRW</v>
          </cell>
          <cell r="B111" t="str">
            <v>Spot - AUS</v>
          </cell>
          <cell r="C111" t="str">
            <v>AUD</v>
          </cell>
          <cell r="D111" t="str">
            <v>KRW</v>
          </cell>
          <cell r="E111">
            <v>40877</v>
          </cell>
          <cell r="F111">
            <v>1141.73085416</v>
          </cell>
        </row>
        <row r="112">
          <cell r="A112" t="str">
            <v>Spot - KOR|AUD|KRW</v>
          </cell>
          <cell r="B112" t="str">
            <v>Spot - KOR</v>
          </cell>
          <cell r="C112" t="str">
            <v>AUD</v>
          </cell>
          <cell r="D112" t="str">
            <v>KRW</v>
          </cell>
          <cell r="E112">
            <v>40877</v>
          </cell>
          <cell r="F112">
            <v>1145.8667438</v>
          </cell>
        </row>
        <row r="113">
          <cell r="A113" t="str">
            <v>Spot - AUS|AUD|KWD</v>
          </cell>
          <cell r="B113" t="str">
            <v>Spot - AUS</v>
          </cell>
          <cell r="C113" t="str">
            <v>AUD</v>
          </cell>
          <cell r="D113" t="str">
            <v>KWD</v>
          </cell>
          <cell r="E113">
            <v>40877</v>
          </cell>
          <cell r="F113">
            <v>0.27787325800000001</v>
          </cell>
        </row>
        <row r="114">
          <cell r="A114" t="str">
            <v>Spot - AUS|AUD|KZT</v>
          </cell>
          <cell r="B114" t="str">
            <v>Spot - AUS</v>
          </cell>
          <cell r="C114" t="str">
            <v>AUD</v>
          </cell>
          <cell r="D114" t="str">
            <v>KZT</v>
          </cell>
          <cell r="E114">
            <v>40877</v>
          </cell>
          <cell r="F114">
            <v>148.04205207999999</v>
          </cell>
        </row>
        <row r="115">
          <cell r="A115" t="str">
            <v>Spot - AUS|AUD|LTL</v>
          </cell>
          <cell r="B115" t="str">
            <v>Spot - AUS</v>
          </cell>
          <cell r="C115" t="str">
            <v>AUD</v>
          </cell>
          <cell r="D115" t="str">
            <v>LTL</v>
          </cell>
          <cell r="E115">
            <v>40877</v>
          </cell>
          <cell r="F115">
            <v>2.5954214208000002</v>
          </cell>
        </row>
        <row r="116">
          <cell r="A116" t="str">
            <v>Spot - AUS|AUD|LVL</v>
          </cell>
          <cell r="B116" t="str">
            <v>Spot - AUS</v>
          </cell>
          <cell r="C116" t="str">
            <v>AUD</v>
          </cell>
          <cell r="D116" t="str">
            <v>LVL</v>
          </cell>
          <cell r="E116">
            <v>40877</v>
          </cell>
          <cell r="F116">
            <v>0.52481513822400006</v>
          </cell>
        </row>
        <row r="117">
          <cell r="A117" t="str">
            <v>Spot - AUS|AUD|MAD</v>
          </cell>
          <cell r="B117" t="str">
            <v>Spot - AUS</v>
          </cell>
          <cell r="C117" t="str">
            <v>AUD</v>
          </cell>
          <cell r="D117" t="str">
            <v>MAD</v>
          </cell>
          <cell r="E117">
            <v>40877</v>
          </cell>
          <cell r="F117">
            <v>8.4531099691999998</v>
          </cell>
        </row>
        <row r="118">
          <cell r="A118" t="str">
            <v>Spot - AUS|AUD|MXN</v>
          </cell>
          <cell r="B118" t="str">
            <v>Spot - AUS</v>
          </cell>
          <cell r="C118" t="str">
            <v>AUD</v>
          </cell>
          <cell r="D118" t="str">
            <v>MXN</v>
          </cell>
          <cell r="E118">
            <v>40877</v>
          </cell>
          <cell r="F118">
            <v>13.829418803199999</v>
          </cell>
        </row>
        <row r="119">
          <cell r="A119" t="str">
            <v>Spot - AUS|AUD|MYR</v>
          </cell>
          <cell r="B119" t="str">
            <v>Spot - AUS</v>
          </cell>
          <cell r="C119" t="str">
            <v>AUD</v>
          </cell>
          <cell r="D119" t="str">
            <v>MYR</v>
          </cell>
          <cell r="E119">
            <v>40877</v>
          </cell>
          <cell r="F119">
            <v>3.1776523401999999</v>
          </cell>
        </row>
        <row r="120">
          <cell r="A120" t="str">
            <v>Spot - AUS|AUD|NOK</v>
          </cell>
          <cell r="B120" t="str">
            <v>Spot - AUS</v>
          </cell>
          <cell r="C120" t="str">
            <v>AUD</v>
          </cell>
          <cell r="D120" t="str">
            <v>NOK</v>
          </cell>
          <cell r="E120">
            <v>40877</v>
          </cell>
          <cell r="F120">
            <v>5.8580192902399997</v>
          </cell>
        </row>
        <row r="121">
          <cell r="A121" t="str">
            <v>Spot - AUS|AUD|NZD</v>
          </cell>
          <cell r="B121" t="str">
            <v>Spot - AUS</v>
          </cell>
          <cell r="C121" t="str">
            <v>AUD</v>
          </cell>
          <cell r="D121" t="str">
            <v>NZD</v>
          </cell>
          <cell r="E121">
            <v>40877</v>
          </cell>
          <cell r="F121">
            <v>1.313820541390837</v>
          </cell>
        </row>
        <row r="122">
          <cell r="A122" t="str">
            <v>Spot - AUS|AUD|PEN</v>
          </cell>
          <cell r="B122" t="str">
            <v>Spot - AUS</v>
          </cell>
          <cell r="C122" t="str">
            <v>AUD</v>
          </cell>
          <cell r="D122" t="str">
            <v>PEN</v>
          </cell>
          <cell r="E122">
            <v>40877</v>
          </cell>
          <cell r="F122">
            <v>2.7135864600000001</v>
          </cell>
        </row>
        <row r="123">
          <cell r="A123" t="str">
            <v>Spot - AUS|AUD|PGK</v>
          </cell>
          <cell r="B123" t="str">
            <v>Spot - AUS</v>
          </cell>
          <cell r="C123" t="str">
            <v>AUD</v>
          </cell>
          <cell r="D123" t="str">
            <v>PGK</v>
          </cell>
          <cell r="E123">
            <v>40877</v>
          </cell>
          <cell r="F123">
            <v>0.46825026559999999</v>
          </cell>
        </row>
        <row r="124">
          <cell r="A124" t="str">
            <v>Spot - AUS|AUD|PHP</v>
          </cell>
          <cell r="B124" t="str">
            <v>Spot - AUS</v>
          </cell>
          <cell r="C124" t="str">
            <v>AUD</v>
          </cell>
          <cell r="D124" t="str">
            <v>PHP</v>
          </cell>
          <cell r="E124">
            <v>40877</v>
          </cell>
          <cell r="F124">
            <v>43.684482451999997</v>
          </cell>
        </row>
        <row r="125">
          <cell r="A125" t="str">
            <v>Spot - AUS|AUD|PLN</v>
          </cell>
          <cell r="B125" t="str">
            <v>Spot - AUS</v>
          </cell>
          <cell r="C125" t="str">
            <v>AUD</v>
          </cell>
          <cell r="D125" t="str">
            <v>PLN</v>
          </cell>
          <cell r="E125">
            <v>40877</v>
          </cell>
          <cell r="F125">
            <v>3.40762315504</v>
          </cell>
        </row>
        <row r="126">
          <cell r="A126" t="str">
            <v>Spot - POL|AUD|PLN</v>
          </cell>
          <cell r="B126" t="str">
            <v>Spot - POL</v>
          </cell>
          <cell r="C126" t="str">
            <v>AUD</v>
          </cell>
          <cell r="D126" t="str">
            <v>PLN</v>
          </cell>
          <cell r="E126">
            <v>40877</v>
          </cell>
          <cell r="F126">
            <v>3.4242309329405245</v>
          </cell>
        </row>
        <row r="127">
          <cell r="A127" t="str">
            <v>Spot - AUS|AUD|QAR</v>
          </cell>
          <cell r="B127" t="str">
            <v>Spot - AUS</v>
          </cell>
          <cell r="C127" t="str">
            <v>AUD</v>
          </cell>
          <cell r="D127" t="str">
            <v>QAR</v>
          </cell>
          <cell r="E127">
            <v>40877</v>
          </cell>
          <cell r="F127">
            <v>3.6479871878867294</v>
          </cell>
        </row>
        <row r="128">
          <cell r="A128" t="str">
            <v>Spot - AUS|AUD|RON</v>
          </cell>
          <cell r="B128" t="str">
            <v>Spot - AUS</v>
          </cell>
          <cell r="C128" t="str">
            <v>AUD</v>
          </cell>
          <cell r="D128" t="str">
            <v>RON</v>
          </cell>
          <cell r="E128">
            <v>40877</v>
          </cell>
          <cell r="F128">
            <v>3.2707696985079999</v>
          </cell>
        </row>
        <row r="129">
          <cell r="A129" t="str">
            <v>Spot - AUS|AUD|RSD</v>
          </cell>
          <cell r="B129" t="str">
            <v>Spot - AUS</v>
          </cell>
          <cell r="C129" t="str">
            <v>AUD</v>
          </cell>
          <cell r="D129" t="str">
            <v>RSD</v>
          </cell>
          <cell r="E129">
            <v>40877</v>
          </cell>
          <cell r="F129">
            <v>78.295613759999995</v>
          </cell>
        </row>
        <row r="130">
          <cell r="A130" t="str">
            <v>Spot - AUS|AUD|RUB</v>
          </cell>
          <cell r="B130" t="str">
            <v>Spot - AUS</v>
          </cell>
          <cell r="C130" t="str">
            <v>AUD</v>
          </cell>
          <cell r="D130" t="str">
            <v>RUB</v>
          </cell>
          <cell r="E130">
            <v>40877</v>
          </cell>
          <cell r="F130">
            <v>31.435909419200001</v>
          </cell>
        </row>
        <row r="131">
          <cell r="A131" t="str">
            <v>Spot - AUS|AUD|SAR</v>
          </cell>
          <cell r="B131" t="str">
            <v>Spot - AUS</v>
          </cell>
          <cell r="C131" t="str">
            <v>AUD</v>
          </cell>
          <cell r="D131" t="str">
            <v>SAR</v>
          </cell>
          <cell r="E131">
            <v>40877</v>
          </cell>
          <cell r="F131">
            <v>3.7588308991999999</v>
          </cell>
        </row>
        <row r="132">
          <cell r="A132" t="str">
            <v>Spot - AUS|AUD|SEK</v>
          </cell>
          <cell r="B132" t="str">
            <v>Spot - AUS</v>
          </cell>
          <cell r="C132" t="str">
            <v>AUD</v>
          </cell>
          <cell r="D132" t="str">
            <v>SEK</v>
          </cell>
          <cell r="E132">
            <v>40877</v>
          </cell>
          <cell r="F132">
            <v>6.9022314140000001</v>
          </cell>
        </row>
        <row r="133">
          <cell r="A133" t="str">
            <v>Spot - HK|AUD|SGD</v>
          </cell>
          <cell r="B133" t="str">
            <v>Spot - HK</v>
          </cell>
          <cell r="C133" t="str">
            <v>AUD</v>
          </cell>
          <cell r="D133" t="str">
            <v>SGD</v>
          </cell>
          <cell r="E133">
            <v>40877</v>
          </cell>
          <cell r="F133">
            <v>1.2928032595300001</v>
          </cell>
        </row>
        <row r="134">
          <cell r="A134" t="str">
            <v>Spot - AUS|AUD|SGD</v>
          </cell>
          <cell r="B134" t="str">
            <v>Spot - AUS</v>
          </cell>
          <cell r="C134" t="str">
            <v>AUD</v>
          </cell>
          <cell r="D134" t="str">
            <v>SGD</v>
          </cell>
          <cell r="E134">
            <v>40877</v>
          </cell>
          <cell r="F134">
            <v>1.29796377802</v>
          </cell>
        </row>
        <row r="135">
          <cell r="A135" t="str">
            <v>Spot - CHN|AUD|SGD</v>
          </cell>
          <cell r="B135" t="str">
            <v>Spot - CHN</v>
          </cell>
          <cell r="C135" t="str">
            <v>AUD</v>
          </cell>
          <cell r="D135" t="str">
            <v>SGD</v>
          </cell>
          <cell r="E135">
            <v>40877</v>
          </cell>
          <cell r="F135">
            <v>1.29247902</v>
          </cell>
        </row>
        <row r="136">
          <cell r="A136" t="str">
            <v>Spot - KOR|AUD|SGD</v>
          </cell>
          <cell r="B136" t="str">
            <v>Spot - KOR</v>
          </cell>
          <cell r="C136" t="str">
            <v>AUD</v>
          </cell>
          <cell r="D136" t="str">
            <v>SGD</v>
          </cell>
          <cell r="E136">
            <v>40877</v>
          </cell>
          <cell r="F136">
            <v>1.2928032595300001</v>
          </cell>
        </row>
        <row r="137">
          <cell r="A137" t="str">
            <v>Spot - IND|AUD|SGD</v>
          </cell>
          <cell r="B137" t="str">
            <v>Spot - IND</v>
          </cell>
          <cell r="C137" t="str">
            <v>AUD</v>
          </cell>
          <cell r="D137" t="str">
            <v>SGD</v>
          </cell>
          <cell r="E137">
            <v>40877</v>
          </cell>
          <cell r="F137">
            <v>1.2928032595300001</v>
          </cell>
        </row>
        <row r="138">
          <cell r="A138" t="str">
            <v>Spot - AUS|AUD|SIT</v>
          </cell>
          <cell r="B138" t="str">
            <v>Spot - AUS</v>
          </cell>
          <cell r="C138" t="str">
            <v>AUD</v>
          </cell>
          <cell r="D138" t="str">
            <v>SIT</v>
          </cell>
          <cell r="E138">
            <v>40877</v>
          </cell>
          <cell r="F138">
            <v>181.96313563999999</v>
          </cell>
        </row>
        <row r="139">
          <cell r="A139" t="str">
            <v>Spot - AUS|AUD|SKK</v>
          </cell>
          <cell r="B139" t="str">
            <v>Spot - AUS</v>
          </cell>
          <cell r="C139" t="str">
            <v>AUD</v>
          </cell>
          <cell r="D139" t="str">
            <v>SKK</v>
          </cell>
          <cell r="E139">
            <v>40877</v>
          </cell>
          <cell r="F139">
            <v>21.616705358560001</v>
          </cell>
        </row>
        <row r="140">
          <cell r="A140" t="str">
            <v>Spot - AUS|AUD|THB</v>
          </cell>
          <cell r="B140" t="str">
            <v>Spot - AUS</v>
          </cell>
          <cell r="C140" t="str">
            <v>AUD</v>
          </cell>
          <cell r="D140" t="str">
            <v>THB</v>
          </cell>
          <cell r="E140">
            <v>40877</v>
          </cell>
          <cell r="F140">
            <v>31.245181624800001</v>
          </cell>
        </row>
        <row r="141">
          <cell r="A141" t="str">
            <v>Spot - AUS|AUD|TRL</v>
          </cell>
          <cell r="B141" t="str">
            <v>Spot - AUS</v>
          </cell>
          <cell r="C141" t="str">
            <v>AUD</v>
          </cell>
          <cell r="D141" t="str">
            <v>TRL</v>
          </cell>
          <cell r="E141">
            <v>40877</v>
          </cell>
          <cell r="F141">
            <v>1349664.7411</v>
          </cell>
        </row>
        <row r="142">
          <cell r="A142" t="str">
            <v>Spot - AUS|AUD|TRY</v>
          </cell>
          <cell r="B142" t="str">
            <v>Spot - AUS</v>
          </cell>
          <cell r="C142" t="str">
            <v>AUD</v>
          </cell>
          <cell r="D142" t="str">
            <v>TRY</v>
          </cell>
          <cell r="E142">
            <v>40877</v>
          </cell>
          <cell r="F142">
            <v>1.8545306340079999</v>
          </cell>
        </row>
        <row r="143">
          <cell r="A143" t="str">
            <v>Spot - AUS|AUD|TWD</v>
          </cell>
          <cell r="B143" t="str">
            <v>Spot - AUS</v>
          </cell>
          <cell r="C143" t="str">
            <v>AUD</v>
          </cell>
          <cell r="D143" t="str">
            <v>TWD</v>
          </cell>
          <cell r="E143">
            <v>40877</v>
          </cell>
          <cell r="F143">
            <v>30.3965281308</v>
          </cell>
        </row>
        <row r="144">
          <cell r="A144" t="str">
            <v>Spot - CAN|AUD|USD</v>
          </cell>
          <cell r="B144" t="str">
            <v>Spot - CAN</v>
          </cell>
          <cell r="C144" t="str">
            <v>AUD</v>
          </cell>
          <cell r="D144" t="str">
            <v>USD</v>
          </cell>
          <cell r="E144">
            <v>40877</v>
          </cell>
          <cell r="F144">
            <v>1.02654914</v>
          </cell>
        </row>
        <row r="145">
          <cell r="A145" t="str">
            <v>Spot - US|AUD|USD</v>
          </cell>
          <cell r="B145" t="str">
            <v>Spot - US</v>
          </cell>
          <cell r="C145" t="str">
            <v>AUD</v>
          </cell>
          <cell r="D145" t="str">
            <v>USD</v>
          </cell>
          <cell r="E145">
            <v>40877</v>
          </cell>
          <cell r="F145">
            <v>1.02654914</v>
          </cell>
        </row>
        <row r="146">
          <cell r="A146" t="str">
            <v>Spot - HK|AUD|USD</v>
          </cell>
          <cell r="B146" t="str">
            <v>Spot - HK</v>
          </cell>
          <cell r="C146" t="str">
            <v>AUD</v>
          </cell>
          <cell r="D146" t="str">
            <v>USD</v>
          </cell>
          <cell r="E146">
            <v>40877</v>
          </cell>
          <cell r="F146">
            <v>0.99614600000000009</v>
          </cell>
        </row>
        <row r="147">
          <cell r="A147" t="str">
            <v>Spot - GER|AUD|USD</v>
          </cell>
          <cell r="B147" t="str">
            <v>Spot - GER</v>
          </cell>
          <cell r="C147" t="str">
            <v>AUD</v>
          </cell>
          <cell r="D147" t="str">
            <v>USD</v>
          </cell>
          <cell r="E147">
            <v>40877</v>
          </cell>
          <cell r="F147">
            <v>1.0192176219130971</v>
          </cell>
        </row>
        <row r="148">
          <cell r="A148" t="str">
            <v>Spot - UK|AUD|USD</v>
          </cell>
          <cell r="B148" t="str">
            <v>Spot - UK</v>
          </cell>
          <cell r="C148" t="str">
            <v>AUD</v>
          </cell>
          <cell r="D148" t="str">
            <v>USD</v>
          </cell>
          <cell r="E148">
            <v>40877</v>
          </cell>
          <cell r="F148">
            <v>1.0279529999999999</v>
          </cell>
        </row>
        <row r="149">
          <cell r="A149" t="str">
            <v>Spot - JPN|AUD|USD</v>
          </cell>
          <cell r="B149" t="str">
            <v>Spot - JPN</v>
          </cell>
          <cell r="C149" t="str">
            <v>AUD</v>
          </cell>
          <cell r="D149" t="str">
            <v>USD</v>
          </cell>
          <cell r="E149">
            <v>40877</v>
          </cell>
          <cell r="F149">
            <v>0.99645000641436821</v>
          </cell>
        </row>
        <row r="150">
          <cell r="A150" t="str">
            <v>Spot - LUX|AUD|USD</v>
          </cell>
          <cell r="B150" t="str">
            <v>Spot - LUX</v>
          </cell>
          <cell r="C150" t="str">
            <v>AUD</v>
          </cell>
          <cell r="D150" t="str">
            <v>USD</v>
          </cell>
          <cell r="E150">
            <v>40877</v>
          </cell>
          <cell r="F150">
            <v>1.0192176219130971</v>
          </cell>
        </row>
        <row r="151">
          <cell r="A151" t="str">
            <v>Spot - AUS|AUD|USD</v>
          </cell>
          <cell r="B151" t="str">
            <v>Spot - AUS</v>
          </cell>
          <cell r="C151" t="str">
            <v>AUD</v>
          </cell>
          <cell r="D151" t="str">
            <v>USD</v>
          </cell>
          <cell r="E151">
            <v>40877</v>
          </cell>
          <cell r="F151">
            <v>1.002248</v>
          </cell>
        </row>
        <row r="152">
          <cell r="A152" t="str">
            <v>Spot - EUR|AUD|USD</v>
          </cell>
          <cell r="B152" t="str">
            <v>Spot - EUR</v>
          </cell>
          <cell r="C152" t="str">
            <v>AUD</v>
          </cell>
          <cell r="D152" t="str">
            <v>USD</v>
          </cell>
          <cell r="E152">
            <v>40877</v>
          </cell>
          <cell r="F152">
            <v>1.0279529999999999</v>
          </cell>
        </row>
        <row r="153">
          <cell r="A153" t="str">
            <v>Spot - POL|AUD|USD</v>
          </cell>
          <cell r="B153" t="str">
            <v>Spot - POL</v>
          </cell>
          <cell r="C153" t="str">
            <v>AUD</v>
          </cell>
          <cell r="D153" t="str">
            <v>USD</v>
          </cell>
          <cell r="E153">
            <v>40877</v>
          </cell>
          <cell r="F153">
            <v>1.0192176219130971</v>
          </cell>
        </row>
        <row r="154">
          <cell r="A154" t="str">
            <v>Spot - CHN|AUD|USD</v>
          </cell>
          <cell r="B154" t="str">
            <v>Spot - CHN</v>
          </cell>
          <cell r="C154" t="str">
            <v>AUD</v>
          </cell>
          <cell r="D154" t="str">
            <v>USD</v>
          </cell>
          <cell r="E154">
            <v>40877</v>
          </cell>
          <cell r="F154">
            <v>0.99590000000000001</v>
          </cell>
        </row>
        <row r="155">
          <cell r="A155" t="str">
            <v>Spot - KOR|AUD|USD</v>
          </cell>
          <cell r="B155" t="str">
            <v>Spot - KOR</v>
          </cell>
          <cell r="C155" t="str">
            <v>AUD</v>
          </cell>
          <cell r="D155" t="str">
            <v>USD</v>
          </cell>
          <cell r="E155">
            <v>40877</v>
          </cell>
          <cell r="F155">
            <v>0.99614600000000009</v>
          </cell>
        </row>
        <row r="156">
          <cell r="A156" t="str">
            <v>Spot - IND|AUD|USD</v>
          </cell>
          <cell r="B156" t="str">
            <v>Spot - IND</v>
          </cell>
          <cell r="C156" t="str">
            <v>AUD</v>
          </cell>
          <cell r="D156" t="str">
            <v>USD</v>
          </cell>
          <cell r="E156">
            <v>40877</v>
          </cell>
          <cell r="F156">
            <v>0.99614600000000009</v>
          </cell>
        </row>
        <row r="157">
          <cell r="A157" t="str">
            <v>Spot - AUS|AUD|VND</v>
          </cell>
          <cell r="B157" t="str">
            <v>Spot - AUS</v>
          </cell>
          <cell r="C157" t="str">
            <v>AUD</v>
          </cell>
          <cell r="D157" t="str">
            <v>VND</v>
          </cell>
          <cell r="E157">
            <v>40877</v>
          </cell>
          <cell r="F157">
            <v>15633.404366746399</v>
          </cell>
        </row>
        <row r="158">
          <cell r="A158" t="str">
            <v>Spot - AUS|AUD|XEU</v>
          </cell>
          <cell r="B158" t="str">
            <v>Spot - AUS</v>
          </cell>
          <cell r="C158" t="str">
            <v>AUD</v>
          </cell>
          <cell r="D158" t="str">
            <v>XEU</v>
          </cell>
          <cell r="E158">
            <v>40877</v>
          </cell>
          <cell r="F158">
            <v>1.2040741876664569</v>
          </cell>
        </row>
        <row r="159">
          <cell r="A159" t="str">
            <v>Spot - UK|AUD|ZAR</v>
          </cell>
          <cell r="B159" t="str">
            <v>Spot - UK</v>
          </cell>
          <cell r="C159" t="str">
            <v>AUD</v>
          </cell>
          <cell r="D159" t="str">
            <v>ZAR</v>
          </cell>
          <cell r="E159">
            <v>40877</v>
          </cell>
          <cell r="F159">
            <v>8.3238185789100001</v>
          </cell>
        </row>
        <row r="160">
          <cell r="A160" t="str">
            <v>Spot - AUS|AUD|ZAR</v>
          </cell>
          <cell r="B160" t="str">
            <v>Spot - AUS</v>
          </cell>
          <cell r="C160" t="str">
            <v>AUD</v>
          </cell>
          <cell r="D160" t="str">
            <v>ZAR</v>
          </cell>
          <cell r="E160">
            <v>40877</v>
          </cell>
          <cell r="F160">
            <v>8.3473327152800003</v>
          </cell>
        </row>
        <row r="161">
          <cell r="A161" t="str">
            <v>Spot - US|BDT|USD</v>
          </cell>
          <cell r="B161" t="str">
            <v>Spot - US</v>
          </cell>
          <cell r="C161" t="str">
            <v>BDT</v>
          </cell>
          <cell r="D161" t="str">
            <v>USD</v>
          </cell>
          <cell r="E161">
            <v>40877</v>
          </cell>
          <cell r="F161">
            <v>1.3012361743656473E-2</v>
          </cell>
        </row>
        <row r="162">
          <cell r="A162" t="str">
            <v>Spot - CAN|BGN|CAD</v>
          </cell>
          <cell r="B162" t="str">
            <v>Spot - CAN</v>
          </cell>
          <cell r="C162" t="str">
            <v>BGN</v>
          </cell>
          <cell r="D162" t="str">
            <v>CAD</v>
          </cell>
          <cell r="E162">
            <v>40877</v>
          </cell>
          <cell r="F162">
            <v>0.70068913068270033</v>
          </cell>
        </row>
        <row r="163">
          <cell r="A163" t="str">
            <v>Spot - GER|BGN|CHF</v>
          </cell>
          <cell r="B163" t="str">
            <v>Spot - GER</v>
          </cell>
          <cell r="C163" t="str">
            <v>BGN</v>
          </cell>
          <cell r="D163" t="str">
            <v>CHF</v>
          </cell>
          <cell r="E163">
            <v>40877</v>
          </cell>
          <cell r="F163">
            <v>0.62710910626330996</v>
          </cell>
        </row>
        <row r="164">
          <cell r="A164" t="str">
            <v>Spot - POL|BGN|CHF</v>
          </cell>
          <cell r="B164" t="str">
            <v>Spot - POL</v>
          </cell>
          <cell r="C164" t="str">
            <v>BGN</v>
          </cell>
          <cell r="D164" t="str">
            <v>CHF</v>
          </cell>
          <cell r="E164">
            <v>40877</v>
          </cell>
          <cell r="F164">
            <v>0.62710910626330996</v>
          </cell>
        </row>
        <row r="165">
          <cell r="A165" t="str">
            <v>Spot - CHN|BGN|CNY</v>
          </cell>
          <cell r="B165" t="str">
            <v>Spot - CHN</v>
          </cell>
          <cell r="C165" t="str">
            <v>BGN</v>
          </cell>
          <cell r="D165" t="str">
            <v>CNY</v>
          </cell>
          <cell r="E165">
            <v>40877</v>
          </cell>
          <cell r="F165">
            <v>4.3078071455230216</v>
          </cell>
        </row>
        <row r="166">
          <cell r="A166" t="str">
            <v>Spot - GER|BGN|EUR</v>
          </cell>
          <cell r="B166" t="str">
            <v>Spot - GER</v>
          </cell>
          <cell r="C166" t="str">
            <v>BGN</v>
          </cell>
          <cell r="D166" t="str">
            <v>EUR</v>
          </cell>
          <cell r="E166">
            <v>40877</v>
          </cell>
          <cell r="F166">
            <v>0.51129972000000001</v>
          </cell>
        </row>
        <row r="167">
          <cell r="A167" t="str">
            <v>Spot - POL|BGN|EUR</v>
          </cell>
          <cell r="B167" t="str">
            <v>Spot - POL</v>
          </cell>
          <cell r="C167" t="str">
            <v>BGN</v>
          </cell>
          <cell r="D167" t="str">
            <v>EUR</v>
          </cell>
          <cell r="E167">
            <v>40877</v>
          </cell>
          <cell r="F167">
            <v>0.51129972000000001</v>
          </cell>
        </row>
        <row r="168">
          <cell r="A168" t="str">
            <v>Spot - HK|BGN|GBP</v>
          </cell>
          <cell r="B168" t="str">
            <v>Spot - HK</v>
          </cell>
          <cell r="C168" t="str">
            <v>BGN</v>
          </cell>
          <cell r="D168" t="str">
            <v>GBP</v>
          </cell>
          <cell r="E168">
            <v>40877</v>
          </cell>
          <cell r="F168">
            <v>0.43660002116421981</v>
          </cell>
        </row>
        <row r="169">
          <cell r="A169" t="str">
            <v>Spot - GER|BGN|GBP</v>
          </cell>
          <cell r="B169" t="str">
            <v>Spot - GER</v>
          </cell>
          <cell r="C169" t="str">
            <v>BGN</v>
          </cell>
          <cell r="D169" t="str">
            <v>GBP</v>
          </cell>
          <cell r="E169">
            <v>40877</v>
          </cell>
          <cell r="F169">
            <v>0.43757030129577279</v>
          </cell>
        </row>
        <row r="170">
          <cell r="A170" t="str">
            <v>Spot - POL|BGN|GBP</v>
          </cell>
          <cell r="B170" t="str">
            <v>Spot - POL</v>
          </cell>
          <cell r="C170" t="str">
            <v>BGN</v>
          </cell>
          <cell r="D170" t="str">
            <v>GBP</v>
          </cell>
          <cell r="E170">
            <v>40877</v>
          </cell>
          <cell r="F170">
            <v>0.43757030129577279</v>
          </cell>
        </row>
        <row r="171">
          <cell r="A171" t="str">
            <v>Spot - IND|BGN|GBP</v>
          </cell>
          <cell r="B171" t="str">
            <v>Spot - IND</v>
          </cell>
          <cell r="C171" t="str">
            <v>BGN</v>
          </cell>
          <cell r="D171" t="str">
            <v>GBP</v>
          </cell>
          <cell r="E171">
            <v>40877</v>
          </cell>
          <cell r="F171">
            <v>0.43660002116421981</v>
          </cell>
        </row>
        <row r="172">
          <cell r="A172" t="str">
            <v>Spot - HK|BGN|HKD</v>
          </cell>
          <cell r="B172" t="str">
            <v>Spot - HK</v>
          </cell>
          <cell r="C172" t="str">
            <v>BGN</v>
          </cell>
          <cell r="D172" t="str">
            <v>HKD</v>
          </cell>
          <cell r="E172">
            <v>40877</v>
          </cell>
          <cell r="F172">
            <v>5.284571936131564</v>
          </cell>
        </row>
        <row r="173">
          <cell r="A173" t="str">
            <v>Spot - CHN|BGN|HKD</v>
          </cell>
          <cell r="B173" t="str">
            <v>Spot - CHN</v>
          </cell>
          <cell r="C173" t="str">
            <v>BGN</v>
          </cell>
          <cell r="D173" t="str">
            <v>HKD</v>
          </cell>
          <cell r="E173">
            <v>40877</v>
          </cell>
          <cell r="F173">
            <v>5.2848030400705737</v>
          </cell>
        </row>
        <row r="174">
          <cell r="A174" t="str">
            <v>Spot - KOR|BGN|HKD</v>
          </cell>
          <cell r="B174" t="str">
            <v>Spot - KOR</v>
          </cell>
          <cell r="C174" t="str">
            <v>BGN</v>
          </cell>
          <cell r="D174" t="str">
            <v>HKD</v>
          </cell>
          <cell r="E174">
            <v>40877</v>
          </cell>
          <cell r="F174">
            <v>5.284571936131564</v>
          </cell>
        </row>
        <row r="175">
          <cell r="A175" t="str">
            <v>Spot - IND|BGN|HKD</v>
          </cell>
          <cell r="B175" t="str">
            <v>Spot - IND</v>
          </cell>
          <cell r="C175" t="str">
            <v>BGN</v>
          </cell>
          <cell r="D175" t="str">
            <v>HKD</v>
          </cell>
          <cell r="E175">
            <v>40877</v>
          </cell>
          <cell r="F175">
            <v>5.284571936131564</v>
          </cell>
        </row>
        <row r="176">
          <cell r="A176" t="str">
            <v>Spot - HK|BGN|INR</v>
          </cell>
          <cell r="B176" t="str">
            <v>Spot - HK</v>
          </cell>
          <cell r="C176" t="str">
            <v>BGN</v>
          </cell>
          <cell r="D176" t="str">
            <v>INR</v>
          </cell>
          <cell r="E176">
            <v>40877</v>
          </cell>
          <cell r="F176">
            <v>35.539387820049576</v>
          </cell>
        </row>
        <row r="177">
          <cell r="A177" t="str">
            <v>Spot - CHN|BGN|INR</v>
          </cell>
          <cell r="B177" t="str">
            <v>Spot - CHN</v>
          </cell>
          <cell r="C177" t="str">
            <v>BGN</v>
          </cell>
          <cell r="D177" t="str">
            <v>INR</v>
          </cell>
          <cell r="E177">
            <v>40877</v>
          </cell>
          <cell r="F177">
            <v>35.520646014996778</v>
          </cell>
        </row>
        <row r="178">
          <cell r="A178" t="str">
            <v>Spot - KOR|BGN|INR</v>
          </cell>
          <cell r="B178" t="str">
            <v>Spot - KOR</v>
          </cell>
          <cell r="C178" t="str">
            <v>BGN</v>
          </cell>
          <cell r="D178" t="str">
            <v>INR</v>
          </cell>
          <cell r="E178">
            <v>40877</v>
          </cell>
          <cell r="F178">
            <v>35.539387820049576</v>
          </cell>
        </row>
        <row r="179">
          <cell r="A179" t="str">
            <v>Spot - IND|BGN|INR</v>
          </cell>
          <cell r="B179" t="str">
            <v>Spot - IND</v>
          </cell>
          <cell r="C179" t="str">
            <v>BGN</v>
          </cell>
          <cell r="D179" t="str">
            <v>INR</v>
          </cell>
          <cell r="E179">
            <v>40877</v>
          </cell>
          <cell r="F179">
            <v>35.539387820049576</v>
          </cell>
        </row>
        <row r="180">
          <cell r="A180" t="str">
            <v>Spot - GER|BGN|JPY</v>
          </cell>
          <cell r="B180" t="str">
            <v>Spot - GER</v>
          </cell>
          <cell r="C180" t="str">
            <v>BGN</v>
          </cell>
          <cell r="D180" t="str">
            <v>JPY</v>
          </cell>
          <cell r="E180">
            <v>40877</v>
          </cell>
          <cell r="F180">
            <v>53.175196404094272</v>
          </cell>
        </row>
        <row r="181">
          <cell r="A181" t="str">
            <v>Spot - KOR|BGN|KRW</v>
          </cell>
          <cell r="B181" t="str">
            <v>Spot - KOR</v>
          </cell>
          <cell r="C181" t="str">
            <v>BGN</v>
          </cell>
          <cell r="D181" t="str">
            <v>KRW</v>
          </cell>
          <cell r="E181">
            <v>40877</v>
          </cell>
          <cell r="F181">
            <v>780.5433471962391</v>
          </cell>
        </row>
        <row r="182">
          <cell r="A182" t="str">
            <v>Spot - POL|BGN|PLN</v>
          </cell>
          <cell r="B182" t="str">
            <v>Spot - POL</v>
          </cell>
          <cell r="C182" t="str">
            <v>BGN</v>
          </cell>
          <cell r="D182" t="str">
            <v>PLN</v>
          </cell>
          <cell r="E182">
            <v>40877</v>
          </cell>
          <cell r="F182">
            <v>2.304939154171167</v>
          </cell>
        </row>
        <row r="183">
          <cell r="A183" t="str">
            <v>Spot - HK|BGN|SGD</v>
          </cell>
          <cell r="B183" t="str">
            <v>Spot - HK</v>
          </cell>
          <cell r="C183" t="str">
            <v>BGN</v>
          </cell>
          <cell r="D183" t="str">
            <v>SGD</v>
          </cell>
          <cell r="E183">
            <v>40877</v>
          </cell>
          <cell r="F183">
            <v>0.8806337987551206</v>
          </cell>
        </row>
        <row r="184">
          <cell r="A184" t="str">
            <v>Spot - CHN|BGN|SGD</v>
          </cell>
          <cell r="B184" t="str">
            <v>Spot - CHN</v>
          </cell>
          <cell r="C184" t="str">
            <v>BGN</v>
          </cell>
          <cell r="D184" t="str">
            <v>SGD</v>
          </cell>
          <cell r="E184">
            <v>40877</v>
          </cell>
          <cell r="F184">
            <v>0.88067044413531037</v>
          </cell>
        </row>
        <row r="185">
          <cell r="A185" t="str">
            <v>Spot - KOR|BGN|SGD</v>
          </cell>
          <cell r="B185" t="str">
            <v>Spot - KOR</v>
          </cell>
          <cell r="C185" t="str">
            <v>BGN</v>
          </cell>
          <cell r="D185" t="str">
            <v>SGD</v>
          </cell>
          <cell r="E185">
            <v>40877</v>
          </cell>
          <cell r="F185">
            <v>0.8806337987551206</v>
          </cell>
        </row>
        <row r="186">
          <cell r="A186" t="str">
            <v>Spot - IND|BGN|SGD</v>
          </cell>
          <cell r="B186" t="str">
            <v>Spot - IND</v>
          </cell>
          <cell r="C186" t="str">
            <v>BGN</v>
          </cell>
          <cell r="D186" t="str">
            <v>SGD</v>
          </cell>
          <cell r="E186">
            <v>40877</v>
          </cell>
          <cell r="F186">
            <v>0.8806337987551206</v>
          </cell>
        </row>
        <row r="187">
          <cell r="A187" t="str">
            <v>Spot - CAN|BGN|USD</v>
          </cell>
          <cell r="B187" t="str">
            <v>Spot - CAN</v>
          </cell>
          <cell r="C187" t="str">
            <v>BGN</v>
          </cell>
          <cell r="D187" t="str">
            <v>USD</v>
          </cell>
          <cell r="E187">
            <v>40877</v>
          </cell>
          <cell r="F187">
            <v>0.68700097966339702</v>
          </cell>
        </row>
        <row r="188">
          <cell r="A188" t="str">
            <v>Spot - US|BGN|USD</v>
          </cell>
          <cell r="B188" t="str">
            <v>Spot - US</v>
          </cell>
          <cell r="C188" t="str">
            <v>BGN</v>
          </cell>
          <cell r="D188" t="str">
            <v>USD</v>
          </cell>
          <cell r="E188">
            <v>40877</v>
          </cell>
          <cell r="F188">
            <v>0.68700097966339702</v>
          </cell>
        </row>
        <row r="189">
          <cell r="A189" t="str">
            <v>Spot - HK|BGN|USD</v>
          </cell>
          <cell r="B189" t="str">
            <v>Spot - HK</v>
          </cell>
          <cell r="C189" t="str">
            <v>BGN</v>
          </cell>
          <cell r="D189" t="str">
            <v>USD</v>
          </cell>
          <cell r="E189">
            <v>40877</v>
          </cell>
          <cell r="F189">
            <v>0.67855633069307075</v>
          </cell>
        </row>
        <row r="190">
          <cell r="A190" t="str">
            <v>Spot - GER|BGN|USD</v>
          </cell>
          <cell r="B190" t="str">
            <v>Spot - GER</v>
          </cell>
          <cell r="C190" t="str">
            <v>BGN</v>
          </cell>
          <cell r="D190" t="str">
            <v>USD</v>
          </cell>
          <cell r="E190">
            <v>40877</v>
          </cell>
          <cell r="F190">
            <v>0.6860619652633474</v>
          </cell>
        </row>
        <row r="191">
          <cell r="A191" t="str">
            <v>Spot - POL|BGN|USD</v>
          </cell>
          <cell r="B191" t="str">
            <v>Spot - POL</v>
          </cell>
          <cell r="C191" t="str">
            <v>BGN</v>
          </cell>
          <cell r="D191" t="str">
            <v>USD</v>
          </cell>
          <cell r="E191">
            <v>40877</v>
          </cell>
          <cell r="F191">
            <v>0.6860619652633474</v>
          </cell>
        </row>
        <row r="192">
          <cell r="A192" t="str">
            <v>Spot - CHN|BGN|USD</v>
          </cell>
          <cell r="B192" t="str">
            <v>Spot - CHN</v>
          </cell>
          <cell r="C192" t="str">
            <v>BGN</v>
          </cell>
          <cell r="D192" t="str">
            <v>USD</v>
          </cell>
          <cell r="E192">
            <v>40877</v>
          </cell>
          <cell r="F192">
            <v>0.67858718148814179</v>
          </cell>
        </row>
        <row r="193">
          <cell r="A193" t="str">
            <v>Spot - KOR|BGN|USD</v>
          </cell>
          <cell r="B193" t="str">
            <v>Spot - KOR</v>
          </cell>
          <cell r="C193" t="str">
            <v>BGN</v>
          </cell>
          <cell r="D193" t="str">
            <v>USD</v>
          </cell>
          <cell r="E193">
            <v>40877</v>
          </cell>
          <cell r="F193">
            <v>0.67855633069307075</v>
          </cell>
        </row>
        <row r="194">
          <cell r="A194" t="str">
            <v>Spot - IND|BGN|USD</v>
          </cell>
          <cell r="B194" t="str">
            <v>Spot - IND</v>
          </cell>
          <cell r="C194" t="str">
            <v>BGN</v>
          </cell>
          <cell r="D194" t="str">
            <v>USD</v>
          </cell>
          <cell r="E194">
            <v>40877</v>
          </cell>
          <cell r="F194">
            <v>0.67855633069307075</v>
          </cell>
        </row>
        <row r="195">
          <cell r="A195" t="str">
            <v>Spot - UK|BND|CHF</v>
          </cell>
          <cell r="B195" t="str">
            <v>Spot - UK</v>
          </cell>
          <cell r="C195" t="str">
            <v>BND</v>
          </cell>
          <cell r="D195" t="str">
            <v>CHF</v>
          </cell>
          <cell r="E195">
            <v>40877</v>
          </cell>
          <cell r="F195">
            <v>0.71048128196119764</v>
          </cell>
        </row>
        <row r="196">
          <cell r="A196" t="str">
            <v>Spot - UK|BND|EUR</v>
          </cell>
          <cell r="B196" t="str">
            <v>Spot - UK</v>
          </cell>
          <cell r="C196" t="str">
            <v>BND</v>
          </cell>
          <cell r="D196" t="str">
            <v>EUR</v>
          </cell>
          <cell r="E196">
            <v>40877</v>
          </cell>
          <cell r="F196">
            <v>0.57993230468881185</v>
          </cell>
        </row>
        <row r="197">
          <cell r="A197" t="str">
            <v>Spot - HK|BND|GBP</v>
          </cell>
          <cell r="B197" t="str">
            <v>Spot - HK</v>
          </cell>
          <cell r="C197" t="str">
            <v>BND</v>
          </cell>
          <cell r="D197" t="str">
            <v>GBP</v>
          </cell>
          <cell r="E197">
            <v>40877</v>
          </cell>
          <cell r="F197">
            <v>0.4959914229254736</v>
          </cell>
        </row>
        <row r="198">
          <cell r="A198" t="str">
            <v>Spot - UK|BND|GBP</v>
          </cell>
          <cell r="B198" t="str">
            <v>Spot - UK</v>
          </cell>
          <cell r="C198" t="str">
            <v>BND</v>
          </cell>
          <cell r="D198" t="str">
            <v>GBP</v>
          </cell>
          <cell r="E198">
            <v>40877</v>
          </cell>
          <cell r="F198">
            <v>0.49651227761469691</v>
          </cell>
        </row>
        <row r="199">
          <cell r="A199" t="str">
            <v>Spot - HK|BND|HKD</v>
          </cell>
          <cell r="B199" t="str">
            <v>Spot - HK</v>
          </cell>
          <cell r="C199" t="str">
            <v>BND</v>
          </cell>
          <cell r="D199" t="str">
            <v>HKD</v>
          </cell>
          <cell r="E199">
            <v>40877</v>
          </cell>
          <cell r="F199">
            <v>6.0034407400269805</v>
          </cell>
        </row>
        <row r="200">
          <cell r="A200" t="str">
            <v>Spot - HK|BND|INR</v>
          </cell>
          <cell r="B200" t="str">
            <v>Spot - HK</v>
          </cell>
          <cell r="C200" t="str">
            <v>BND</v>
          </cell>
          <cell r="D200" t="str">
            <v>INR</v>
          </cell>
          <cell r="E200">
            <v>40877</v>
          </cell>
          <cell r="F200">
            <v>40.373867797263443</v>
          </cell>
        </row>
        <row r="201">
          <cell r="A201" t="str">
            <v>Spot - UK|BND|JPY</v>
          </cell>
          <cell r="B201" t="str">
            <v>Spot - UK</v>
          </cell>
          <cell r="C201" t="str">
            <v>BND</v>
          </cell>
          <cell r="D201" t="str">
            <v>JPY</v>
          </cell>
          <cell r="E201">
            <v>40877</v>
          </cell>
          <cell r="F201">
            <v>60.715072022485074</v>
          </cell>
        </row>
        <row r="202">
          <cell r="A202" t="str">
            <v>Spot - HK|BND|SGD</v>
          </cell>
          <cell r="B202" t="str">
            <v>Spot - HK</v>
          </cell>
          <cell r="C202" t="str">
            <v>BND</v>
          </cell>
          <cell r="D202" t="str">
            <v>SGD</v>
          </cell>
          <cell r="E202">
            <v>40877</v>
          </cell>
          <cell r="F202">
            <v>1.0004278280978995</v>
          </cell>
        </row>
        <row r="203">
          <cell r="A203" t="str">
            <v>Spot - HK|BND|USD</v>
          </cell>
          <cell r="B203" t="str">
            <v>Spot - HK</v>
          </cell>
          <cell r="C203" t="str">
            <v>BND</v>
          </cell>
          <cell r="D203" t="str">
            <v>USD</v>
          </cell>
          <cell r="E203">
            <v>40877</v>
          </cell>
          <cell r="F203">
            <v>0.77086143765658133</v>
          </cell>
        </row>
        <row r="204">
          <cell r="A204" t="str">
            <v>Spot - UK|BND|USD</v>
          </cell>
          <cell r="B204" t="str">
            <v>Spot - UK</v>
          </cell>
          <cell r="C204" t="str">
            <v>BND</v>
          </cell>
          <cell r="D204" t="str">
            <v>USD</v>
          </cell>
          <cell r="E204">
            <v>40877</v>
          </cell>
          <cell r="F204">
            <v>0.78073154545809431</v>
          </cell>
        </row>
        <row r="205">
          <cell r="A205" t="str">
            <v>Spot - UK|BND|ZAR</v>
          </cell>
          <cell r="B205" t="str">
            <v>Spot - UK</v>
          </cell>
          <cell r="C205" t="str">
            <v>BND</v>
          </cell>
          <cell r="D205" t="str">
            <v>ZAR</v>
          </cell>
          <cell r="E205">
            <v>40877</v>
          </cell>
          <cell r="F205">
            <v>6.3219502674005543</v>
          </cell>
        </row>
        <row r="206">
          <cell r="A206" t="str">
            <v>Spot - AUS|BRL|AUD</v>
          </cell>
          <cell r="B206" t="str">
            <v>Spot - AUS</v>
          </cell>
          <cell r="C206" t="str">
            <v>BRL</v>
          </cell>
          <cell r="D206" t="str">
            <v>AUD</v>
          </cell>
          <cell r="E206">
            <v>40877</v>
          </cell>
          <cell r="F206">
            <v>0.54078972475295595</v>
          </cell>
        </row>
        <row r="207">
          <cell r="A207" t="str">
            <v>Spot - CAN|BRL|CAD</v>
          </cell>
          <cell r="B207" t="str">
            <v>Spot - CAN</v>
          </cell>
          <cell r="C207" t="str">
            <v>BRL</v>
          </cell>
          <cell r="D207" t="str">
            <v>CAD</v>
          </cell>
          <cell r="E207">
            <v>40877</v>
          </cell>
          <cell r="F207">
            <v>0.56383686218143625</v>
          </cell>
        </row>
        <row r="208">
          <cell r="A208" t="str">
            <v>Spot - GER|BRL|CHF</v>
          </cell>
          <cell r="B208" t="str">
            <v>Spot - GER</v>
          </cell>
          <cell r="C208" t="str">
            <v>BRL</v>
          </cell>
          <cell r="D208" t="str">
            <v>CHF</v>
          </cell>
          <cell r="E208">
            <v>40877</v>
          </cell>
          <cell r="F208">
            <v>0.50388233243553948</v>
          </cell>
        </row>
        <row r="209">
          <cell r="A209" t="str">
            <v>Spot - UK|BRL|CHF</v>
          </cell>
          <cell r="B209" t="str">
            <v>Spot - UK</v>
          </cell>
          <cell r="C209" t="str">
            <v>BRL</v>
          </cell>
          <cell r="D209" t="str">
            <v>CHF</v>
          </cell>
          <cell r="E209">
            <v>40877</v>
          </cell>
          <cell r="F209">
            <v>0.50489344762538846</v>
          </cell>
        </row>
        <row r="210">
          <cell r="A210" t="str">
            <v>Spot - EUR|BRL|CHF</v>
          </cell>
          <cell r="B210" t="str">
            <v>Spot - EUR</v>
          </cell>
          <cell r="C210" t="str">
            <v>BRL</v>
          </cell>
          <cell r="D210" t="str">
            <v>CHF</v>
          </cell>
          <cell r="E210">
            <v>40877</v>
          </cell>
          <cell r="F210">
            <v>0.50489344762538846</v>
          </cell>
        </row>
        <row r="211">
          <cell r="A211" t="str">
            <v>Spot - POL|BRL|CHF</v>
          </cell>
          <cell r="B211" t="str">
            <v>Spot - POL</v>
          </cell>
          <cell r="C211" t="str">
            <v>BRL</v>
          </cell>
          <cell r="D211" t="str">
            <v>CHF</v>
          </cell>
          <cell r="E211">
            <v>40877</v>
          </cell>
          <cell r="F211">
            <v>0.50388233243553948</v>
          </cell>
        </row>
        <row r="212">
          <cell r="A212" t="str">
            <v>Spot - CHN|BRL|CNY</v>
          </cell>
          <cell r="B212" t="str">
            <v>Spot - CHN</v>
          </cell>
          <cell r="C212" t="str">
            <v>BRL</v>
          </cell>
          <cell r="D212" t="str">
            <v>CNY</v>
          </cell>
          <cell r="E212">
            <v>40877</v>
          </cell>
          <cell r="F212">
            <v>3.4235944451934746</v>
          </cell>
        </row>
        <row r="213">
          <cell r="A213" t="str">
            <v>Spot - GER|BRL|EUR</v>
          </cell>
          <cell r="B213" t="str">
            <v>Spot - GER</v>
          </cell>
          <cell r="C213" t="str">
            <v>BRL</v>
          </cell>
          <cell r="D213" t="str">
            <v>EUR</v>
          </cell>
          <cell r="E213">
            <v>40877</v>
          </cell>
          <cell r="F213">
            <v>0.41082945999999998</v>
          </cell>
        </row>
        <row r="214">
          <cell r="A214" t="str">
            <v>Spot - UK|BRL|EUR</v>
          </cell>
          <cell r="B214" t="str">
            <v>Spot - UK</v>
          </cell>
          <cell r="C214" t="str">
            <v>BRL</v>
          </cell>
          <cell r="D214" t="str">
            <v>EUR</v>
          </cell>
          <cell r="E214">
            <v>40877</v>
          </cell>
          <cell r="F214">
            <v>0.41212066825380866</v>
          </cell>
        </row>
        <row r="215">
          <cell r="A215" t="str">
            <v>Spot - LUX|BRL|EUR</v>
          </cell>
          <cell r="B215" t="str">
            <v>Spot - LUX</v>
          </cell>
          <cell r="C215" t="str">
            <v>BRL</v>
          </cell>
          <cell r="D215" t="str">
            <v>EUR</v>
          </cell>
          <cell r="E215">
            <v>40877</v>
          </cell>
          <cell r="F215">
            <v>0.41082945999999998</v>
          </cell>
        </row>
        <row r="216">
          <cell r="A216" t="str">
            <v>Spot - EUR|BRL|EUR</v>
          </cell>
          <cell r="B216" t="str">
            <v>Spot - EUR</v>
          </cell>
          <cell r="C216" t="str">
            <v>BRL</v>
          </cell>
          <cell r="D216" t="str">
            <v>EUR</v>
          </cell>
          <cell r="E216">
            <v>40877</v>
          </cell>
          <cell r="F216">
            <v>0.41212066825380866</v>
          </cell>
        </row>
        <row r="217">
          <cell r="A217" t="str">
            <v>Spot - POL|BRL|EUR</v>
          </cell>
          <cell r="B217" t="str">
            <v>Spot - POL</v>
          </cell>
          <cell r="C217" t="str">
            <v>BRL</v>
          </cell>
          <cell r="D217" t="str">
            <v>EUR</v>
          </cell>
          <cell r="E217">
            <v>40877</v>
          </cell>
          <cell r="F217">
            <v>0.41082945999999998</v>
          </cell>
        </row>
        <row r="218">
          <cell r="A218" t="str">
            <v>Spot - HK|BRL|GBP</v>
          </cell>
          <cell r="B218" t="str">
            <v>Spot - HK</v>
          </cell>
          <cell r="C218" t="str">
            <v>BRL</v>
          </cell>
          <cell r="D218" t="str">
            <v>GBP</v>
          </cell>
          <cell r="E218">
            <v>40877</v>
          </cell>
          <cell r="F218">
            <v>0.3487395797563636</v>
          </cell>
        </row>
        <row r="219">
          <cell r="A219" t="str">
            <v>Spot - GER|BRL|GBP</v>
          </cell>
          <cell r="B219" t="str">
            <v>Spot - GER</v>
          </cell>
          <cell r="C219" t="str">
            <v>BRL</v>
          </cell>
          <cell r="D219" t="str">
            <v>GBP</v>
          </cell>
          <cell r="E219">
            <v>40877</v>
          </cell>
          <cell r="F219">
            <v>0.35158785260703768</v>
          </cell>
        </row>
        <row r="220">
          <cell r="A220" t="str">
            <v>Spot - UK|BRL|GBP</v>
          </cell>
          <cell r="B220" t="str">
            <v>Spot - UK</v>
          </cell>
          <cell r="C220" t="str">
            <v>BRL</v>
          </cell>
          <cell r="D220" t="str">
            <v>GBP</v>
          </cell>
          <cell r="E220">
            <v>40877</v>
          </cell>
          <cell r="F220">
            <v>0.35283940900065719</v>
          </cell>
        </row>
        <row r="221">
          <cell r="A221" t="str">
            <v>Spot - EUR|BRL|GBP</v>
          </cell>
          <cell r="B221" t="str">
            <v>Spot - EUR</v>
          </cell>
          <cell r="C221" t="str">
            <v>BRL</v>
          </cell>
          <cell r="D221" t="str">
            <v>GBP</v>
          </cell>
          <cell r="E221">
            <v>40877</v>
          </cell>
          <cell r="F221">
            <v>0.35283940900065719</v>
          </cell>
        </row>
        <row r="222">
          <cell r="A222" t="str">
            <v>Spot - POL|BRL|GBP</v>
          </cell>
          <cell r="B222" t="str">
            <v>Spot - POL</v>
          </cell>
          <cell r="C222" t="str">
            <v>BRL</v>
          </cell>
          <cell r="D222" t="str">
            <v>GBP</v>
          </cell>
          <cell r="E222">
            <v>40877</v>
          </cell>
          <cell r="F222">
            <v>0.35158785260703768</v>
          </cell>
        </row>
        <row r="223">
          <cell r="A223" t="str">
            <v>Spot - IND|BRL|GBP</v>
          </cell>
          <cell r="B223" t="str">
            <v>Spot - IND</v>
          </cell>
          <cell r="C223" t="str">
            <v>BRL</v>
          </cell>
          <cell r="D223" t="str">
            <v>GBP</v>
          </cell>
          <cell r="E223">
            <v>40877</v>
          </cell>
          <cell r="F223">
            <v>0.3487395797563636</v>
          </cell>
        </row>
        <row r="224">
          <cell r="A224" t="str">
            <v>Spot - HK|BRL|HKD</v>
          </cell>
          <cell r="B224" t="str">
            <v>Spot - HK</v>
          </cell>
          <cell r="C224" t="str">
            <v>BRL</v>
          </cell>
          <cell r="D224" t="str">
            <v>HKD</v>
          </cell>
          <cell r="E224">
            <v>40877</v>
          </cell>
          <cell r="F224">
            <v>4.2211161403164548</v>
          </cell>
        </row>
        <row r="225">
          <cell r="A225" t="str">
            <v>Spot - CHN|BRL|HKD</v>
          </cell>
          <cell r="B225" t="str">
            <v>Spot - CHN</v>
          </cell>
          <cell r="C225" t="str">
            <v>BRL</v>
          </cell>
          <cell r="D225" t="str">
            <v>HKD</v>
          </cell>
          <cell r="E225">
            <v>40877</v>
          </cell>
          <cell r="F225">
            <v>4.2000539301604425</v>
          </cell>
        </row>
        <row r="226">
          <cell r="A226" t="str">
            <v>Spot - KOR|BRL|HKD</v>
          </cell>
          <cell r="B226" t="str">
            <v>Spot - KOR</v>
          </cell>
          <cell r="C226" t="str">
            <v>BRL</v>
          </cell>
          <cell r="D226" t="str">
            <v>HKD</v>
          </cell>
          <cell r="E226">
            <v>40877</v>
          </cell>
          <cell r="F226">
            <v>4.2211161403164548</v>
          </cell>
        </row>
        <row r="227">
          <cell r="A227" t="str">
            <v>Spot - IND|BRL|HKD</v>
          </cell>
          <cell r="B227" t="str">
            <v>Spot - IND</v>
          </cell>
          <cell r="C227" t="str">
            <v>BRL</v>
          </cell>
          <cell r="D227" t="str">
            <v>HKD</v>
          </cell>
          <cell r="E227">
            <v>40877</v>
          </cell>
          <cell r="F227">
            <v>4.2211161403164548</v>
          </cell>
        </row>
        <row r="228">
          <cell r="A228" t="str">
            <v>Spot - HK|BRL|INR</v>
          </cell>
          <cell r="B228" t="str">
            <v>Spot - HK</v>
          </cell>
          <cell r="C228" t="str">
            <v>BRL</v>
          </cell>
          <cell r="D228" t="str">
            <v>INR</v>
          </cell>
          <cell r="E228">
            <v>40877</v>
          </cell>
          <cell r="F228">
            <v>28.387518489149869</v>
          </cell>
        </row>
        <row r="229">
          <cell r="A229" t="str">
            <v>Spot - CHN|BRL|INR</v>
          </cell>
          <cell r="B229" t="str">
            <v>Spot - CHN</v>
          </cell>
          <cell r="C229" t="str">
            <v>BRL</v>
          </cell>
          <cell r="D229" t="str">
            <v>INR</v>
          </cell>
          <cell r="E229">
            <v>40877</v>
          </cell>
          <cell r="F229">
            <v>28.229742483483886</v>
          </cell>
        </row>
        <row r="230">
          <cell r="A230" t="str">
            <v>Spot - KOR|BRL|INR</v>
          </cell>
          <cell r="B230" t="str">
            <v>Spot - KOR</v>
          </cell>
          <cell r="C230" t="str">
            <v>BRL</v>
          </cell>
          <cell r="D230" t="str">
            <v>INR</v>
          </cell>
          <cell r="E230">
            <v>40877</v>
          </cell>
          <cell r="F230">
            <v>28.387518489149869</v>
          </cell>
        </row>
        <row r="231">
          <cell r="A231" t="str">
            <v>Spot - IND|BRL|INR</v>
          </cell>
          <cell r="B231" t="str">
            <v>Spot - IND</v>
          </cell>
          <cell r="C231" t="str">
            <v>BRL</v>
          </cell>
          <cell r="D231" t="str">
            <v>INR</v>
          </cell>
          <cell r="E231">
            <v>40877</v>
          </cell>
          <cell r="F231">
            <v>28.387518489149869</v>
          </cell>
        </row>
        <row r="232">
          <cell r="A232" t="str">
            <v>Spot - GER|BRL|JPY</v>
          </cell>
          <cell r="B232" t="str">
            <v>Spot - GER</v>
          </cell>
          <cell r="C232" t="str">
            <v>BRL</v>
          </cell>
          <cell r="D232" t="str">
            <v>JPY</v>
          </cell>
          <cell r="E232">
            <v>40877</v>
          </cell>
          <cell r="F232">
            <v>42.726284348616481</v>
          </cell>
        </row>
        <row r="233">
          <cell r="A233" t="str">
            <v>Spot - UK|BRL|JPY</v>
          </cell>
          <cell r="B233" t="str">
            <v>Spot - UK</v>
          </cell>
          <cell r="C233" t="str">
            <v>BRL</v>
          </cell>
          <cell r="D233" t="str">
            <v>JPY</v>
          </cell>
          <cell r="E233">
            <v>40877</v>
          </cell>
          <cell r="F233">
            <v>43.146304926764316</v>
          </cell>
        </row>
        <row r="234">
          <cell r="A234" t="str">
            <v>Spot - JPN|BRL|JPY</v>
          </cell>
          <cell r="B234" t="str">
            <v>Spot - JPN</v>
          </cell>
          <cell r="C234" t="str">
            <v>BRL</v>
          </cell>
          <cell r="D234" t="str">
            <v>JPY</v>
          </cell>
          <cell r="E234">
            <v>40877</v>
          </cell>
          <cell r="F234">
            <v>42.249321999999999</v>
          </cell>
        </row>
        <row r="235">
          <cell r="A235" t="str">
            <v>Spot - EUR|BRL|JPY</v>
          </cell>
          <cell r="B235" t="str">
            <v>Spot - EUR</v>
          </cell>
          <cell r="C235" t="str">
            <v>BRL</v>
          </cell>
          <cell r="D235" t="str">
            <v>JPY</v>
          </cell>
          <cell r="E235">
            <v>40877</v>
          </cell>
          <cell r="F235">
            <v>43.146304926764316</v>
          </cell>
        </row>
        <row r="236">
          <cell r="A236" t="str">
            <v>Spot - KOR|BRL|KRW</v>
          </cell>
          <cell r="B236" t="str">
            <v>Spot - KOR</v>
          </cell>
          <cell r="C236" t="str">
            <v>BRL</v>
          </cell>
          <cell r="D236" t="str">
            <v>KRW</v>
          </cell>
          <cell r="E236">
            <v>40877</v>
          </cell>
          <cell r="F236">
            <v>623.46849676504235</v>
          </cell>
        </row>
        <row r="237">
          <cell r="A237" t="str">
            <v>Spot - POL|BRL|PLN</v>
          </cell>
          <cell r="B237" t="str">
            <v>Spot - POL</v>
          </cell>
          <cell r="C237" t="str">
            <v>BRL</v>
          </cell>
          <cell r="D237" t="str">
            <v>PLN</v>
          </cell>
          <cell r="E237">
            <v>40877</v>
          </cell>
          <cell r="F237">
            <v>1.8520192188663771</v>
          </cell>
        </row>
        <row r="238">
          <cell r="A238" t="str">
            <v>Spot - HK|BRL|SGD</v>
          </cell>
          <cell r="B238" t="str">
            <v>Spot - HK</v>
          </cell>
          <cell r="C238" t="str">
            <v>BRL</v>
          </cell>
          <cell r="D238" t="str">
            <v>SGD</v>
          </cell>
          <cell r="E238">
            <v>40877</v>
          </cell>
          <cell r="F238">
            <v>0.70341696291763534</v>
          </cell>
        </row>
        <row r="239">
          <cell r="A239" t="str">
            <v>Spot - CHN|BRL|SGD</v>
          </cell>
          <cell r="B239" t="str">
            <v>Spot - CHN</v>
          </cell>
          <cell r="C239" t="str">
            <v>BRL</v>
          </cell>
          <cell r="D239" t="str">
            <v>SGD</v>
          </cell>
          <cell r="E239">
            <v>40877</v>
          </cell>
          <cell r="F239">
            <v>0.69990562221922614</v>
          </cell>
        </row>
        <row r="240">
          <cell r="A240" t="str">
            <v>Spot - KOR|BRL|SGD</v>
          </cell>
          <cell r="B240" t="str">
            <v>Spot - KOR</v>
          </cell>
          <cell r="C240" t="str">
            <v>BRL</v>
          </cell>
          <cell r="D240" t="str">
            <v>SGD</v>
          </cell>
          <cell r="E240">
            <v>40877</v>
          </cell>
          <cell r="F240">
            <v>0.70341696291763534</v>
          </cell>
        </row>
        <row r="241">
          <cell r="A241" t="str">
            <v>Spot - IND|BRL|SGD</v>
          </cell>
          <cell r="B241" t="str">
            <v>Spot - IND</v>
          </cell>
          <cell r="C241" t="str">
            <v>BRL</v>
          </cell>
          <cell r="D241" t="str">
            <v>SGD</v>
          </cell>
          <cell r="E241">
            <v>40877</v>
          </cell>
          <cell r="F241">
            <v>0.70341696291763534</v>
          </cell>
        </row>
        <row r="242">
          <cell r="A242" t="str">
            <v>Spot - CAN|BRL|USD</v>
          </cell>
          <cell r="B242" t="str">
            <v>Spot - CAN</v>
          </cell>
          <cell r="C242" t="str">
            <v>BRL</v>
          </cell>
          <cell r="D242" t="str">
            <v>USD</v>
          </cell>
          <cell r="E242">
            <v>40877</v>
          </cell>
          <cell r="F242">
            <v>0.55282215711205707</v>
          </cell>
        </row>
        <row r="243">
          <cell r="A243" t="str">
            <v>Spot - US|BRL|USD</v>
          </cell>
          <cell r="B243" t="str">
            <v>Spot - US</v>
          </cell>
          <cell r="C243" t="str">
            <v>BRL</v>
          </cell>
          <cell r="D243" t="str">
            <v>USD</v>
          </cell>
          <cell r="E243">
            <v>40877</v>
          </cell>
          <cell r="F243">
            <v>0.55282215711205707</v>
          </cell>
        </row>
        <row r="244">
          <cell r="A244" t="str">
            <v>Spot - HK|BRL|USD</v>
          </cell>
          <cell r="B244" t="str">
            <v>Spot - HK</v>
          </cell>
          <cell r="C244" t="str">
            <v>BRL</v>
          </cell>
          <cell r="D244" t="str">
            <v>USD</v>
          </cell>
          <cell r="E244">
            <v>40877</v>
          </cell>
          <cell r="F244">
            <v>0.54200512628448438</v>
          </cell>
        </row>
        <row r="245">
          <cell r="A245" t="str">
            <v>Spot - GER|BRL|USD</v>
          </cell>
          <cell r="B245" t="str">
            <v>Spot - GER</v>
          </cell>
          <cell r="C245" t="str">
            <v>BRL</v>
          </cell>
          <cell r="D245" t="str">
            <v>USD</v>
          </cell>
          <cell r="E245">
            <v>40877</v>
          </cell>
          <cell r="F245">
            <v>0.55125097020526392</v>
          </cell>
        </row>
        <row r="246">
          <cell r="A246" t="str">
            <v>Spot - UK|BRL|USD</v>
          </cell>
          <cell r="B246" t="str">
            <v>Spot - UK</v>
          </cell>
          <cell r="C246" t="str">
            <v>BRL</v>
          </cell>
          <cell r="D246" t="str">
            <v>USD</v>
          </cell>
          <cell r="E246">
            <v>40877</v>
          </cell>
          <cell r="F246">
            <v>0.55481580115401685</v>
          </cell>
        </row>
        <row r="247">
          <cell r="A247" t="str">
            <v>Spot - JPN|BRL|USD</v>
          </cell>
          <cell r="B247" t="str">
            <v>Spot - JPN</v>
          </cell>
          <cell r="C247" t="str">
            <v>BRL</v>
          </cell>
          <cell r="D247" t="str">
            <v>USD</v>
          </cell>
          <cell r="E247">
            <v>40877</v>
          </cell>
          <cell r="F247">
            <v>0.54200541372674793</v>
          </cell>
        </row>
        <row r="248">
          <cell r="A248" t="str">
            <v>Spot - LUX|BRL|USD</v>
          </cell>
          <cell r="B248" t="str">
            <v>Spot - LUX</v>
          </cell>
          <cell r="C248" t="str">
            <v>BRL</v>
          </cell>
          <cell r="D248" t="str">
            <v>USD</v>
          </cell>
          <cell r="E248">
            <v>40877</v>
          </cell>
          <cell r="F248">
            <v>0.55125097020526392</v>
          </cell>
        </row>
        <row r="249">
          <cell r="A249" t="str">
            <v>Spot - AUS|BRL|USD</v>
          </cell>
          <cell r="B249" t="str">
            <v>Spot - AUS</v>
          </cell>
          <cell r="C249" t="str">
            <v>BRL</v>
          </cell>
          <cell r="D249" t="str">
            <v>USD</v>
          </cell>
          <cell r="E249">
            <v>40877</v>
          </cell>
          <cell r="F249">
            <v>0.54200542005420049</v>
          </cell>
        </row>
        <row r="250">
          <cell r="A250" t="str">
            <v>Spot - EUR|BRL|USD</v>
          </cell>
          <cell r="B250" t="str">
            <v>Spot - EUR</v>
          </cell>
          <cell r="C250" t="str">
            <v>BRL</v>
          </cell>
          <cell r="D250" t="str">
            <v>USD</v>
          </cell>
          <cell r="E250">
            <v>40877</v>
          </cell>
          <cell r="F250">
            <v>0.55481580115401685</v>
          </cell>
        </row>
        <row r="251">
          <cell r="A251" t="str">
            <v>Spot - POL|BRL|USD</v>
          </cell>
          <cell r="B251" t="str">
            <v>Spot - POL</v>
          </cell>
          <cell r="C251" t="str">
            <v>BRL</v>
          </cell>
          <cell r="D251" t="str">
            <v>USD</v>
          </cell>
          <cell r="E251">
            <v>40877</v>
          </cell>
          <cell r="F251">
            <v>0.55125097020526392</v>
          </cell>
        </row>
        <row r="252">
          <cell r="A252" t="str">
            <v>Spot - CHN|BRL|USD</v>
          </cell>
          <cell r="B252" t="str">
            <v>Spot - CHN</v>
          </cell>
          <cell r="C252" t="str">
            <v>BRL</v>
          </cell>
          <cell r="D252" t="str">
            <v>USD</v>
          </cell>
          <cell r="E252">
            <v>40877</v>
          </cell>
          <cell r="F252">
            <v>0.53930160442227315</v>
          </cell>
        </row>
        <row r="253">
          <cell r="A253" t="str">
            <v>Spot - KOR|BRL|USD</v>
          </cell>
          <cell r="B253" t="str">
            <v>Spot - KOR</v>
          </cell>
          <cell r="C253" t="str">
            <v>BRL</v>
          </cell>
          <cell r="D253" t="str">
            <v>USD</v>
          </cell>
          <cell r="E253">
            <v>40877</v>
          </cell>
          <cell r="F253">
            <v>0.54200512628448438</v>
          </cell>
        </row>
        <row r="254">
          <cell r="A254" t="str">
            <v>Spot - IND|BRL|USD</v>
          </cell>
          <cell r="B254" t="str">
            <v>Spot - IND</v>
          </cell>
          <cell r="C254" t="str">
            <v>BRL</v>
          </cell>
          <cell r="D254" t="str">
            <v>USD</v>
          </cell>
          <cell r="E254">
            <v>40877</v>
          </cell>
          <cell r="F254">
            <v>0.54200512628448438</v>
          </cell>
        </row>
        <row r="255">
          <cell r="A255" t="str">
            <v>Spot - UK|BRL|ZAR</v>
          </cell>
          <cell r="B255" t="str">
            <v>Spot - UK</v>
          </cell>
          <cell r="C255" t="str">
            <v>BRL</v>
          </cell>
          <cell r="D255" t="str">
            <v>ZAR</v>
          </cell>
          <cell r="E255">
            <v>40877</v>
          </cell>
          <cell r="F255">
            <v>4.4926043053706168</v>
          </cell>
        </row>
        <row r="256">
          <cell r="A256" t="str">
            <v>Spot - US|BWP|USD</v>
          </cell>
          <cell r="B256" t="str">
            <v>Spot - US</v>
          </cell>
          <cell r="C256" t="str">
            <v>BWP</v>
          </cell>
          <cell r="D256" t="str">
            <v>USD</v>
          </cell>
          <cell r="E256">
            <v>40877</v>
          </cell>
          <cell r="F256">
            <v>0.1343</v>
          </cell>
        </row>
        <row r="257">
          <cell r="A257" t="str">
            <v>Spot - CAN|CAD|ARS</v>
          </cell>
          <cell r="B257" t="str">
            <v>Spot - CAN</v>
          </cell>
          <cell r="C257" t="str">
            <v>CAD</v>
          </cell>
          <cell r="D257" t="str">
            <v>ARS</v>
          </cell>
          <cell r="E257">
            <v>40877</v>
          </cell>
          <cell r="F257">
            <v>4.1973695111746014</v>
          </cell>
        </row>
        <row r="258">
          <cell r="A258" t="str">
            <v>Spot - CAN|CAD|AUD</v>
          </cell>
          <cell r="B258" t="str">
            <v>Spot - CAN</v>
          </cell>
          <cell r="C258" t="str">
            <v>CAD</v>
          </cell>
          <cell r="D258" t="str">
            <v>AUD</v>
          </cell>
          <cell r="E258">
            <v>40877</v>
          </cell>
          <cell r="F258">
            <v>0.95510744909649348</v>
          </cell>
        </row>
        <row r="259">
          <cell r="A259" t="str">
            <v>Spot - AUS|CAD|AUD</v>
          </cell>
          <cell r="B259" t="str">
            <v>Spot - AUS</v>
          </cell>
          <cell r="C259" t="str">
            <v>CAD</v>
          </cell>
          <cell r="D259" t="str">
            <v>AUD</v>
          </cell>
          <cell r="E259">
            <v>40877</v>
          </cell>
          <cell r="F259">
            <v>0.96674951812486676</v>
          </cell>
        </row>
        <row r="260">
          <cell r="A260" t="str">
            <v>Spot - CAN|CAD|BGN</v>
          </cell>
          <cell r="B260" t="str">
            <v>Spot - CAN</v>
          </cell>
          <cell r="C260" t="str">
            <v>CAD</v>
          </cell>
          <cell r="D260" t="str">
            <v>BGN</v>
          </cell>
          <cell r="E260">
            <v>40877</v>
          </cell>
          <cell r="F260">
            <v>1.4271664226126544</v>
          </cell>
        </row>
        <row r="261">
          <cell r="A261" t="str">
            <v>Spot - CAN|CAD|BRL</v>
          </cell>
          <cell r="B261" t="str">
            <v>Spot - CAN</v>
          </cell>
          <cell r="C261" t="str">
            <v>CAD</v>
          </cell>
          <cell r="D261" t="str">
            <v>BRL</v>
          </cell>
          <cell r="E261">
            <v>40877</v>
          </cell>
          <cell r="F261">
            <v>1.7735626509609292</v>
          </cell>
        </row>
        <row r="262">
          <cell r="A262" t="str">
            <v>Spot - CAN|CAD|CHF</v>
          </cell>
          <cell r="B262" t="str">
            <v>Spot - CAN</v>
          </cell>
          <cell r="C262" t="str">
            <v>CAD</v>
          </cell>
          <cell r="D262" t="str">
            <v>CHF</v>
          </cell>
          <cell r="E262">
            <v>40877</v>
          </cell>
          <cell r="F262">
            <v>0.8952809742289749</v>
          </cell>
        </row>
        <row r="263">
          <cell r="A263" t="str">
            <v>Spot - GER|CAD|CHF</v>
          </cell>
          <cell r="B263" t="str">
            <v>Spot - GER</v>
          </cell>
          <cell r="C263" t="str">
            <v>CAD</v>
          </cell>
          <cell r="D263" t="str">
            <v>CHF</v>
          </cell>
          <cell r="E263">
            <v>40877</v>
          </cell>
          <cell r="F263">
            <v>0.89669542510716882</v>
          </cell>
        </row>
        <row r="264">
          <cell r="A264" t="str">
            <v>Spot - UK|CAD|CHF</v>
          </cell>
          <cell r="B264" t="str">
            <v>Spot - UK</v>
          </cell>
          <cell r="C264" t="str">
            <v>CAD</v>
          </cell>
          <cell r="D264" t="str">
            <v>CHF</v>
          </cell>
          <cell r="E264">
            <v>40877</v>
          </cell>
          <cell r="F264">
            <v>0.89513871640905762</v>
          </cell>
        </row>
        <row r="265">
          <cell r="A265" t="str">
            <v>Spot - EUR|CAD|CHF</v>
          </cell>
          <cell r="B265" t="str">
            <v>Spot - EUR</v>
          </cell>
          <cell r="C265" t="str">
            <v>CAD</v>
          </cell>
          <cell r="D265" t="str">
            <v>CHF</v>
          </cell>
          <cell r="E265">
            <v>40877</v>
          </cell>
          <cell r="F265">
            <v>0.89513871640905762</v>
          </cell>
        </row>
        <row r="266">
          <cell r="A266" t="str">
            <v>Spot - POL|CAD|CHF</v>
          </cell>
          <cell r="B266" t="str">
            <v>Spot - POL</v>
          </cell>
          <cell r="C266" t="str">
            <v>CAD</v>
          </cell>
          <cell r="D266" t="str">
            <v>CHF</v>
          </cell>
          <cell r="E266">
            <v>40877</v>
          </cell>
          <cell r="F266">
            <v>0.89669542510716882</v>
          </cell>
        </row>
        <row r="267">
          <cell r="A267" t="str">
            <v>Spot - CAN|CAD|CLP</v>
          </cell>
          <cell r="B267" t="str">
            <v>Spot - CAN</v>
          </cell>
          <cell r="C267" t="str">
            <v>CAD</v>
          </cell>
          <cell r="D267" t="str">
            <v>CLP</v>
          </cell>
          <cell r="E267">
            <v>40877</v>
          </cell>
          <cell r="F267">
            <v>505.57663827077397</v>
          </cell>
        </row>
        <row r="268">
          <cell r="A268" t="str">
            <v>Spot - CAN|CAD|CNH</v>
          </cell>
          <cell r="B268" t="str">
            <v>Spot - CAN</v>
          </cell>
          <cell r="C268" t="str">
            <v>CAD</v>
          </cell>
          <cell r="D268" t="str">
            <v>CNH</v>
          </cell>
          <cell r="E268">
            <v>40877</v>
          </cell>
          <cell r="F268">
            <v>6.2666403248475753</v>
          </cell>
        </row>
        <row r="269">
          <cell r="A269" t="str">
            <v>Spot - CAN|CAD|CNY</v>
          </cell>
          <cell r="B269" t="str">
            <v>Spot - CAN</v>
          </cell>
          <cell r="C269" t="str">
            <v>CAD</v>
          </cell>
          <cell r="D269" t="str">
            <v>CNY</v>
          </cell>
          <cell r="E269">
            <v>40877</v>
          </cell>
          <cell r="F269">
            <v>6.2210487148803661</v>
          </cell>
        </row>
        <row r="270">
          <cell r="A270" t="str">
            <v>Spot - CHN|CAD|CNY</v>
          </cell>
          <cell r="B270" t="str">
            <v>Spot - CHN</v>
          </cell>
          <cell r="C270" t="str">
            <v>CAD</v>
          </cell>
          <cell r="D270" t="str">
            <v>CNY</v>
          </cell>
          <cell r="E270">
            <v>40877</v>
          </cell>
          <cell r="F270">
            <v>6.1329340160370975</v>
          </cell>
        </row>
        <row r="271">
          <cell r="A271" t="str">
            <v>Spot - CAN|CAD|COP</v>
          </cell>
          <cell r="B271" t="str">
            <v>Spot - CAN</v>
          </cell>
          <cell r="C271" t="str">
            <v>CAD</v>
          </cell>
          <cell r="D271" t="str">
            <v>COP</v>
          </cell>
          <cell r="E271">
            <v>40877</v>
          </cell>
          <cell r="F271">
            <v>1914.357386257512</v>
          </cell>
        </row>
        <row r="272">
          <cell r="A272" t="str">
            <v>Spot - CAN|CAD|CZK</v>
          </cell>
          <cell r="B272" t="str">
            <v>Spot - CAN</v>
          </cell>
          <cell r="C272" t="str">
            <v>CAD</v>
          </cell>
          <cell r="D272" t="str">
            <v>CZK</v>
          </cell>
          <cell r="E272">
            <v>40877</v>
          </cell>
          <cell r="F272">
            <v>18.525817352166754</v>
          </cell>
        </row>
        <row r="273">
          <cell r="A273" t="str">
            <v>Spot - CAN|CAD|DKK</v>
          </cell>
          <cell r="B273" t="str">
            <v>Spot - CAN</v>
          </cell>
          <cell r="C273" t="str">
            <v>CAD</v>
          </cell>
          <cell r="D273" t="str">
            <v>DKK</v>
          </cell>
          <cell r="E273">
            <v>40877</v>
          </cell>
          <cell r="F273">
            <v>5.4272929025628853</v>
          </cell>
        </row>
        <row r="274">
          <cell r="A274" t="str">
            <v>Spot - CAN|CAD|ECS</v>
          </cell>
          <cell r="B274" t="str">
            <v>Spot - CAN</v>
          </cell>
          <cell r="C274" t="str">
            <v>CAD</v>
          </cell>
          <cell r="D274" t="str">
            <v>ECS</v>
          </cell>
          <cell r="E274">
            <v>40877</v>
          </cell>
          <cell r="F274">
            <v>24511.618261939977</v>
          </cell>
        </row>
        <row r="275">
          <cell r="A275" t="str">
            <v>Spot - CAN|CAD|EEK</v>
          </cell>
          <cell r="B275" t="str">
            <v>Spot - CAN</v>
          </cell>
          <cell r="C275" t="str">
            <v>CAD</v>
          </cell>
          <cell r="D275" t="str">
            <v>EEK</v>
          </cell>
          <cell r="E275">
            <v>40877</v>
          </cell>
          <cell r="F275">
            <v>11.473741438704531</v>
          </cell>
        </row>
        <row r="276">
          <cell r="A276" t="str">
            <v>Spot - CAN|CAD|EUR</v>
          </cell>
          <cell r="B276" t="str">
            <v>Spot - CAN</v>
          </cell>
          <cell r="C276" t="str">
            <v>CAD</v>
          </cell>
          <cell r="D276" t="str">
            <v>EUR</v>
          </cell>
          <cell r="E276">
            <v>40877</v>
          </cell>
          <cell r="F276">
            <v>0.72975298441197445</v>
          </cell>
        </row>
        <row r="277">
          <cell r="A277" t="str">
            <v>Spot - GER|CAD|EUR</v>
          </cell>
          <cell r="B277" t="str">
            <v>Spot - GER</v>
          </cell>
          <cell r="C277" t="str">
            <v>CAD</v>
          </cell>
          <cell r="D277" t="str">
            <v>EUR</v>
          </cell>
          <cell r="E277">
            <v>40877</v>
          </cell>
          <cell r="F277">
            <v>0.73110103999999998</v>
          </cell>
        </row>
        <row r="278">
          <cell r="A278" t="str">
            <v>Spot - UK|CAD|EUR</v>
          </cell>
          <cell r="B278" t="str">
            <v>Spot - UK</v>
          </cell>
          <cell r="C278" t="str">
            <v>CAD</v>
          </cell>
          <cell r="D278" t="str">
            <v>EUR</v>
          </cell>
          <cell r="E278">
            <v>40877</v>
          </cell>
          <cell r="F278">
            <v>0.7306594445251563</v>
          </cell>
        </row>
        <row r="279">
          <cell r="A279" t="str">
            <v>Spot - LUX|CAD|EUR</v>
          </cell>
          <cell r="B279" t="str">
            <v>Spot - LUX</v>
          </cell>
          <cell r="C279" t="str">
            <v>CAD</v>
          </cell>
          <cell r="D279" t="str">
            <v>EUR</v>
          </cell>
          <cell r="E279">
            <v>40877</v>
          </cell>
          <cell r="F279">
            <v>0.73110103999999998</v>
          </cell>
        </row>
        <row r="280">
          <cell r="A280" t="str">
            <v>Spot - EUR|CAD|EUR</v>
          </cell>
          <cell r="B280" t="str">
            <v>Spot - EUR</v>
          </cell>
          <cell r="C280" t="str">
            <v>CAD</v>
          </cell>
          <cell r="D280" t="str">
            <v>EUR</v>
          </cell>
          <cell r="E280">
            <v>40877</v>
          </cell>
          <cell r="F280">
            <v>0.7306594445251563</v>
          </cell>
        </row>
        <row r="281">
          <cell r="A281" t="str">
            <v>Spot - POL|CAD|EUR</v>
          </cell>
          <cell r="B281" t="str">
            <v>Spot - POL</v>
          </cell>
          <cell r="C281" t="str">
            <v>CAD</v>
          </cell>
          <cell r="D281" t="str">
            <v>EUR</v>
          </cell>
          <cell r="E281">
            <v>40877</v>
          </cell>
          <cell r="F281">
            <v>0.73110103999999998</v>
          </cell>
        </row>
        <row r="282">
          <cell r="A282" t="str">
            <v>Spot - CAN|CAD|GBP</v>
          </cell>
          <cell r="B282" t="str">
            <v>Spot - CAN</v>
          </cell>
          <cell r="C282" t="str">
            <v>CAD</v>
          </cell>
          <cell r="D282" t="str">
            <v>GBP</v>
          </cell>
          <cell r="E282">
            <v>40877</v>
          </cell>
          <cell r="F282">
            <v>0.62440696270815721</v>
          </cell>
        </row>
        <row r="283">
          <cell r="A283" t="str">
            <v>Spot - HK|CAD|GBP</v>
          </cell>
          <cell r="B283" t="str">
            <v>Spot - HK</v>
          </cell>
          <cell r="C283" t="str">
            <v>CAD</v>
          </cell>
          <cell r="D283" t="str">
            <v>GBP</v>
          </cell>
          <cell r="E283">
            <v>40877</v>
          </cell>
          <cell r="F283">
            <v>0.62165152860082651</v>
          </cell>
        </row>
        <row r="284">
          <cell r="A284" t="str">
            <v>Spot - GER|CAD|GBP</v>
          </cell>
          <cell r="B284" t="str">
            <v>Spot - GER</v>
          </cell>
          <cell r="C284" t="str">
            <v>CAD</v>
          </cell>
          <cell r="D284" t="str">
            <v>GBP</v>
          </cell>
          <cell r="E284">
            <v>40877</v>
          </cell>
          <cell r="F284">
            <v>0.62567627134717152</v>
          </cell>
        </row>
        <row r="285">
          <cell r="A285" t="str">
            <v>Spot - UK|CAD|GBP</v>
          </cell>
          <cell r="B285" t="str">
            <v>Spot - UK</v>
          </cell>
          <cell r="C285" t="str">
            <v>CAD</v>
          </cell>
          <cell r="D285" t="str">
            <v>GBP</v>
          </cell>
          <cell r="E285">
            <v>40877</v>
          </cell>
          <cell r="F285">
            <v>0.62555815916573376</v>
          </cell>
        </row>
        <row r="286">
          <cell r="A286" t="str">
            <v>Spot - EUR|CAD|GBP</v>
          </cell>
          <cell r="B286" t="str">
            <v>Spot - EUR</v>
          </cell>
          <cell r="C286" t="str">
            <v>CAD</v>
          </cell>
          <cell r="D286" t="str">
            <v>GBP</v>
          </cell>
          <cell r="E286">
            <v>40877</v>
          </cell>
          <cell r="F286">
            <v>0.62555815916573376</v>
          </cell>
        </row>
        <row r="287">
          <cell r="A287" t="str">
            <v>Spot - POL|CAD|GBP</v>
          </cell>
          <cell r="B287" t="str">
            <v>Spot - POL</v>
          </cell>
          <cell r="C287" t="str">
            <v>CAD</v>
          </cell>
          <cell r="D287" t="str">
            <v>GBP</v>
          </cell>
          <cell r="E287">
            <v>40877</v>
          </cell>
          <cell r="F287">
            <v>0.62567627134717152</v>
          </cell>
        </row>
        <row r="288">
          <cell r="A288" t="str">
            <v>Spot - IND|CAD|GBP</v>
          </cell>
          <cell r="B288" t="str">
            <v>Spot - IND</v>
          </cell>
          <cell r="C288" t="str">
            <v>CAD</v>
          </cell>
          <cell r="D288" t="str">
            <v>GBP</v>
          </cell>
          <cell r="E288">
            <v>40877</v>
          </cell>
          <cell r="F288">
            <v>0.62165152860082651</v>
          </cell>
        </row>
        <row r="289">
          <cell r="A289" t="str">
            <v>Spot - CAN|CAD|HKD</v>
          </cell>
          <cell r="B289" t="str">
            <v>Spot - CAN</v>
          </cell>
          <cell r="C289" t="str">
            <v>CAD</v>
          </cell>
          <cell r="D289" t="str">
            <v>HKD</v>
          </cell>
          <cell r="E289">
            <v>40877</v>
          </cell>
          <cell r="F289">
            <v>7.6174006017112053</v>
          </cell>
        </row>
        <row r="290">
          <cell r="A290" t="str">
            <v>Spot - HK|CAD|HKD</v>
          </cell>
          <cell r="B290" t="str">
            <v>Spot - HK</v>
          </cell>
          <cell r="C290" t="str">
            <v>CAD</v>
          </cell>
          <cell r="D290" t="str">
            <v>HKD</v>
          </cell>
          <cell r="E290">
            <v>40877</v>
          </cell>
          <cell r="F290">
            <v>7.524420666167484</v>
          </cell>
        </row>
        <row r="291">
          <cell r="A291" t="str">
            <v>Spot - CHN|CAD|HKD</v>
          </cell>
          <cell r="B291" t="str">
            <v>Spot - CHN</v>
          </cell>
          <cell r="C291" t="str">
            <v>CAD</v>
          </cell>
          <cell r="D291" t="str">
            <v>HKD</v>
          </cell>
          <cell r="E291">
            <v>40877</v>
          </cell>
          <cell r="F291">
            <v>7.5238624287508458</v>
          </cell>
        </row>
        <row r="292">
          <cell r="A292" t="str">
            <v>Spot - KOR|CAD|HKD</v>
          </cell>
          <cell r="B292" t="str">
            <v>Spot - KOR</v>
          </cell>
          <cell r="C292" t="str">
            <v>CAD</v>
          </cell>
          <cell r="D292" t="str">
            <v>HKD</v>
          </cell>
          <cell r="E292">
            <v>40877</v>
          </cell>
          <cell r="F292">
            <v>7.524420666167484</v>
          </cell>
        </row>
        <row r="293">
          <cell r="A293" t="str">
            <v>Spot - IND|CAD|HKD</v>
          </cell>
          <cell r="B293" t="str">
            <v>Spot - IND</v>
          </cell>
          <cell r="C293" t="str">
            <v>CAD</v>
          </cell>
          <cell r="D293" t="str">
            <v>HKD</v>
          </cell>
          <cell r="E293">
            <v>40877</v>
          </cell>
          <cell r="F293">
            <v>7.524420666167484</v>
          </cell>
        </row>
        <row r="294">
          <cell r="A294" t="str">
            <v>Spot - CAN|CAD|HRK</v>
          </cell>
          <cell r="B294" t="str">
            <v>Spot - CAN</v>
          </cell>
          <cell r="C294" t="str">
            <v>CAD</v>
          </cell>
          <cell r="D294" t="str">
            <v>HRK</v>
          </cell>
          <cell r="E294">
            <v>40877</v>
          </cell>
          <cell r="F294">
            <v>5.4745444393187928</v>
          </cell>
        </row>
        <row r="295">
          <cell r="A295" t="str">
            <v>Spot - CAN|CAD|HUF</v>
          </cell>
          <cell r="B295" t="str">
            <v>Spot - CAN</v>
          </cell>
          <cell r="C295" t="str">
            <v>CAD</v>
          </cell>
          <cell r="D295" t="str">
            <v>HUF</v>
          </cell>
          <cell r="E295">
            <v>40877</v>
          </cell>
          <cell r="F295">
            <v>222.23899906316595</v>
          </cell>
        </row>
        <row r="296">
          <cell r="A296" t="str">
            <v>Spot - CAN|CAD|IDR</v>
          </cell>
          <cell r="B296" t="str">
            <v>Spot - CAN</v>
          </cell>
          <cell r="C296" t="str">
            <v>CAD</v>
          </cell>
          <cell r="D296" t="str">
            <v>IDR</v>
          </cell>
          <cell r="E296">
            <v>40877</v>
          </cell>
          <cell r="F296">
            <v>8911.2478423648026</v>
          </cell>
        </row>
        <row r="297">
          <cell r="A297" t="str">
            <v>Spot - CAN|CAD|ILS</v>
          </cell>
          <cell r="B297" t="str">
            <v>Spot - CAN</v>
          </cell>
          <cell r="C297" t="str">
            <v>CAD</v>
          </cell>
          <cell r="D297" t="str">
            <v>ILS</v>
          </cell>
          <cell r="E297">
            <v>40877</v>
          </cell>
          <cell r="F297">
            <v>3.6802675099970634</v>
          </cell>
        </row>
        <row r="298">
          <cell r="A298" t="str">
            <v>Spot - CAN|CAD|INR</v>
          </cell>
          <cell r="B298" t="str">
            <v>Spot - CAN</v>
          </cell>
          <cell r="C298" t="str">
            <v>CAD</v>
          </cell>
          <cell r="D298" t="str">
            <v>INR</v>
          </cell>
          <cell r="E298">
            <v>40877</v>
          </cell>
          <cell r="F298">
            <v>50.655563230415581</v>
          </cell>
        </row>
        <row r="299">
          <cell r="A299" t="str">
            <v>Spot - HK|CAD|INR</v>
          </cell>
          <cell r="B299" t="str">
            <v>Spot - HK</v>
          </cell>
          <cell r="C299" t="str">
            <v>CAD</v>
          </cell>
          <cell r="D299" t="str">
            <v>INR</v>
          </cell>
          <cell r="E299">
            <v>40877</v>
          </cell>
          <cell r="F299">
            <v>50.602642448250037</v>
          </cell>
        </row>
        <row r="300">
          <cell r="A300" t="str">
            <v>Spot - CHN|CAD|INR</v>
          </cell>
          <cell r="B300" t="str">
            <v>Spot - CHN</v>
          </cell>
          <cell r="C300" t="str">
            <v>CAD</v>
          </cell>
          <cell r="D300" t="str">
            <v>INR</v>
          </cell>
          <cell r="E300">
            <v>40877</v>
          </cell>
          <cell r="F300">
            <v>50.569993237368372</v>
          </cell>
        </row>
        <row r="301">
          <cell r="A301" t="str">
            <v>Spot - KOR|CAD|INR</v>
          </cell>
          <cell r="B301" t="str">
            <v>Spot - KOR</v>
          </cell>
          <cell r="C301" t="str">
            <v>CAD</v>
          </cell>
          <cell r="D301" t="str">
            <v>INR</v>
          </cell>
          <cell r="E301">
            <v>40877</v>
          </cell>
          <cell r="F301">
            <v>50.602642448250037</v>
          </cell>
        </row>
        <row r="302">
          <cell r="A302" t="str">
            <v>Spot - IND|CAD|INR</v>
          </cell>
          <cell r="B302" t="str">
            <v>Spot - IND</v>
          </cell>
          <cell r="C302" t="str">
            <v>CAD</v>
          </cell>
          <cell r="D302" t="str">
            <v>INR</v>
          </cell>
          <cell r="E302">
            <v>40877</v>
          </cell>
          <cell r="F302">
            <v>50.602642448250037</v>
          </cell>
        </row>
        <row r="303">
          <cell r="A303" t="str">
            <v>Spot - CAN|CAD|ISK</v>
          </cell>
          <cell r="B303" t="str">
            <v>Spot - CAN</v>
          </cell>
          <cell r="C303" t="str">
            <v>CAD</v>
          </cell>
          <cell r="D303" t="str">
            <v>ISK</v>
          </cell>
          <cell r="E303">
            <v>40877</v>
          </cell>
          <cell r="F303">
            <v>116.51617350107777</v>
          </cell>
        </row>
        <row r="304">
          <cell r="A304" t="str">
            <v>Spot - CAN|CAD|JPY</v>
          </cell>
          <cell r="B304" t="str">
            <v>Spot - CAN</v>
          </cell>
          <cell r="C304" t="str">
            <v>CAD</v>
          </cell>
          <cell r="D304" t="str">
            <v>JPY</v>
          </cell>
          <cell r="E304">
            <v>40877</v>
          </cell>
          <cell r="F304">
            <v>75.982830101639877</v>
          </cell>
        </row>
        <row r="305">
          <cell r="A305" t="str">
            <v>Spot - GER|CAD|JPY</v>
          </cell>
          <cell r="B305" t="str">
            <v>Spot - GER</v>
          </cell>
          <cell r="C305" t="str">
            <v>CAD</v>
          </cell>
          <cell r="D305" t="str">
            <v>JPY</v>
          </cell>
          <cell r="E305">
            <v>40877</v>
          </cell>
          <cell r="F305">
            <v>76.034544656581431</v>
          </cell>
        </row>
        <row r="306">
          <cell r="A306" t="str">
            <v>Spot - UK|CAD|JPY</v>
          </cell>
          <cell r="B306" t="str">
            <v>Spot - UK</v>
          </cell>
          <cell r="C306" t="str">
            <v>CAD</v>
          </cell>
          <cell r="D306" t="str">
            <v>JPY</v>
          </cell>
          <cell r="E306">
            <v>40877</v>
          </cell>
          <cell r="F306">
            <v>76.495205456882061</v>
          </cell>
        </row>
        <row r="307">
          <cell r="A307" t="str">
            <v>Spot - JPN|CAD|JPY</v>
          </cell>
          <cell r="B307" t="str">
            <v>Spot - JPN</v>
          </cell>
          <cell r="C307" t="str">
            <v>CAD</v>
          </cell>
          <cell r="D307" t="str">
            <v>JPY</v>
          </cell>
          <cell r="E307">
            <v>40877</v>
          </cell>
          <cell r="F307">
            <v>75.314009999999996</v>
          </cell>
        </row>
        <row r="308">
          <cell r="A308" t="str">
            <v>Spot - EUR|CAD|JPY</v>
          </cell>
          <cell r="B308" t="str">
            <v>Spot - EUR</v>
          </cell>
          <cell r="C308" t="str">
            <v>CAD</v>
          </cell>
          <cell r="D308" t="str">
            <v>JPY</v>
          </cell>
          <cell r="E308">
            <v>40877</v>
          </cell>
          <cell r="F308">
            <v>76.495205456882061</v>
          </cell>
        </row>
        <row r="309">
          <cell r="A309" t="str">
            <v>Spot - CAN|CAD|KRW</v>
          </cell>
          <cell r="B309" t="str">
            <v>Spot - CAN</v>
          </cell>
          <cell r="C309" t="str">
            <v>CAD</v>
          </cell>
          <cell r="D309" t="str">
            <v>KRW</v>
          </cell>
          <cell r="E309">
            <v>40877</v>
          </cell>
          <cell r="F309">
            <v>1101.4932968077537</v>
          </cell>
        </row>
        <row r="310">
          <cell r="A310" t="str">
            <v>Spot - KOR|CAD|KRW</v>
          </cell>
          <cell r="B310" t="str">
            <v>Spot - KOR</v>
          </cell>
          <cell r="C310" t="str">
            <v>CAD</v>
          </cell>
          <cell r="D310" t="str">
            <v>KRW</v>
          </cell>
          <cell r="E310">
            <v>40877</v>
          </cell>
          <cell r="F310">
            <v>1111.3741213980338</v>
          </cell>
        </row>
        <row r="311">
          <cell r="A311" t="str">
            <v>Spot - CAN|CAD|KWD</v>
          </cell>
          <cell r="B311" t="str">
            <v>Spot - CAN</v>
          </cell>
          <cell r="C311" t="str">
            <v>CAD</v>
          </cell>
          <cell r="D311" t="str">
            <v>KWD</v>
          </cell>
          <cell r="E311">
            <v>40877</v>
          </cell>
          <cell r="F311">
            <v>0.27147107457463765</v>
          </cell>
        </row>
        <row r="312">
          <cell r="A312" t="str">
            <v>Spot - CAN|CAD|KZT</v>
          </cell>
          <cell r="B312" t="str">
            <v>Spot - CAN</v>
          </cell>
          <cell r="C312" t="str">
            <v>CAD</v>
          </cell>
          <cell r="D312" t="str">
            <v>KZT</v>
          </cell>
          <cell r="E312">
            <v>40877</v>
          </cell>
          <cell r="F312">
            <v>144.82444533884615</v>
          </cell>
        </row>
        <row r="313">
          <cell r="A313" t="str">
            <v>Spot - CAN|CAD|LTL</v>
          </cell>
          <cell r="B313" t="str">
            <v>Spot - CAN</v>
          </cell>
          <cell r="C313" t="str">
            <v>CAD</v>
          </cell>
          <cell r="D313" t="str">
            <v>LTL</v>
          </cell>
          <cell r="E313">
            <v>40877</v>
          </cell>
          <cell r="F313">
            <v>2.5194158979414656</v>
          </cell>
        </row>
        <row r="314">
          <cell r="A314" t="str">
            <v>Spot - CAN|CAD|LVL</v>
          </cell>
          <cell r="B314" t="str">
            <v>Spot - CAN</v>
          </cell>
          <cell r="C314" t="str">
            <v>CAD</v>
          </cell>
          <cell r="D314" t="str">
            <v>LVL</v>
          </cell>
          <cell r="E314">
            <v>40877</v>
          </cell>
          <cell r="F314">
            <v>0.50907640712621383</v>
          </cell>
        </row>
        <row r="315">
          <cell r="A315" t="str">
            <v>Spot - CAN|CAD|MUR</v>
          </cell>
          <cell r="B315" t="str">
            <v>Spot - CAN</v>
          </cell>
          <cell r="C315" t="str">
            <v>CAD</v>
          </cell>
          <cell r="D315" t="str">
            <v>MUR</v>
          </cell>
          <cell r="E315">
            <v>40877</v>
          </cell>
          <cell r="F315">
            <v>28.727616602993656</v>
          </cell>
        </row>
        <row r="316">
          <cell r="A316" t="str">
            <v>Spot - CAN|CAD|MXN</v>
          </cell>
          <cell r="B316" t="str">
            <v>Spot - CAN</v>
          </cell>
          <cell r="C316" t="str">
            <v>CAD</v>
          </cell>
          <cell r="D316" t="str">
            <v>MXN</v>
          </cell>
          <cell r="E316">
            <v>40877</v>
          </cell>
          <cell r="F316">
            <v>13.403394074757493</v>
          </cell>
        </row>
        <row r="317">
          <cell r="A317" t="str">
            <v>Spot - CAN|CAD|MYR</v>
          </cell>
          <cell r="B317" t="str">
            <v>Spot - CAN</v>
          </cell>
          <cell r="C317" t="str">
            <v>CAD</v>
          </cell>
          <cell r="D317" t="str">
            <v>MYR</v>
          </cell>
          <cell r="E317">
            <v>40877</v>
          </cell>
          <cell r="F317">
            <v>3.0782719701311225</v>
          </cell>
        </row>
        <row r="318">
          <cell r="A318" t="str">
            <v>Spot - CAN|CAD|NOK</v>
          </cell>
          <cell r="B318" t="str">
            <v>Spot - CAN</v>
          </cell>
          <cell r="C318" t="str">
            <v>CAD</v>
          </cell>
          <cell r="D318" t="str">
            <v>NOK</v>
          </cell>
          <cell r="E318">
            <v>40877</v>
          </cell>
          <cell r="F318">
            <v>5.6647653821434822</v>
          </cell>
        </row>
        <row r="319">
          <cell r="A319" t="str">
            <v>Spot - CAN|CAD|NZD</v>
          </cell>
          <cell r="B319" t="str">
            <v>Spot - CAN</v>
          </cell>
          <cell r="C319" t="str">
            <v>CAD</v>
          </cell>
          <cell r="D319" t="str">
            <v>NZD</v>
          </cell>
          <cell r="E319">
            <v>40877</v>
          </cell>
          <cell r="F319">
            <v>1.2574740385147425</v>
          </cell>
        </row>
        <row r="320">
          <cell r="A320" t="str">
            <v>Spot - CAN|CAD|PEN</v>
          </cell>
          <cell r="B320" t="str">
            <v>Spot - CAN</v>
          </cell>
          <cell r="C320" t="str">
            <v>CAD</v>
          </cell>
          <cell r="D320" t="str">
            <v>PEN</v>
          </cell>
          <cell r="E320">
            <v>40877</v>
          </cell>
          <cell r="F320">
            <v>2.6477450046547562</v>
          </cell>
        </row>
        <row r="321">
          <cell r="A321" t="str">
            <v>Spot - CAN|CAD|PHP</v>
          </cell>
          <cell r="B321" t="str">
            <v>Spot - CAN</v>
          </cell>
          <cell r="C321" t="str">
            <v>CAD</v>
          </cell>
          <cell r="D321" t="str">
            <v>PHP</v>
          </cell>
          <cell r="E321">
            <v>40877</v>
          </cell>
          <cell r="F321">
            <v>42.336467062022727</v>
          </cell>
        </row>
        <row r="322">
          <cell r="A322" t="str">
            <v>Spot - CAN|CAD|PLN</v>
          </cell>
          <cell r="B322" t="str">
            <v>Spot - CAN</v>
          </cell>
          <cell r="C322" t="str">
            <v>CAD</v>
          </cell>
          <cell r="D322" t="str">
            <v>PLN</v>
          </cell>
          <cell r="E322">
            <v>40877</v>
          </cell>
          <cell r="F322">
            <v>3.2897964506196296</v>
          </cell>
        </row>
        <row r="323">
          <cell r="A323" t="str">
            <v>Spot - POL|CAD|PLN</v>
          </cell>
          <cell r="B323" t="str">
            <v>Spot - POL</v>
          </cell>
          <cell r="C323" t="str">
            <v>CAD</v>
          </cell>
          <cell r="D323" t="str">
            <v>PLN</v>
          </cell>
          <cell r="E323">
            <v>40877</v>
          </cell>
          <cell r="F323">
            <v>3.2958035117861209</v>
          </cell>
        </row>
        <row r="324">
          <cell r="A324" t="str">
            <v>Spot - CAN|CAD|QAR</v>
          </cell>
          <cell r="B324" t="str">
            <v>Spot - CAN</v>
          </cell>
          <cell r="C324" t="str">
            <v>CAD</v>
          </cell>
          <cell r="D324" t="str">
            <v>QAR</v>
          </cell>
          <cell r="E324">
            <v>40877</v>
          </cell>
          <cell r="F324">
            <v>0.26925488286856675</v>
          </cell>
        </row>
        <row r="325">
          <cell r="A325" t="str">
            <v>Spot - CAN|CAD|RON</v>
          </cell>
          <cell r="B325" t="str">
            <v>Spot - CAN</v>
          </cell>
          <cell r="C325" t="str">
            <v>CAD</v>
          </cell>
          <cell r="D325" t="str">
            <v>RON</v>
          </cell>
          <cell r="E325">
            <v>40877</v>
          </cell>
          <cell r="F325">
            <v>3.1801937300260952</v>
          </cell>
        </row>
        <row r="326">
          <cell r="A326" t="str">
            <v>Spot - CAN|CAD|RUB</v>
          </cell>
          <cell r="B326" t="str">
            <v>Spot - CAN</v>
          </cell>
          <cell r="C326" t="str">
            <v>CAD</v>
          </cell>
          <cell r="D326" t="str">
            <v>RUB</v>
          </cell>
          <cell r="E326">
            <v>40877</v>
          </cell>
          <cell r="F326">
            <v>30.127867307825237</v>
          </cell>
        </row>
        <row r="327">
          <cell r="A327" t="str">
            <v>Spot - CAN|CAD|SAR</v>
          </cell>
          <cell r="B327" t="str">
            <v>Spot - CAN</v>
          </cell>
          <cell r="C327" t="str">
            <v>CAD</v>
          </cell>
          <cell r="D327" t="str">
            <v>SAR</v>
          </cell>
          <cell r="E327">
            <v>40877</v>
          </cell>
          <cell r="F327">
            <v>3.677134925183188</v>
          </cell>
        </row>
        <row r="328">
          <cell r="A328" t="str">
            <v>Spot - CAN|CAD|SEK</v>
          </cell>
          <cell r="B328" t="str">
            <v>Spot - CAN</v>
          </cell>
          <cell r="C328" t="str">
            <v>CAD</v>
          </cell>
          <cell r="D328" t="str">
            <v>SEK</v>
          </cell>
          <cell r="E328">
            <v>40877</v>
          </cell>
          <cell r="F328">
            <v>6.6419514385623639</v>
          </cell>
        </row>
        <row r="329">
          <cell r="A329" t="str">
            <v>Spot - CAN|CAD|SGD</v>
          </cell>
          <cell r="B329" t="str">
            <v>Spot - CAN</v>
          </cell>
          <cell r="C329" t="str">
            <v>CAD</v>
          </cell>
          <cell r="D329" t="str">
            <v>SGD</v>
          </cell>
          <cell r="E329">
            <v>40877</v>
          </cell>
          <cell r="F329">
            <v>1.2564204507294412</v>
          </cell>
        </row>
        <row r="330">
          <cell r="A330" t="str">
            <v>Spot - HK|CAD|SGD</v>
          </cell>
          <cell r="B330" t="str">
            <v>Spot - HK</v>
          </cell>
          <cell r="C330" t="str">
            <v>CAD</v>
          </cell>
          <cell r="D330" t="str">
            <v>SGD</v>
          </cell>
          <cell r="E330">
            <v>40877</v>
          </cell>
          <cell r="F330">
            <v>1.2538875872563466</v>
          </cell>
        </row>
        <row r="331">
          <cell r="A331" t="str">
            <v>Spot - CHN|CAD|SGD</v>
          </cell>
          <cell r="B331" t="str">
            <v>Spot - CHN</v>
          </cell>
          <cell r="C331" t="str">
            <v>CAD</v>
          </cell>
          <cell r="D331" t="str">
            <v>SGD</v>
          </cell>
          <cell r="E331">
            <v>40877</v>
          </cell>
          <cell r="F331">
            <v>1.253791904163849</v>
          </cell>
        </row>
        <row r="332">
          <cell r="A332" t="str">
            <v>Spot - KOR|CAD|SGD</v>
          </cell>
          <cell r="B332" t="str">
            <v>Spot - KOR</v>
          </cell>
          <cell r="C332" t="str">
            <v>CAD</v>
          </cell>
          <cell r="D332" t="str">
            <v>SGD</v>
          </cell>
          <cell r="E332">
            <v>40877</v>
          </cell>
          <cell r="F332">
            <v>1.2538875872563466</v>
          </cell>
        </row>
        <row r="333">
          <cell r="A333" t="str">
            <v>Spot - IND|CAD|SGD</v>
          </cell>
          <cell r="B333" t="str">
            <v>Spot - IND</v>
          </cell>
          <cell r="C333" t="str">
            <v>CAD</v>
          </cell>
          <cell r="D333" t="str">
            <v>SGD</v>
          </cell>
          <cell r="E333">
            <v>40877</v>
          </cell>
          <cell r="F333">
            <v>1.2538875872563466</v>
          </cell>
        </row>
        <row r="334">
          <cell r="A334" t="str">
            <v>Spot - CAN|CAD|SIT</v>
          </cell>
          <cell r="B334" t="str">
            <v>Spot - CAN</v>
          </cell>
          <cell r="C334" t="str">
            <v>CAD</v>
          </cell>
          <cell r="D334" t="str">
            <v>SIT</v>
          </cell>
          <cell r="E334">
            <v>40877</v>
          </cell>
          <cell r="F334">
            <v>178.00827414186048</v>
          </cell>
        </row>
        <row r="335">
          <cell r="A335" t="str">
            <v>Spot - CAN|CAD|SKK</v>
          </cell>
          <cell r="B335" t="str">
            <v>Spot - CAN</v>
          </cell>
          <cell r="C335" t="str">
            <v>CAD</v>
          </cell>
          <cell r="D335" t="str">
            <v>SKK</v>
          </cell>
          <cell r="E335">
            <v>40877</v>
          </cell>
          <cell r="F335">
            <v>23.233152836312883</v>
          </cell>
        </row>
        <row r="336">
          <cell r="A336" t="str">
            <v>Spot - CAN|CAD|THB</v>
          </cell>
          <cell r="B336" t="str">
            <v>Spot - CAN</v>
          </cell>
          <cell r="C336" t="str">
            <v>CAD</v>
          </cell>
          <cell r="D336" t="str">
            <v>THB</v>
          </cell>
          <cell r="E336">
            <v>40877</v>
          </cell>
          <cell r="F336">
            <v>30.290232267192327</v>
          </cell>
        </row>
        <row r="337">
          <cell r="A337" t="str">
            <v>Spot - CAN|CAD|TRL</v>
          </cell>
          <cell r="B337" t="str">
            <v>Spot - CAN</v>
          </cell>
          <cell r="C337" t="str">
            <v>CAD</v>
          </cell>
          <cell r="D337" t="str">
            <v>TRL</v>
          </cell>
          <cell r="E337">
            <v>40877</v>
          </cell>
          <cell r="F337">
            <v>1320330.5734885279</v>
          </cell>
        </row>
        <row r="338">
          <cell r="A338" t="str">
            <v>Spot - CAN|CAD|TRY</v>
          </cell>
          <cell r="B338" t="str">
            <v>Spot - CAN</v>
          </cell>
          <cell r="C338" t="str">
            <v>CAD</v>
          </cell>
          <cell r="D338" t="str">
            <v>TRY</v>
          </cell>
          <cell r="E338">
            <v>40877</v>
          </cell>
          <cell r="F338">
            <v>1.7923483551968797</v>
          </cell>
        </row>
        <row r="339">
          <cell r="A339" t="str">
            <v>Spot - CAN|CAD|TWD</v>
          </cell>
          <cell r="B339" t="str">
            <v>Spot - CAN</v>
          </cell>
          <cell r="C339" t="str">
            <v>CAD</v>
          </cell>
          <cell r="D339" t="str">
            <v>TWD</v>
          </cell>
          <cell r="E339">
            <v>40877</v>
          </cell>
          <cell r="F339">
            <v>29.591700169963563</v>
          </cell>
        </row>
        <row r="340">
          <cell r="A340" t="str">
            <v>Spot - CAN|CAD|USD</v>
          </cell>
          <cell r="B340" t="str">
            <v>Spot - CAN</v>
          </cell>
          <cell r="C340" t="str">
            <v>CAD</v>
          </cell>
          <cell r="D340" t="str">
            <v>USD</v>
          </cell>
          <cell r="E340">
            <v>40877</v>
          </cell>
          <cell r="F340">
            <v>0.98046473047759908</v>
          </cell>
        </row>
        <row r="341">
          <cell r="A341" t="str">
            <v>Spot - US|CAD|USD</v>
          </cell>
          <cell r="B341" t="str">
            <v>Spot - US</v>
          </cell>
          <cell r="C341" t="str">
            <v>CAD</v>
          </cell>
          <cell r="D341" t="str">
            <v>USD</v>
          </cell>
          <cell r="E341">
            <v>40877</v>
          </cell>
          <cell r="F341">
            <v>0.98046473047759908</v>
          </cell>
        </row>
        <row r="342">
          <cell r="A342" t="str">
            <v>Spot - HK|CAD|USD</v>
          </cell>
          <cell r="B342" t="str">
            <v>Spot - HK</v>
          </cell>
          <cell r="C342" t="str">
            <v>CAD</v>
          </cell>
          <cell r="D342" t="str">
            <v>USD</v>
          </cell>
          <cell r="E342">
            <v>40877</v>
          </cell>
          <cell r="F342">
            <v>0.96616023767541848</v>
          </cell>
        </row>
        <row r="343">
          <cell r="A343" t="str">
            <v>Spot - GER|CAD|USD</v>
          </cell>
          <cell r="B343" t="str">
            <v>Spot - GER</v>
          </cell>
          <cell r="C343" t="str">
            <v>CAD</v>
          </cell>
          <cell r="D343" t="str">
            <v>USD</v>
          </cell>
          <cell r="E343">
            <v>40877</v>
          </cell>
          <cell r="F343">
            <v>0.98099137685519788</v>
          </cell>
        </row>
        <row r="344">
          <cell r="A344" t="str">
            <v>Spot - UK|CAD|USD</v>
          </cell>
          <cell r="B344" t="str">
            <v>Spot - UK</v>
          </cell>
          <cell r="C344" t="str">
            <v>CAD</v>
          </cell>
          <cell r="D344" t="str">
            <v>USD</v>
          </cell>
          <cell r="E344">
            <v>40877</v>
          </cell>
          <cell r="F344">
            <v>0.98364735455421348</v>
          </cell>
        </row>
        <row r="345">
          <cell r="A345" t="str">
            <v>Spot - JPN|CAD|USD</v>
          </cell>
          <cell r="B345" t="str">
            <v>Spot - JPN</v>
          </cell>
          <cell r="C345" t="str">
            <v>CAD</v>
          </cell>
          <cell r="D345" t="str">
            <v>USD</v>
          </cell>
          <cell r="E345">
            <v>40877</v>
          </cell>
          <cell r="F345">
            <v>0.96618357921744713</v>
          </cell>
        </row>
        <row r="346">
          <cell r="A346" t="str">
            <v>Spot - LUX|CAD|USD</v>
          </cell>
          <cell r="B346" t="str">
            <v>Spot - LUX</v>
          </cell>
          <cell r="C346" t="str">
            <v>CAD</v>
          </cell>
          <cell r="D346" t="str">
            <v>USD</v>
          </cell>
          <cell r="E346">
            <v>40877</v>
          </cell>
          <cell r="F346">
            <v>0.98099137685519788</v>
          </cell>
        </row>
        <row r="347">
          <cell r="A347" t="str">
            <v>Spot - AUS|CAD|USD</v>
          </cell>
          <cell r="B347" t="str">
            <v>Spot - AUS</v>
          </cell>
          <cell r="C347" t="str">
            <v>CAD</v>
          </cell>
          <cell r="D347" t="str">
            <v>USD</v>
          </cell>
          <cell r="E347">
            <v>40877</v>
          </cell>
          <cell r="F347">
            <v>0.96892277104161151</v>
          </cell>
        </row>
        <row r="348">
          <cell r="A348" t="str">
            <v>Spot - EUR|CAD|USD</v>
          </cell>
          <cell r="B348" t="str">
            <v>Spot - EUR</v>
          </cell>
          <cell r="C348" t="str">
            <v>CAD</v>
          </cell>
          <cell r="D348" t="str">
            <v>USD</v>
          </cell>
          <cell r="E348">
            <v>40877</v>
          </cell>
          <cell r="F348">
            <v>0.98364735455421348</v>
          </cell>
        </row>
        <row r="349">
          <cell r="A349" t="str">
            <v>Spot - POL|CAD|USD</v>
          </cell>
          <cell r="B349" t="str">
            <v>Spot - POL</v>
          </cell>
          <cell r="C349" t="str">
            <v>CAD</v>
          </cell>
          <cell r="D349" t="str">
            <v>USD</v>
          </cell>
          <cell r="E349">
            <v>40877</v>
          </cell>
          <cell r="F349">
            <v>0.98099137685519788</v>
          </cell>
        </row>
        <row r="350">
          <cell r="A350" t="str">
            <v>Spot - CHN|CAD|USD</v>
          </cell>
          <cell r="B350" t="str">
            <v>Spot - CHN</v>
          </cell>
          <cell r="C350" t="str">
            <v>CAD</v>
          </cell>
          <cell r="D350" t="str">
            <v>USD</v>
          </cell>
          <cell r="E350">
            <v>40877</v>
          </cell>
          <cell r="F350">
            <v>0.9660902328277462</v>
          </cell>
        </row>
        <row r="351">
          <cell r="A351" t="str">
            <v>Spot - KOR|CAD|USD</v>
          </cell>
          <cell r="B351" t="str">
            <v>Spot - KOR</v>
          </cell>
          <cell r="C351" t="str">
            <v>CAD</v>
          </cell>
          <cell r="D351" t="str">
            <v>USD</v>
          </cell>
          <cell r="E351">
            <v>40877</v>
          </cell>
          <cell r="F351">
            <v>0.96616023767541848</v>
          </cell>
        </row>
        <row r="352">
          <cell r="A352" t="str">
            <v>Spot - IND|CAD|USD</v>
          </cell>
          <cell r="B352" t="str">
            <v>Spot - IND</v>
          </cell>
          <cell r="C352" t="str">
            <v>CAD</v>
          </cell>
          <cell r="D352" t="str">
            <v>USD</v>
          </cell>
          <cell r="E352">
            <v>40877</v>
          </cell>
          <cell r="F352">
            <v>0.96616023767541848</v>
          </cell>
        </row>
        <row r="353">
          <cell r="A353" t="str">
            <v>Spot - CAN|CAD|UYU</v>
          </cell>
          <cell r="B353" t="str">
            <v>Spot - CAN</v>
          </cell>
          <cell r="C353" t="str">
            <v>CAD</v>
          </cell>
          <cell r="D353" t="str">
            <v>UYU</v>
          </cell>
          <cell r="E353">
            <v>40877</v>
          </cell>
          <cell r="F353">
            <v>19.315155190408703</v>
          </cell>
        </row>
        <row r="354">
          <cell r="A354" t="str">
            <v>Spot - CAN|CAD|VEB</v>
          </cell>
          <cell r="B354" t="str">
            <v>Spot - CAN</v>
          </cell>
          <cell r="C354" t="str">
            <v>CAD</v>
          </cell>
          <cell r="D354" t="str">
            <v>VEB</v>
          </cell>
          <cell r="E354">
            <v>40877</v>
          </cell>
          <cell r="F354">
            <v>2105.3519157545484</v>
          </cell>
        </row>
        <row r="355">
          <cell r="A355" t="str">
            <v>Spot - CAN|CAD|VEF</v>
          </cell>
          <cell r="B355" t="str">
            <v>Spot - CAN</v>
          </cell>
          <cell r="C355" t="str">
            <v>CAD</v>
          </cell>
          <cell r="D355" t="str">
            <v>VEF</v>
          </cell>
          <cell r="E355">
            <v>40877</v>
          </cell>
          <cell r="F355">
            <v>4.2107528547456203</v>
          </cell>
        </row>
        <row r="356">
          <cell r="A356" t="str">
            <v>Spot - CAN|CAD|VND</v>
          </cell>
          <cell r="B356" t="str">
            <v>Spot - CAN</v>
          </cell>
          <cell r="C356" t="str">
            <v>CAD</v>
          </cell>
          <cell r="D356" t="str">
            <v>VND</v>
          </cell>
          <cell r="E356">
            <v>40877</v>
          </cell>
          <cell r="F356">
            <v>20595.151896047206</v>
          </cell>
        </row>
        <row r="357">
          <cell r="A357" t="str">
            <v>Spot - CAN|CAD|XEU</v>
          </cell>
          <cell r="B357" t="str">
            <v>Spot - CAN</v>
          </cell>
          <cell r="C357" t="str">
            <v>CAD</v>
          </cell>
          <cell r="D357" t="str">
            <v>XEU</v>
          </cell>
          <cell r="E357">
            <v>40877</v>
          </cell>
          <cell r="F357">
            <v>1.1754061208153692</v>
          </cell>
        </row>
        <row r="358">
          <cell r="A358" t="str">
            <v>Spot - CAN|CAD|ZAR</v>
          </cell>
          <cell r="B358" t="str">
            <v>Spot - CAN</v>
          </cell>
          <cell r="C358" t="str">
            <v>CAD</v>
          </cell>
          <cell r="D358" t="str">
            <v>ZAR</v>
          </cell>
          <cell r="E358">
            <v>40877</v>
          </cell>
          <cell r="F358">
            <v>7.9782670187842335</v>
          </cell>
        </row>
        <row r="359">
          <cell r="A359" t="str">
            <v>Spot - UK|CAD|ZAR</v>
          </cell>
          <cell r="B359" t="str">
            <v>Spot - UK</v>
          </cell>
          <cell r="C359" t="str">
            <v>CAD</v>
          </cell>
          <cell r="D359" t="str">
            <v>ZAR</v>
          </cell>
          <cell r="E359">
            <v>40877</v>
          </cell>
          <cell r="F359">
            <v>7.965054944082107</v>
          </cell>
        </row>
        <row r="360">
          <cell r="A360" t="str">
            <v>Spot - GER|CHF|ARS</v>
          </cell>
          <cell r="B360" t="str">
            <v>Spot - GER</v>
          </cell>
          <cell r="C360" t="str">
            <v>CHF</v>
          </cell>
          <cell r="D360" t="str">
            <v>ARS</v>
          </cell>
          <cell r="E360">
            <v>40877</v>
          </cell>
          <cell r="F360">
            <v>4.7003668384751949</v>
          </cell>
        </row>
        <row r="361">
          <cell r="A361" t="str">
            <v>Spot - UK|CHF|ARS</v>
          </cell>
          <cell r="B361" t="str">
            <v>Spot - UK</v>
          </cell>
          <cell r="C361" t="str">
            <v>CHF</v>
          </cell>
          <cell r="D361" t="str">
            <v>ARS</v>
          </cell>
          <cell r="E361">
            <v>40877</v>
          </cell>
          <cell r="F361">
            <v>4.7073143836022497</v>
          </cell>
        </row>
        <row r="362">
          <cell r="A362" t="str">
            <v>Spot - EUR|CHF|ARS</v>
          </cell>
          <cell r="B362" t="str">
            <v>Spot - EUR</v>
          </cell>
          <cell r="C362" t="str">
            <v>CHF</v>
          </cell>
          <cell r="D362" t="str">
            <v>ARS</v>
          </cell>
          <cell r="E362">
            <v>40877</v>
          </cell>
          <cell r="F362">
            <v>4.7073143836022497</v>
          </cell>
        </row>
        <row r="363">
          <cell r="A363" t="str">
            <v>Spot - POL|CHF|ARS</v>
          </cell>
          <cell r="B363" t="str">
            <v>Spot - POL</v>
          </cell>
          <cell r="C363" t="str">
            <v>CHF</v>
          </cell>
          <cell r="D363" t="str">
            <v>ARS</v>
          </cell>
          <cell r="E363">
            <v>40877</v>
          </cell>
          <cell r="F363">
            <v>4.7003668384751949</v>
          </cell>
        </row>
        <row r="364">
          <cell r="A364" t="str">
            <v>Spot - GER|CHF|AUD</v>
          </cell>
          <cell r="B364" t="str">
            <v>Spot - GER</v>
          </cell>
          <cell r="C364" t="str">
            <v>CHF</v>
          </cell>
          <cell r="D364" t="str">
            <v>AUD</v>
          </cell>
          <cell r="E364">
            <v>40877</v>
          </cell>
          <cell r="F364">
            <v>1.0733795379195576</v>
          </cell>
        </row>
        <row r="365">
          <cell r="A365" t="str">
            <v>Spot - UK|CHF|AUD</v>
          </cell>
          <cell r="B365" t="str">
            <v>Spot - UK</v>
          </cell>
          <cell r="C365" t="str">
            <v>CHF</v>
          </cell>
          <cell r="D365" t="str">
            <v>AUD</v>
          </cell>
          <cell r="E365">
            <v>40877</v>
          </cell>
          <cell r="F365">
            <v>1.0689953802711998</v>
          </cell>
        </row>
        <row r="366">
          <cell r="A366" t="str">
            <v>Spot - AUS|CHF|AUD</v>
          </cell>
          <cell r="B366" t="str">
            <v>Spot - AUS</v>
          </cell>
          <cell r="C366" t="str">
            <v>CHF</v>
          </cell>
          <cell r="D366" t="str">
            <v>AUD</v>
          </cell>
          <cell r="E366">
            <v>40877</v>
          </cell>
          <cell r="F366">
            <v>1.0846059999286939</v>
          </cell>
        </row>
        <row r="367">
          <cell r="A367" t="str">
            <v>Spot - EUR|CHF|AUD</v>
          </cell>
          <cell r="B367" t="str">
            <v>Spot - EUR</v>
          </cell>
          <cell r="C367" t="str">
            <v>CHF</v>
          </cell>
          <cell r="D367" t="str">
            <v>AUD</v>
          </cell>
          <cell r="E367">
            <v>40877</v>
          </cell>
          <cell r="F367">
            <v>1.0689953802711998</v>
          </cell>
        </row>
        <row r="368">
          <cell r="A368" t="str">
            <v>Spot - POL|CHF|AUD</v>
          </cell>
          <cell r="B368" t="str">
            <v>Spot - POL</v>
          </cell>
          <cell r="C368" t="str">
            <v>CHF</v>
          </cell>
          <cell r="D368" t="str">
            <v>AUD</v>
          </cell>
          <cell r="E368">
            <v>40877</v>
          </cell>
          <cell r="F368">
            <v>1.0733795379195576</v>
          </cell>
        </row>
        <row r="369">
          <cell r="A369" t="str">
            <v>Spot - GER|CHF|BGN</v>
          </cell>
          <cell r="B369" t="str">
            <v>Spot - GER</v>
          </cell>
          <cell r="C369" t="str">
            <v>CHF</v>
          </cell>
          <cell r="D369" t="str">
            <v>BGN</v>
          </cell>
          <cell r="E369">
            <v>40877</v>
          </cell>
          <cell r="F369">
            <v>1.5946188470433742</v>
          </cell>
        </row>
        <row r="370">
          <cell r="A370" t="str">
            <v>Spot - POL|CHF|BGN</v>
          </cell>
          <cell r="B370" t="str">
            <v>Spot - POL</v>
          </cell>
          <cell r="C370" t="str">
            <v>CHF</v>
          </cell>
          <cell r="D370" t="str">
            <v>BGN</v>
          </cell>
          <cell r="E370">
            <v>40877</v>
          </cell>
          <cell r="F370">
            <v>1.5946188470433742</v>
          </cell>
        </row>
        <row r="371">
          <cell r="A371" t="str">
            <v>Spot - UK|CHF|BND</v>
          </cell>
          <cell r="B371" t="str">
            <v>Spot - UK</v>
          </cell>
          <cell r="C371" t="str">
            <v>CHF</v>
          </cell>
          <cell r="D371" t="str">
            <v>BND</v>
          </cell>
          <cell r="E371">
            <v>40877</v>
          </cell>
          <cell r="F371">
            <v>1.4074966158708939</v>
          </cell>
        </row>
        <row r="372">
          <cell r="A372" t="str">
            <v>Spot - GER|CHF|BRL</v>
          </cell>
          <cell r="B372" t="str">
            <v>Spot - GER</v>
          </cell>
          <cell r="C372" t="str">
            <v>CHF</v>
          </cell>
          <cell r="D372" t="str">
            <v>BRL</v>
          </cell>
          <cell r="E372">
            <v>40877</v>
          </cell>
          <cell r="F372">
            <v>1.9845903212491141</v>
          </cell>
        </row>
        <row r="373">
          <cell r="A373" t="str">
            <v>Spot - UK|CHF|BRL</v>
          </cell>
          <cell r="B373" t="str">
            <v>Spot - UK</v>
          </cell>
          <cell r="C373" t="str">
            <v>CHF</v>
          </cell>
          <cell r="D373" t="str">
            <v>BRL</v>
          </cell>
          <cell r="E373">
            <v>40877</v>
          </cell>
          <cell r="F373">
            <v>1.9806159194641832</v>
          </cell>
        </row>
        <row r="374">
          <cell r="A374" t="str">
            <v>Spot - EUR|CHF|BRL</v>
          </cell>
          <cell r="B374" t="str">
            <v>Spot - EUR</v>
          </cell>
          <cell r="C374" t="str">
            <v>CHF</v>
          </cell>
          <cell r="D374" t="str">
            <v>BRL</v>
          </cell>
          <cell r="E374">
            <v>40877</v>
          </cell>
          <cell r="F374">
            <v>1.9806159194641832</v>
          </cell>
        </row>
        <row r="375">
          <cell r="A375" t="str">
            <v>Spot - POL|CHF|BRL</v>
          </cell>
          <cell r="B375" t="str">
            <v>Spot - POL</v>
          </cell>
          <cell r="C375" t="str">
            <v>CHF</v>
          </cell>
          <cell r="D375" t="str">
            <v>BRL</v>
          </cell>
          <cell r="E375">
            <v>40877</v>
          </cell>
          <cell r="F375">
            <v>1.9845903212491141</v>
          </cell>
        </row>
        <row r="376">
          <cell r="A376" t="str">
            <v>Spot - CAN|CHF|CAD</v>
          </cell>
          <cell r="B376" t="str">
            <v>Spot - CAN</v>
          </cell>
          <cell r="C376" t="str">
            <v>CHF</v>
          </cell>
          <cell r="D376" t="str">
            <v>CAD</v>
          </cell>
          <cell r="E376">
            <v>40877</v>
          </cell>
          <cell r="F376">
            <v>1.116967777474787</v>
          </cell>
        </row>
        <row r="377">
          <cell r="A377" t="str">
            <v>Spot - GER|CHF|CAD</v>
          </cell>
          <cell r="B377" t="str">
            <v>Spot - GER</v>
          </cell>
          <cell r="C377" t="str">
            <v>CHF</v>
          </cell>
          <cell r="D377" t="str">
            <v>CAD</v>
          </cell>
          <cell r="E377">
            <v>40877</v>
          </cell>
          <cell r="F377">
            <v>1.1152058681246029</v>
          </cell>
        </row>
        <row r="378">
          <cell r="A378" t="str">
            <v>Spot - UK|CHF|CAD</v>
          </cell>
          <cell r="B378" t="str">
            <v>Spot - UK</v>
          </cell>
          <cell r="C378" t="str">
            <v>CHF</v>
          </cell>
          <cell r="D378" t="str">
            <v>CAD</v>
          </cell>
          <cell r="E378">
            <v>40877</v>
          </cell>
          <cell r="F378">
            <v>1.1171452889576763</v>
          </cell>
        </row>
        <row r="379">
          <cell r="A379" t="str">
            <v>Spot - EUR|CHF|CAD</v>
          </cell>
          <cell r="B379" t="str">
            <v>Spot - EUR</v>
          </cell>
          <cell r="C379" t="str">
            <v>CHF</v>
          </cell>
          <cell r="D379" t="str">
            <v>CAD</v>
          </cell>
          <cell r="E379">
            <v>40877</v>
          </cell>
          <cell r="F379">
            <v>1.1171452889576763</v>
          </cell>
        </row>
        <row r="380">
          <cell r="A380" t="str">
            <v>Spot - POL|CHF|CAD</v>
          </cell>
          <cell r="B380" t="str">
            <v>Spot - POL</v>
          </cell>
          <cell r="C380" t="str">
            <v>CHF</v>
          </cell>
          <cell r="D380" t="str">
            <v>CAD</v>
          </cell>
          <cell r="E380">
            <v>40877</v>
          </cell>
          <cell r="F380">
            <v>1.1152058681246029</v>
          </cell>
        </row>
        <row r="381">
          <cell r="A381" t="str">
            <v>Spot - UK|CHF|CNH</v>
          </cell>
          <cell r="B381" t="str">
            <v>Spot - UK</v>
          </cell>
          <cell r="C381" t="str">
            <v>CHF</v>
          </cell>
          <cell r="D381" t="str">
            <v>CNH</v>
          </cell>
          <cell r="E381">
            <v>40877</v>
          </cell>
          <cell r="F381">
            <v>7.0234723975007372</v>
          </cell>
        </row>
        <row r="382">
          <cell r="A382" t="str">
            <v>Spot - EUR|CHF|CNH</v>
          </cell>
          <cell r="B382" t="str">
            <v>Spot - EUR</v>
          </cell>
          <cell r="C382" t="str">
            <v>CHF</v>
          </cell>
          <cell r="D382" t="str">
            <v>CNH</v>
          </cell>
          <cell r="E382">
            <v>40877</v>
          </cell>
          <cell r="F382">
            <v>7.0234723975007372</v>
          </cell>
        </row>
        <row r="383">
          <cell r="A383" t="str">
            <v>Spot - UK|CHF|CNY</v>
          </cell>
          <cell r="B383" t="str">
            <v>Spot - UK</v>
          </cell>
          <cell r="C383" t="str">
            <v>CHF</v>
          </cell>
          <cell r="D383" t="str">
            <v>CNY</v>
          </cell>
          <cell r="E383">
            <v>40877</v>
          </cell>
          <cell r="F383">
            <v>7.0056156461185282</v>
          </cell>
        </row>
        <row r="384">
          <cell r="A384" t="str">
            <v>Spot - EUR|CHF|CNY</v>
          </cell>
          <cell r="B384" t="str">
            <v>Spot - EUR</v>
          </cell>
          <cell r="C384" t="str">
            <v>CHF</v>
          </cell>
          <cell r="D384" t="str">
            <v>CNY</v>
          </cell>
          <cell r="E384">
            <v>40877</v>
          </cell>
          <cell r="F384">
            <v>7.0056156461185282</v>
          </cell>
        </row>
        <row r="385">
          <cell r="A385" t="str">
            <v>Spot - CHN|CHF|CNY</v>
          </cell>
          <cell r="B385" t="str">
            <v>Spot - CHN</v>
          </cell>
          <cell r="C385" t="str">
            <v>CHF</v>
          </cell>
          <cell r="D385" t="str">
            <v>CNY</v>
          </cell>
          <cell r="E385">
            <v>40877</v>
          </cell>
          <cell r="F385">
            <v>6.874066053059015</v>
          </cell>
        </row>
        <row r="386">
          <cell r="A386" t="str">
            <v>Spot - GER|CHF|CYP</v>
          </cell>
          <cell r="B386" t="str">
            <v>Spot - GER</v>
          </cell>
          <cell r="C386" t="str">
            <v>CHF</v>
          </cell>
          <cell r="D386" t="str">
            <v>CYP</v>
          </cell>
          <cell r="E386">
            <v>40877</v>
          </cell>
          <cell r="F386">
            <v>0.47735023299688539</v>
          </cell>
        </row>
        <row r="387">
          <cell r="A387" t="str">
            <v>Spot - UK|CHF|CYP</v>
          </cell>
          <cell r="B387" t="str">
            <v>Spot - UK</v>
          </cell>
          <cell r="C387" t="str">
            <v>CHF</v>
          </cell>
          <cell r="D387" t="str">
            <v>CYP</v>
          </cell>
          <cell r="E387">
            <v>40877</v>
          </cell>
          <cell r="F387">
            <v>0.43707832998606244</v>
          </cell>
        </row>
        <row r="388">
          <cell r="A388" t="str">
            <v>Spot - EUR|CHF|CYP</v>
          </cell>
          <cell r="B388" t="str">
            <v>Spot - EUR</v>
          </cell>
          <cell r="C388" t="str">
            <v>CHF</v>
          </cell>
          <cell r="D388" t="str">
            <v>CYP</v>
          </cell>
          <cell r="E388">
            <v>40877</v>
          </cell>
          <cell r="F388">
            <v>0.43707832998606244</v>
          </cell>
        </row>
        <row r="389">
          <cell r="A389" t="str">
            <v>Spot - POL|CHF|CYP</v>
          </cell>
          <cell r="B389" t="str">
            <v>Spot - POL</v>
          </cell>
          <cell r="C389" t="str">
            <v>CHF</v>
          </cell>
          <cell r="D389" t="str">
            <v>CYP</v>
          </cell>
          <cell r="E389">
            <v>40877</v>
          </cell>
          <cell r="F389">
            <v>0.47735023299688539</v>
          </cell>
        </row>
        <row r="390">
          <cell r="A390" t="str">
            <v>Spot - GER|CHF|CZK</v>
          </cell>
          <cell r="B390" t="str">
            <v>Spot - GER</v>
          </cell>
          <cell r="C390" t="str">
            <v>CHF</v>
          </cell>
          <cell r="D390" t="str">
            <v>CZK</v>
          </cell>
          <cell r="E390">
            <v>40877</v>
          </cell>
          <cell r="F390">
            <v>20.644925127067111</v>
          </cell>
        </row>
        <row r="391">
          <cell r="A391" t="str">
            <v>Spot - UK|CHF|CZK</v>
          </cell>
          <cell r="B391" t="str">
            <v>Spot - UK</v>
          </cell>
          <cell r="C391" t="str">
            <v>CHF</v>
          </cell>
          <cell r="D391" t="str">
            <v>CZK</v>
          </cell>
          <cell r="E391">
            <v>40877</v>
          </cell>
          <cell r="F391">
            <v>20.62415225072813</v>
          </cell>
        </row>
        <row r="392">
          <cell r="A392" t="str">
            <v>Spot - EUR|CHF|CZK</v>
          </cell>
          <cell r="B392" t="str">
            <v>Spot - EUR</v>
          </cell>
          <cell r="C392" t="str">
            <v>CHF</v>
          </cell>
          <cell r="D392" t="str">
            <v>CZK</v>
          </cell>
          <cell r="E392">
            <v>40877</v>
          </cell>
          <cell r="F392">
            <v>20.62415225072813</v>
          </cell>
        </row>
        <row r="393">
          <cell r="A393" t="str">
            <v>Spot - POL|CHF|CZK</v>
          </cell>
          <cell r="B393" t="str">
            <v>Spot - POL</v>
          </cell>
          <cell r="C393" t="str">
            <v>CHF</v>
          </cell>
          <cell r="D393" t="str">
            <v>CZK</v>
          </cell>
          <cell r="E393">
            <v>40877</v>
          </cell>
          <cell r="F393">
            <v>20.644925127067111</v>
          </cell>
        </row>
        <row r="394">
          <cell r="A394" t="str">
            <v>Spot - GER|CHF|DKK</v>
          </cell>
          <cell r="B394" t="str">
            <v>Spot - GER</v>
          </cell>
          <cell r="C394" t="str">
            <v>CHF</v>
          </cell>
          <cell r="D394" t="str">
            <v>DKK</v>
          </cell>
          <cell r="E394">
            <v>40877</v>
          </cell>
          <cell r="F394">
            <v>6.0635956467371424</v>
          </cell>
        </row>
        <row r="395">
          <cell r="A395" t="str">
            <v>Spot - UK|CHF|DKK</v>
          </cell>
          <cell r="B395" t="str">
            <v>Spot - UK</v>
          </cell>
          <cell r="C395" t="str">
            <v>CHF</v>
          </cell>
          <cell r="D395" t="str">
            <v>DKK</v>
          </cell>
          <cell r="E395">
            <v>40877</v>
          </cell>
          <cell r="F395">
            <v>6.0708218539604539</v>
          </cell>
        </row>
        <row r="396">
          <cell r="A396" t="str">
            <v>Spot - EUR|CHF|DKK</v>
          </cell>
          <cell r="B396" t="str">
            <v>Spot - EUR</v>
          </cell>
          <cell r="C396" t="str">
            <v>CHF</v>
          </cell>
          <cell r="D396" t="str">
            <v>DKK</v>
          </cell>
          <cell r="E396">
            <v>40877</v>
          </cell>
          <cell r="F396">
            <v>6.0708218539604539</v>
          </cell>
        </row>
        <row r="397">
          <cell r="A397" t="str">
            <v>Spot - POL|CHF|DKK</v>
          </cell>
          <cell r="B397" t="str">
            <v>Spot - POL</v>
          </cell>
          <cell r="C397" t="str">
            <v>CHF</v>
          </cell>
          <cell r="D397" t="str">
            <v>DKK</v>
          </cell>
          <cell r="E397">
            <v>40877</v>
          </cell>
          <cell r="F397">
            <v>6.0635956467371424</v>
          </cell>
        </row>
        <row r="398">
          <cell r="A398" t="str">
            <v>Spot - GER|CHF|ECS</v>
          </cell>
          <cell r="B398" t="str">
            <v>Spot - GER</v>
          </cell>
          <cell r="C398" t="str">
            <v>CHF</v>
          </cell>
          <cell r="D398" t="str">
            <v>ECS</v>
          </cell>
          <cell r="E398">
            <v>40877</v>
          </cell>
          <cell r="F398">
            <v>27360.005704697989</v>
          </cell>
        </row>
        <row r="399">
          <cell r="A399" t="str">
            <v>Spot - UK|CHF|ECS</v>
          </cell>
          <cell r="B399" t="str">
            <v>Spot - UK</v>
          </cell>
          <cell r="C399" t="str">
            <v>CHF</v>
          </cell>
          <cell r="D399" t="str">
            <v>ECS</v>
          </cell>
          <cell r="E399">
            <v>40877</v>
          </cell>
          <cell r="F399">
            <v>27471.925203398016</v>
          </cell>
        </row>
        <row r="400">
          <cell r="A400" t="str">
            <v>Spot - EUR|CHF|ECS</v>
          </cell>
          <cell r="B400" t="str">
            <v>Spot - EUR</v>
          </cell>
          <cell r="C400" t="str">
            <v>CHF</v>
          </cell>
          <cell r="D400" t="str">
            <v>ECS</v>
          </cell>
          <cell r="E400">
            <v>40877</v>
          </cell>
          <cell r="F400">
            <v>27471.925203398016</v>
          </cell>
        </row>
        <row r="401">
          <cell r="A401" t="str">
            <v>Spot - POL|CHF|ECS</v>
          </cell>
          <cell r="B401" t="str">
            <v>Spot - POL</v>
          </cell>
          <cell r="C401" t="str">
            <v>CHF</v>
          </cell>
          <cell r="D401" t="str">
            <v>ECS</v>
          </cell>
          <cell r="E401">
            <v>40877</v>
          </cell>
          <cell r="F401">
            <v>27360.005704697989</v>
          </cell>
        </row>
        <row r="402">
          <cell r="A402" t="str">
            <v>Spot - GER|CHF|EEK</v>
          </cell>
          <cell r="B402" t="str">
            <v>Spot - GER</v>
          </cell>
          <cell r="C402" t="str">
            <v>CHF</v>
          </cell>
          <cell r="D402" t="str">
            <v>EEK</v>
          </cell>
          <cell r="E402">
            <v>40877</v>
          </cell>
          <cell r="F402">
            <v>12.757113452711673</v>
          </cell>
        </row>
        <row r="403">
          <cell r="A403" t="str">
            <v>Spot - UK|CHF|EEK</v>
          </cell>
          <cell r="B403" t="str">
            <v>Spot - UK</v>
          </cell>
          <cell r="C403" t="str">
            <v>CHF</v>
          </cell>
          <cell r="D403" t="str">
            <v>EEK</v>
          </cell>
          <cell r="E403">
            <v>40877</v>
          </cell>
          <cell r="F403">
            <v>12.859404895464106</v>
          </cell>
        </row>
        <row r="404">
          <cell r="A404" t="str">
            <v>Spot - EUR|CHF|EEK</v>
          </cell>
          <cell r="B404" t="str">
            <v>Spot - EUR</v>
          </cell>
          <cell r="C404" t="str">
            <v>CHF</v>
          </cell>
          <cell r="D404" t="str">
            <v>EEK</v>
          </cell>
          <cell r="E404">
            <v>40877</v>
          </cell>
          <cell r="F404">
            <v>12.859404895464106</v>
          </cell>
        </row>
        <row r="405">
          <cell r="A405" t="str">
            <v>Spot - POL|CHF|EEK</v>
          </cell>
          <cell r="B405" t="str">
            <v>Spot - POL</v>
          </cell>
          <cell r="C405" t="str">
            <v>CHF</v>
          </cell>
          <cell r="D405" t="str">
            <v>EEK</v>
          </cell>
          <cell r="E405">
            <v>40877</v>
          </cell>
          <cell r="F405">
            <v>12.757113452711673</v>
          </cell>
        </row>
        <row r="406">
          <cell r="A406" t="str">
            <v>Spot - UK|CHF|EGP</v>
          </cell>
          <cell r="B406" t="str">
            <v>Spot - UK</v>
          </cell>
          <cell r="C406" t="str">
            <v>CHF</v>
          </cell>
          <cell r="D406" t="str">
            <v>EGP</v>
          </cell>
          <cell r="E406">
            <v>40877</v>
          </cell>
          <cell r="F406">
            <v>6.5985366584545755</v>
          </cell>
        </row>
        <row r="407">
          <cell r="A407" t="str">
            <v>Spot - EUR|CHF|EGP</v>
          </cell>
          <cell r="B407" t="str">
            <v>Spot - EUR</v>
          </cell>
          <cell r="C407" t="str">
            <v>CHF</v>
          </cell>
          <cell r="D407" t="str">
            <v>EGP</v>
          </cell>
          <cell r="E407">
            <v>40877</v>
          </cell>
          <cell r="F407">
            <v>6.5985366584545755</v>
          </cell>
        </row>
        <row r="408">
          <cell r="A408" t="str">
            <v>Spot - GER|CHF|EUR</v>
          </cell>
          <cell r="B408" t="str">
            <v>Spot - GER</v>
          </cell>
          <cell r="C408" t="str">
            <v>CHF</v>
          </cell>
          <cell r="D408" t="str">
            <v>EUR</v>
          </cell>
          <cell r="E408">
            <v>40877</v>
          </cell>
          <cell r="F408">
            <v>0.81532817000000002</v>
          </cell>
        </row>
        <row r="409">
          <cell r="A409" t="str">
            <v>Spot - UK|CHF|EUR</v>
          </cell>
          <cell r="B409" t="str">
            <v>Spot - UK</v>
          </cell>
          <cell r="C409" t="str">
            <v>CHF</v>
          </cell>
          <cell r="D409" t="str">
            <v>EUR</v>
          </cell>
          <cell r="E409">
            <v>40877</v>
          </cell>
          <cell r="F409">
            <v>0.81625275628371086</v>
          </cell>
        </row>
        <row r="410">
          <cell r="A410" t="str">
            <v>Spot - LUX|CHF|EUR</v>
          </cell>
          <cell r="B410" t="str">
            <v>Spot - LUX</v>
          </cell>
          <cell r="C410" t="str">
            <v>CHF</v>
          </cell>
          <cell r="D410" t="str">
            <v>EUR</v>
          </cell>
          <cell r="E410">
            <v>40877</v>
          </cell>
          <cell r="F410">
            <v>0.81532817000000002</v>
          </cell>
        </row>
        <row r="411">
          <cell r="A411" t="str">
            <v>Spot - EUR|CHF|EUR</v>
          </cell>
          <cell r="B411" t="str">
            <v>Spot - EUR</v>
          </cell>
          <cell r="C411" t="str">
            <v>CHF</v>
          </cell>
          <cell r="D411" t="str">
            <v>EUR</v>
          </cell>
          <cell r="E411">
            <v>40877</v>
          </cell>
          <cell r="F411">
            <v>0.81625275628371086</v>
          </cell>
        </row>
        <row r="412">
          <cell r="A412" t="str">
            <v>Spot - POL|CHF|EUR</v>
          </cell>
          <cell r="B412" t="str">
            <v>Spot - POL</v>
          </cell>
          <cell r="C412" t="str">
            <v>CHF</v>
          </cell>
          <cell r="D412" t="str">
            <v>EUR</v>
          </cell>
          <cell r="E412">
            <v>40877</v>
          </cell>
          <cell r="F412">
            <v>0.81532817000000002</v>
          </cell>
        </row>
        <row r="413">
          <cell r="A413" t="str">
            <v>Spot - HK|CHF|GBP</v>
          </cell>
          <cell r="B413" t="str">
            <v>Spot - HK</v>
          </cell>
          <cell r="C413" t="str">
            <v>CHF</v>
          </cell>
          <cell r="D413" t="str">
            <v>GBP</v>
          </cell>
          <cell r="E413">
            <v>40877</v>
          </cell>
          <cell r="F413">
            <v>0.69666694824256004</v>
          </cell>
        </row>
        <row r="414">
          <cell r="A414" t="str">
            <v>Spot - GER|CHF|GBP</v>
          </cell>
          <cell r="B414" t="str">
            <v>Spot - GER</v>
          </cell>
          <cell r="C414" t="str">
            <v>CHF</v>
          </cell>
          <cell r="D414" t="str">
            <v>GBP</v>
          </cell>
          <cell r="E414">
            <v>40877</v>
          </cell>
          <cell r="F414">
            <v>0.69775784935268703</v>
          </cell>
        </row>
        <row r="415">
          <cell r="A415" t="str">
            <v>Spot - UK|CHF|GBP</v>
          </cell>
          <cell r="B415" t="str">
            <v>Spot - UK</v>
          </cell>
          <cell r="C415" t="str">
            <v>CHF</v>
          </cell>
          <cell r="D415" t="str">
            <v>GBP</v>
          </cell>
          <cell r="E415">
            <v>40877</v>
          </cell>
          <cell r="F415">
            <v>0.69883935048103574</v>
          </cell>
        </row>
        <row r="416">
          <cell r="A416" t="str">
            <v>Spot - EUR|CHF|GBP</v>
          </cell>
          <cell r="B416" t="str">
            <v>Spot - EUR</v>
          </cell>
          <cell r="C416" t="str">
            <v>CHF</v>
          </cell>
          <cell r="D416" t="str">
            <v>GBP</v>
          </cell>
          <cell r="E416">
            <v>40877</v>
          </cell>
          <cell r="F416">
            <v>0.69883935048103574</v>
          </cell>
        </row>
        <row r="417">
          <cell r="A417" t="str">
            <v>Spot - POL|CHF|GBP</v>
          </cell>
          <cell r="B417" t="str">
            <v>Spot - POL</v>
          </cell>
          <cell r="C417" t="str">
            <v>CHF</v>
          </cell>
          <cell r="D417" t="str">
            <v>GBP</v>
          </cell>
          <cell r="E417">
            <v>40877</v>
          </cell>
          <cell r="F417">
            <v>0.69775784935268703</v>
          </cell>
        </row>
        <row r="418">
          <cell r="A418" t="str">
            <v>Spot - IND|CHF|GBP</v>
          </cell>
          <cell r="B418" t="str">
            <v>Spot - IND</v>
          </cell>
          <cell r="C418" t="str">
            <v>CHF</v>
          </cell>
          <cell r="D418" t="str">
            <v>GBP</v>
          </cell>
          <cell r="E418">
            <v>40877</v>
          </cell>
          <cell r="F418">
            <v>0.69666694824256004</v>
          </cell>
        </row>
        <row r="419">
          <cell r="A419" t="str">
            <v>Spot - HK|CHF|HKD</v>
          </cell>
          <cell r="B419" t="str">
            <v>Spot - HK</v>
          </cell>
          <cell r="C419" t="str">
            <v>CHF</v>
          </cell>
          <cell r="D419" t="str">
            <v>HKD</v>
          </cell>
          <cell r="E419">
            <v>40877</v>
          </cell>
          <cell r="F419">
            <v>8.4324013400088358</v>
          </cell>
        </row>
        <row r="420">
          <cell r="A420" t="str">
            <v>Spot - GER|CHF|HKD</v>
          </cell>
          <cell r="B420" t="str">
            <v>Spot - GER</v>
          </cell>
          <cell r="C420" t="str">
            <v>CHF</v>
          </cell>
          <cell r="D420" t="str">
            <v>HKD</v>
          </cell>
          <cell r="E420">
            <v>40877</v>
          </cell>
          <cell r="F420">
            <v>8.5149615017563001</v>
          </cell>
        </row>
        <row r="421">
          <cell r="A421" t="str">
            <v>Spot - UK|CHF|HKD</v>
          </cell>
          <cell r="B421" t="str">
            <v>Spot - UK</v>
          </cell>
          <cell r="C421" t="str">
            <v>CHF</v>
          </cell>
          <cell r="D421" t="str">
            <v>HKD</v>
          </cell>
          <cell r="E421">
            <v>40877</v>
          </cell>
          <cell r="F421">
            <v>8.5452632109878461</v>
          </cell>
        </row>
        <row r="422">
          <cell r="A422" t="str">
            <v>Spot - EUR|CHF|HKD</v>
          </cell>
          <cell r="B422" t="str">
            <v>Spot - EUR</v>
          </cell>
          <cell r="C422" t="str">
            <v>CHF</v>
          </cell>
          <cell r="D422" t="str">
            <v>HKD</v>
          </cell>
          <cell r="E422">
            <v>40877</v>
          </cell>
          <cell r="F422">
            <v>8.5452632109878461</v>
          </cell>
        </row>
        <row r="423">
          <cell r="A423" t="str">
            <v>Spot - POL|CHF|HKD</v>
          </cell>
          <cell r="B423" t="str">
            <v>Spot - POL</v>
          </cell>
          <cell r="C423" t="str">
            <v>CHF</v>
          </cell>
          <cell r="D423" t="str">
            <v>HKD</v>
          </cell>
          <cell r="E423">
            <v>40877</v>
          </cell>
          <cell r="F423">
            <v>8.5149615017563001</v>
          </cell>
        </row>
        <row r="424">
          <cell r="A424" t="str">
            <v>Spot - CHN|CHF|HKD</v>
          </cell>
          <cell r="B424" t="str">
            <v>Spot - CHN</v>
          </cell>
          <cell r="C424" t="str">
            <v>CHF</v>
          </cell>
          <cell r="D424" t="str">
            <v>HKD</v>
          </cell>
          <cell r="E424">
            <v>40877</v>
          </cell>
          <cell r="F424">
            <v>8.4330806713589599</v>
          </cell>
        </row>
        <row r="425">
          <cell r="A425" t="str">
            <v>Spot - KOR|CHF|HKD</v>
          </cell>
          <cell r="B425" t="str">
            <v>Spot - KOR</v>
          </cell>
          <cell r="C425" t="str">
            <v>CHF</v>
          </cell>
          <cell r="D425" t="str">
            <v>HKD</v>
          </cell>
          <cell r="E425">
            <v>40877</v>
          </cell>
          <cell r="F425">
            <v>8.4324013400088358</v>
          </cell>
        </row>
        <row r="426">
          <cell r="A426" t="str">
            <v>Spot - IND|CHF|HKD</v>
          </cell>
          <cell r="B426" t="str">
            <v>Spot - IND</v>
          </cell>
          <cell r="C426" t="str">
            <v>CHF</v>
          </cell>
          <cell r="D426" t="str">
            <v>HKD</v>
          </cell>
          <cell r="E426">
            <v>40877</v>
          </cell>
          <cell r="F426">
            <v>8.4324013400088358</v>
          </cell>
        </row>
        <row r="427">
          <cell r="A427" t="str">
            <v>Spot - GER|CHF|HRK</v>
          </cell>
          <cell r="B427" t="str">
            <v>Spot - GER</v>
          </cell>
          <cell r="C427" t="str">
            <v>CHF</v>
          </cell>
          <cell r="D427" t="str">
            <v>HRK</v>
          </cell>
          <cell r="E427">
            <v>40877</v>
          </cell>
          <cell r="F427">
            <v>6.1169997651717445</v>
          </cell>
        </row>
        <row r="428">
          <cell r="A428" t="str">
            <v>Spot - UK|CHF|HRK</v>
          </cell>
          <cell r="B428" t="str">
            <v>Spot - UK</v>
          </cell>
          <cell r="C428" t="str">
            <v>CHF</v>
          </cell>
          <cell r="D428" t="str">
            <v>HRK</v>
          </cell>
          <cell r="E428">
            <v>40877</v>
          </cell>
          <cell r="F428">
            <v>6.1100001159315243</v>
          </cell>
        </row>
        <row r="429">
          <cell r="A429" t="str">
            <v>Spot - EUR|CHF|HRK</v>
          </cell>
          <cell r="B429" t="str">
            <v>Spot - EUR</v>
          </cell>
          <cell r="C429" t="str">
            <v>CHF</v>
          </cell>
          <cell r="D429" t="str">
            <v>HRK</v>
          </cell>
          <cell r="E429">
            <v>40877</v>
          </cell>
          <cell r="F429">
            <v>6.1100001159315243</v>
          </cell>
        </row>
        <row r="430">
          <cell r="A430" t="str">
            <v>Spot - POL|CHF|HRK</v>
          </cell>
          <cell r="B430" t="str">
            <v>Spot - POL</v>
          </cell>
          <cell r="C430" t="str">
            <v>CHF</v>
          </cell>
          <cell r="D430" t="str">
            <v>HRK</v>
          </cell>
          <cell r="E430">
            <v>40877</v>
          </cell>
          <cell r="F430">
            <v>6.1169997651717445</v>
          </cell>
        </row>
        <row r="431">
          <cell r="A431" t="str">
            <v>Spot - GER|CHF|HUF</v>
          </cell>
          <cell r="B431" t="str">
            <v>Spot - GER</v>
          </cell>
          <cell r="C431" t="str">
            <v>CHF</v>
          </cell>
          <cell r="D431" t="str">
            <v>HUF</v>
          </cell>
          <cell r="E431">
            <v>40877</v>
          </cell>
          <cell r="F431">
            <v>250.8192705481348</v>
          </cell>
        </row>
        <row r="432">
          <cell r="A432" t="str">
            <v>Spot - UK|CHF|HUF</v>
          </cell>
          <cell r="B432" t="str">
            <v>Spot - UK</v>
          </cell>
          <cell r="C432" t="str">
            <v>CHF</v>
          </cell>
          <cell r="D432" t="str">
            <v>HUF</v>
          </cell>
          <cell r="E432">
            <v>40877</v>
          </cell>
          <cell r="F432">
            <v>247.8374237839511</v>
          </cell>
        </row>
        <row r="433">
          <cell r="A433" t="str">
            <v>Spot - EUR|CHF|HUF</v>
          </cell>
          <cell r="B433" t="str">
            <v>Spot - EUR</v>
          </cell>
          <cell r="C433" t="str">
            <v>CHF</v>
          </cell>
          <cell r="D433" t="str">
            <v>HUF</v>
          </cell>
          <cell r="E433">
            <v>40877</v>
          </cell>
          <cell r="F433">
            <v>247.8374237839511</v>
          </cell>
        </row>
        <row r="434">
          <cell r="A434" t="str">
            <v>Spot - POL|CHF|HUF</v>
          </cell>
          <cell r="B434" t="str">
            <v>Spot - POL</v>
          </cell>
          <cell r="C434" t="str">
            <v>CHF</v>
          </cell>
          <cell r="D434" t="str">
            <v>HUF</v>
          </cell>
          <cell r="E434">
            <v>40877</v>
          </cell>
          <cell r="F434">
            <v>250.8192705481348</v>
          </cell>
        </row>
        <row r="435">
          <cell r="A435" t="str">
            <v>Spot - GER|CHF|IDR</v>
          </cell>
          <cell r="B435" t="str">
            <v>Spot - GER</v>
          </cell>
          <cell r="C435" t="str">
            <v>CHF</v>
          </cell>
          <cell r="D435" t="str">
            <v>IDR</v>
          </cell>
          <cell r="E435">
            <v>40877</v>
          </cell>
          <cell r="F435">
            <v>9967.3370415647933</v>
          </cell>
        </row>
        <row r="436">
          <cell r="A436" t="str">
            <v>Spot - UK|CHF|IDR</v>
          </cell>
          <cell r="B436" t="str">
            <v>Spot - UK</v>
          </cell>
          <cell r="C436" t="str">
            <v>CHF</v>
          </cell>
          <cell r="D436" t="str">
            <v>IDR</v>
          </cell>
          <cell r="E436">
            <v>40877</v>
          </cell>
          <cell r="F436">
            <v>10019.423200557307</v>
          </cell>
        </row>
        <row r="437">
          <cell r="A437" t="str">
            <v>Spot - EUR|CHF|IDR</v>
          </cell>
          <cell r="B437" t="str">
            <v>Spot - EUR</v>
          </cell>
          <cell r="C437" t="str">
            <v>CHF</v>
          </cell>
          <cell r="D437" t="str">
            <v>IDR</v>
          </cell>
          <cell r="E437">
            <v>40877</v>
          </cell>
          <cell r="F437">
            <v>10019.423200557307</v>
          </cell>
        </row>
        <row r="438">
          <cell r="A438" t="str">
            <v>Spot - POL|CHF|IDR</v>
          </cell>
          <cell r="B438" t="str">
            <v>Spot - POL</v>
          </cell>
          <cell r="C438" t="str">
            <v>CHF</v>
          </cell>
          <cell r="D438" t="str">
            <v>IDR</v>
          </cell>
          <cell r="E438">
            <v>40877</v>
          </cell>
          <cell r="F438">
            <v>9967.3370415647933</v>
          </cell>
        </row>
        <row r="439">
          <cell r="A439" t="str">
            <v>Spot - GER|CHF|ILS</v>
          </cell>
          <cell r="B439" t="str">
            <v>Spot - GER</v>
          </cell>
          <cell r="C439" t="str">
            <v>CHF</v>
          </cell>
          <cell r="D439" t="str">
            <v>ILS</v>
          </cell>
          <cell r="E439">
            <v>40877</v>
          </cell>
          <cell r="F439">
            <v>4.1334692317118051</v>
          </cell>
        </row>
        <row r="440">
          <cell r="A440" t="str">
            <v>Spot - UK|CHF|ILS</v>
          </cell>
          <cell r="B440" t="str">
            <v>Spot - UK</v>
          </cell>
          <cell r="C440" t="str">
            <v>CHF</v>
          </cell>
          <cell r="D440" t="str">
            <v>ILS</v>
          </cell>
          <cell r="E440">
            <v>40877</v>
          </cell>
          <cell r="F440">
            <v>4.1287259691394675</v>
          </cell>
        </row>
        <row r="441">
          <cell r="A441" t="str">
            <v>Spot - EUR|CHF|ILS</v>
          </cell>
          <cell r="B441" t="str">
            <v>Spot - EUR</v>
          </cell>
          <cell r="C441" t="str">
            <v>CHF</v>
          </cell>
          <cell r="D441" t="str">
            <v>ILS</v>
          </cell>
          <cell r="E441">
            <v>40877</v>
          </cell>
          <cell r="F441">
            <v>4.1287259691394675</v>
          </cell>
        </row>
        <row r="442">
          <cell r="A442" t="str">
            <v>Spot - POL|CHF|ILS</v>
          </cell>
          <cell r="B442" t="str">
            <v>Spot - POL</v>
          </cell>
          <cell r="C442" t="str">
            <v>CHF</v>
          </cell>
          <cell r="D442" t="str">
            <v>ILS</v>
          </cell>
          <cell r="E442">
            <v>40877</v>
          </cell>
          <cell r="F442">
            <v>4.1334692317118051</v>
          </cell>
        </row>
        <row r="443">
          <cell r="A443" t="str">
            <v>Spot - HK|CHF|INR</v>
          </cell>
          <cell r="B443" t="str">
            <v>Spot - HK</v>
          </cell>
          <cell r="C443" t="str">
            <v>CHF</v>
          </cell>
          <cell r="D443" t="str">
            <v>INR</v>
          </cell>
          <cell r="E443">
            <v>40877</v>
          </cell>
          <cell r="F443">
            <v>56.708922709121929</v>
          </cell>
        </row>
        <row r="444">
          <cell r="A444" t="str">
            <v>Spot - GER|CHF|INR</v>
          </cell>
          <cell r="B444" t="str">
            <v>Spot - GER</v>
          </cell>
          <cell r="C444" t="str">
            <v>CHF</v>
          </cell>
          <cell r="D444" t="str">
            <v>INR</v>
          </cell>
          <cell r="E444">
            <v>40877</v>
          </cell>
          <cell r="F444">
            <v>57.167549894545537</v>
          </cell>
        </row>
        <row r="445">
          <cell r="A445" t="str">
            <v>Spot - UK|CHF|INR</v>
          </cell>
          <cell r="B445" t="str">
            <v>Spot - UK</v>
          </cell>
          <cell r="C445" t="str">
            <v>CHF</v>
          </cell>
          <cell r="D445" t="str">
            <v>INR</v>
          </cell>
          <cell r="E445">
            <v>40877</v>
          </cell>
          <cell r="F445">
            <v>57.314677551849279</v>
          </cell>
        </row>
        <row r="446">
          <cell r="A446" t="str">
            <v>Spot - EUR|CHF|INR</v>
          </cell>
          <cell r="B446" t="str">
            <v>Spot - EUR</v>
          </cell>
          <cell r="C446" t="str">
            <v>CHF</v>
          </cell>
          <cell r="D446" t="str">
            <v>INR</v>
          </cell>
          <cell r="E446">
            <v>40877</v>
          </cell>
          <cell r="F446">
            <v>57.314677551849279</v>
          </cell>
        </row>
        <row r="447">
          <cell r="A447" t="str">
            <v>Spot - POL|CHF|INR</v>
          </cell>
          <cell r="B447" t="str">
            <v>Spot - POL</v>
          </cell>
          <cell r="C447" t="str">
            <v>CHF</v>
          </cell>
          <cell r="D447" t="str">
            <v>INR</v>
          </cell>
          <cell r="E447">
            <v>40877</v>
          </cell>
          <cell r="F447">
            <v>57.167549894545537</v>
          </cell>
        </row>
        <row r="448">
          <cell r="A448" t="str">
            <v>Spot - CHN|CHF|INR</v>
          </cell>
          <cell r="B448" t="str">
            <v>Spot - CHN</v>
          </cell>
          <cell r="C448" t="str">
            <v>CHF</v>
          </cell>
          <cell r="D448" t="str">
            <v>INR</v>
          </cell>
          <cell r="E448">
            <v>40877</v>
          </cell>
          <cell r="F448">
            <v>56.681104493773681</v>
          </cell>
        </row>
        <row r="449">
          <cell r="A449" t="str">
            <v>Spot - KOR|CHF|INR</v>
          </cell>
          <cell r="B449" t="str">
            <v>Spot - KOR</v>
          </cell>
          <cell r="C449" t="str">
            <v>CHF</v>
          </cell>
          <cell r="D449" t="str">
            <v>INR</v>
          </cell>
          <cell r="E449">
            <v>40877</v>
          </cell>
          <cell r="F449">
            <v>56.708922709121929</v>
          </cell>
        </row>
        <row r="450">
          <cell r="A450" t="str">
            <v>Spot - IND|CHF|INR</v>
          </cell>
          <cell r="B450" t="str">
            <v>Spot - IND</v>
          </cell>
          <cell r="C450" t="str">
            <v>CHF</v>
          </cell>
          <cell r="D450" t="str">
            <v>INR</v>
          </cell>
          <cell r="E450">
            <v>40877</v>
          </cell>
          <cell r="F450">
            <v>56.708922709121929</v>
          </cell>
        </row>
        <row r="451">
          <cell r="A451" t="str">
            <v>Spot - GER|CHF|ISK</v>
          </cell>
          <cell r="B451" t="str">
            <v>Spot - GER</v>
          </cell>
          <cell r="C451" t="str">
            <v>CHF</v>
          </cell>
          <cell r="D451" t="str">
            <v>ISK</v>
          </cell>
          <cell r="E451">
            <v>40877</v>
          </cell>
          <cell r="F451">
            <v>130.08556184714158</v>
          </cell>
        </row>
        <row r="452">
          <cell r="A452" t="str">
            <v>Spot - POL|CHF|ISK</v>
          </cell>
          <cell r="B452" t="str">
            <v>Spot - POL</v>
          </cell>
          <cell r="C452" t="str">
            <v>CHF</v>
          </cell>
          <cell r="D452" t="str">
            <v>ISK</v>
          </cell>
          <cell r="E452">
            <v>40877</v>
          </cell>
          <cell r="F452">
            <v>130.08556184714158</v>
          </cell>
        </row>
        <row r="453">
          <cell r="A453" t="str">
            <v>Spot - GER|CHF|JPY</v>
          </cell>
          <cell r="B453" t="str">
            <v>Spot - GER</v>
          </cell>
          <cell r="C453" t="str">
            <v>CHF</v>
          </cell>
          <cell r="D453" t="str">
            <v>JPY</v>
          </cell>
          <cell r="E453">
            <v>40877</v>
          </cell>
          <cell r="F453">
            <v>84.794170381201781</v>
          </cell>
        </row>
        <row r="454">
          <cell r="A454" t="str">
            <v>Spot - UK|CHF|JPY</v>
          </cell>
          <cell r="B454" t="str">
            <v>Spot - UK</v>
          </cell>
          <cell r="C454" t="str">
            <v>CHF</v>
          </cell>
          <cell r="D454" t="str">
            <v>JPY</v>
          </cell>
          <cell r="E454">
            <v>40877</v>
          </cell>
          <cell r="F454">
            <v>85.456258404005311</v>
          </cell>
        </row>
        <row r="455">
          <cell r="A455" t="str">
            <v>Spot - JPN|CHF|JPY</v>
          </cell>
          <cell r="B455" t="str">
            <v>Spot - JPN</v>
          </cell>
          <cell r="C455" t="str">
            <v>CHF</v>
          </cell>
          <cell r="D455" t="str">
            <v>JPY</v>
          </cell>
          <cell r="E455">
            <v>40877</v>
          </cell>
          <cell r="F455">
            <v>84.439149</v>
          </cell>
        </row>
        <row r="456">
          <cell r="A456" t="str">
            <v>Spot - EUR|CHF|JPY</v>
          </cell>
          <cell r="B456" t="str">
            <v>Spot - EUR</v>
          </cell>
          <cell r="C456" t="str">
            <v>CHF</v>
          </cell>
          <cell r="D456" t="str">
            <v>JPY</v>
          </cell>
          <cell r="E456">
            <v>40877</v>
          </cell>
          <cell r="F456">
            <v>85.456258404005311</v>
          </cell>
        </row>
        <row r="457">
          <cell r="A457" t="str">
            <v>Spot - POL|CHF|JPY</v>
          </cell>
          <cell r="B457" t="str">
            <v>Spot - POL</v>
          </cell>
          <cell r="C457" t="str">
            <v>CHF</v>
          </cell>
          <cell r="D457" t="str">
            <v>JPY</v>
          </cell>
          <cell r="E457">
            <v>40877</v>
          </cell>
          <cell r="F457">
            <v>84.794170381201781</v>
          </cell>
        </row>
        <row r="458">
          <cell r="A458" t="str">
            <v>Spot - UK|CHF|KES</v>
          </cell>
          <cell r="B458" t="str">
            <v>Spot - UK</v>
          </cell>
          <cell r="C458" t="str">
            <v>CHF</v>
          </cell>
          <cell r="D458" t="str">
            <v>KES</v>
          </cell>
          <cell r="E458">
            <v>40877</v>
          </cell>
          <cell r="F458">
            <v>98.624211480198866</v>
          </cell>
        </row>
        <row r="459">
          <cell r="A459" t="str">
            <v>Spot - EUR|CHF|KES</v>
          </cell>
          <cell r="B459" t="str">
            <v>Spot - EUR</v>
          </cell>
          <cell r="C459" t="str">
            <v>CHF</v>
          </cell>
          <cell r="D459" t="str">
            <v>KES</v>
          </cell>
          <cell r="E459">
            <v>40877</v>
          </cell>
          <cell r="F459">
            <v>98.624211480198866</v>
          </cell>
        </row>
        <row r="460">
          <cell r="A460" t="str">
            <v>Spot - GER|CHF|KRW</v>
          </cell>
          <cell r="B460" t="str">
            <v>Spot - GER</v>
          </cell>
          <cell r="C460" t="str">
            <v>CHF</v>
          </cell>
          <cell r="D460" t="str">
            <v>KRW</v>
          </cell>
          <cell r="E460">
            <v>40877</v>
          </cell>
          <cell r="F460">
            <v>1247.690284175249</v>
          </cell>
        </row>
        <row r="461">
          <cell r="A461" t="str">
            <v>Spot - UK|CHF|KRW</v>
          </cell>
          <cell r="B461" t="str">
            <v>Spot - UK</v>
          </cell>
          <cell r="C461" t="str">
            <v>CHF</v>
          </cell>
          <cell r="D461" t="str">
            <v>KRW</v>
          </cell>
          <cell r="E461">
            <v>40877</v>
          </cell>
          <cell r="F461">
            <v>1253.2362614687731</v>
          </cell>
        </row>
        <row r="462">
          <cell r="A462" t="str">
            <v>Spot - EUR|CHF|KRW</v>
          </cell>
          <cell r="B462" t="str">
            <v>Spot - EUR</v>
          </cell>
          <cell r="C462" t="str">
            <v>CHF</v>
          </cell>
          <cell r="D462" t="str">
            <v>KRW</v>
          </cell>
          <cell r="E462">
            <v>40877</v>
          </cell>
          <cell r="F462">
            <v>1253.2362614687731</v>
          </cell>
        </row>
        <row r="463">
          <cell r="A463" t="str">
            <v>Spot - POL|CHF|KRW</v>
          </cell>
          <cell r="B463" t="str">
            <v>Spot - POL</v>
          </cell>
          <cell r="C463" t="str">
            <v>CHF</v>
          </cell>
          <cell r="D463" t="str">
            <v>KRW</v>
          </cell>
          <cell r="E463">
            <v>40877</v>
          </cell>
          <cell r="F463">
            <v>1247.690284175249</v>
          </cell>
        </row>
        <row r="464">
          <cell r="A464" t="str">
            <v>Spot - KOR|CHF|KRW</v>
          </cell>
          <cell r="B464" t="str">
            <v>Spot - KOR</v>
          </cell>
          <cell r="C464" t="str">
            <v>CHF</v>
          </cell>
          <cell r="D464" t="str">
            <v>KRW</v>
          </cell>
          <cell r="E464">
            <v>40877</v>
          </cell>
          <cell r="F464">
            <v>1245.4849411418224</v>
          </cell>
        </row>
        <row r="465">
          <cell r="A465" t="str">
            <v>Spot - GER|CHF|KWD</v>
          </cell>
          <cell r="B465" t="str">
            <v>Spot - GER</v>
          </cell>
          <cell r="C465" t="str">
            <v>CHF</v>
          </cell>
          <cell r="D465" t="str">
            <v>KWD</v>
          </cell>
          <cell r="E465">
            <v>40877</v>
          </cell>
          <cell r="F465">
            <v>0.30454864497474954</v>
          </cell>
        </row>
        <row r="466">
          <cell r="A466" t="str">
            <v>Spot - UK|CHF|KWD</v>
          </cell>
          <cell r="B466" t="str">
            <v>Spot - UK</v>
          </cell>
          <cell r="C466" t="str">
            <v>CHF</v>
          </cell>
          <cell r="D466" t="str">
            <v>KWD</v>
          </cell>
          <cell r="E466">
            <v>40877</v>
          </cell>
          <cell r="F466">
            <v>3.9700748153326368</v>
          </cell>
        </row>
        <row r="467">
          <cell r="A467" t="str">
            <v>Spot - EUR|CHF|KWD</v>
          </cell>
          <cell r="B467" t="str">
            <v>Spot - EUR</v>
          </cell>
          <cell r="C467" t="str">
            <v>CHF</v>
          </cell>
          <cell r="D467" t="str">
            <v>KWD</v>
          </cell>
          <cell r="E467">
            <v>40877</v>
          </cell>
          <cell r="F467">
            <v>3.9700748153326368</v>
          </cell>
        </row>
        <row r="468">
          <cell r="A468" t="str">
            <v>Spot - POL|CHF|KWD</v>
          </cell>
          <cell r="B468" t="str">
            <v>Spot - POL</v>
          </cell>
          <cell r="C468" t="str">
            <v>CHF</v>
          </cell>
          <cell r="D468" t="str">
            <v>KWD</v>
          </cell>
          <cell r="E468">
            <v>40877</v>
          </cell>
          <cell r="F468">
            <v>0.30454864497474954</v>
          </cell>
        </row>
        <row r="469">
          <cell r="A469" t="str">
            <v>Spot - UK|CHF|LKR</v>
          </cell>
          <cell r="B469" t="str">
            <v>Spot - UK</v>
          </cell>
          <cell r="C469" t="str">
            <v>CHF</v>
          </cell>
          <cell r="D469" t="str">
            <v>LKR</v>
          </cell>
          <cell r="E469">
            <v>40877</v>
          </cell>
          <cell r="F469">
            <v>125.10714737627454</v>
          </cell>
        </row>
        <row r="470">
          <cell r="A470" t="str">
            <v>Spot - EUR|CHF|LKR</v>
          </cell>
          <cell r="B470" t="str">
            <v>Spot - EUR</v>
          </cell>
          <cell r="C470" t="str">
            <v>CHF</v>
          </cell>
          <cell r="D470" t="str">
            <v>LKR</v>
          </cell>
          <cell r="E470">
            <v>40877</v>
          </cell>
          <cell r="F470">
            <v>125.10714737627454</v>
          </cell>
        </row>
        <row r="471">
          <cell r="A471" t="str">
            <v>Spot - GER|CHF|LTL</v>
          </cell>
          <cell r="B471" t="str">
            <v>Spot - GER</v>
          </cell>
          <cell r="C471" t="str">
            <v>CHF</v>
          </cell>
          <cell r="D471" t="str">
            <v>LTL</v>
          </cell>
          <cell r="E471">
            <v>40877</v>
          </cell>
          <cell r="F471">
            <v>2.815165091142525</v>
          </cell>
        </row>
        <row r="472">
          <cell r="A472" t="str">
            <v>Spot - UK|CHF|LTL</v>
          </cell>
          <cell r="B472" t="str">
            <v>Spot - UK</v>
          </cell>
          <cell r="C472" t="str">
            <v>CHF</v>
          </cell>
          <cell r="D472" t="str">
            <v>LTL</v>
          </cell>
          <cell r="E472">
            <v>40877</v>
          </cell>
          <cell r="F472">
            <v>2.8185250224459364</v>
          </cell>
        </row>
        <row r="473">
          <cell r="A473" t="str">
            <v>Spot - EUR|CHF|LTL</v>
          </cell>
          <cell r="B473" t="str">
            <v>Spot - EUR</v>
          </cell>
          <cell r="C473" t="str">
            <v>CHF</v>
          </cell>
          <cell r="D473" t="str">
            <v>LTL</v>
          </cell>
          <cell r="E473">
            <v>40877</v>
          </cell>
          <cell r="F473">
            <v>2.8185250224459364</v>
          </cell>
        </row>
        <row r="474">
          <cell r="A474" t="str">
            <v>Spot - POL|CHF|LTL</v>
          </cell>
          <cell r="B474" t="str">
            <v>Spot - POL</v>
          </cell>
          <cell r="C474" t="str">
            <v>CHF</v>
          </cell>
          <cell r="D474" t="str">
            <v>LTL</v>
          </cell>
          <cell r="E474">
            <v>40877</v>
          </cell>
          <cell r="F474">
            <v>2.815165091142525</v>
          </cell>
        </row>
        <row r="475">
          <cell r="A475" t="str">
            <v>Spot - GER|CHF|LVL</v>
          </cell>
          <cell r="B475" t="str">
            <v>Spot - GER</v>
          </cell>
          <cell r="C475" t="str">
            <v>CHF</v>
          </cell>
          <cell r="D475" t="str">
            <v>LVL</v>
          </cell>
          <cell r="E475">
            <v>40877</v>
          </cell>
          <cell r="F475">
            <v>0.56901752932177996</v>
          </cell>
        </row>
        <row r="476">
          <cell r="A476" t="str">
            <v>Spot - UK|CHF|LVL</v>
          </cell>
          <cell r="B476" t="str">
            <v>Spot - UK</v>
          </cell>
          <cell r="C476" t="str">
            <v>CHF</v>
          </cell>
          <cell r="D476" t="str">
            <v>LVL</v>
          </cell>
          <cell r="E476">
            <v>40877</v>
          </cell>
          <cell r="F476">
            <v>2.1187255531397291</v>
          </cell>
        </row>
        <row r="477">
          <cell r="A477" t="str">
            <v>Spot - EUR|CHF|LVL</v>
          </cell>
          <cell r="B477" t="str">
            <v>Spot - EUR</v>
          </cell>
          <cell r="C477" t="str">
            <v>CHF</v>
          </cell>
          <cell r="D477" t="str">
            <v>LVL</v>
          </cell>
          <cell r="E477">
            <v>40877</v>
          </cell>
          <cell r="F477">
            <v>2.1187255531397291</v>
          </cell>
        </row>
        <row r="478">
          <cell r="A478" t="str">
            <v>Spot - POL|CHF|LVL</v>
          </cell>
          <cell r="B478" t="str">
            <v>Spot - POL</v>
          </cell>
          <cell r="C478" t="str">
            <v>CHF</v>
          </cell>
          <cell r="D478" t="str">
            <v>LVL</v>
          </cell>
          <cell r="E478">
            <v>40877</v>
          </cell>
          <cell r="F478">
            <v>0.56901752932177996</v>
          </cell>
        </row>
        <row r="479">
          <cell r="A479" t="str">
            <v>Spot - UK|CHF|MAD</v>
          </cell>
          <cell r="B479" t="str">
            <v>Spot - UK</v>
          </cell>
          <cell r="C479" t="str">
            <v>CHF</v>
          </cell>
          <cell r="D479" t="str">
            <v>MAD</v>
          </cell>
          <cell r="E479">
            <v>40877</v>
          </cell>
          <cell r="F479">
            <v>9.1338656916257719</v>
          </cell>
        </row>
        <row r="480">
          <cell r="A480" t="str">
            <v>Spot - EUR|CHF|MAD</v>
          </cell>
          <cell r="B480" t="str">
            <v>Spot - EUR</v>
          </cell>
          <cell r="C480" t="str">
            <v>CHF</v>
          </cell>
          <cell r="D480" t="str">
            <v>MAD</v>
          </cell>
          <cell r="E480">
            <v>40877</v>
          </cell>
          <cell r="F480">
            <v>9.1338656916257719</v>
          </cell>
        </row>
        <row r="481">
          <cell r="A481" t="str">
            <v>Spot - GER|CHF|MXN</v>
          </cell>
          <cell r="B481" t="str">
            <v>Spot - GER</v>
          </cell>
          <cell r="C481" t="str">
            <v>CHF</v>
          </cell>
          <cell r="D481" t="str">
            <v>MXN</v>
          </cell>
          <cell r="E481">
            <v>40877</v>
          </cell>
          <cell r="F481">
            <v>14.847859226834416</v>
          </cell>
        </row>
        <row r="482">
          <cell r="A482" t="str">
            <v>Spot - UK|CHF|MXN</v>
          </cell>
          <cell r="B482" t="str">
            <v>Spot - UK</v>
          </cell>
          <cell r="C482" t="str">
            <v>CHF</v>
          </cell>
          <cell r="D482" t="str">
            <v>MXN</v>
          </cell>
          <cell r="E482">
            <v>40877</v>
          </cell>
          <cell r="F482">
            <v>14.906403974989781</v>
          </cell>
        </row>
        <row r="483">
          <cell r="A483" t="str">
            <v>Spot - EUR|CHF|MXN</v>
          </cell>
          <cell r="B483" t="str">
            <v>Spot - EUR</v>
          </cell>
          <cell r="C483" t="str">
            <v>CHF</v>
          </cell>
          <cell r="D483" t="str">
            <v>MXN</v>
          </cell>
          <cell r="E483">
            <v>40877</v>
          </cell>
          <cell r="F483">
            <v>14.906403974989781</v>
          </cell>
        </row>
        <row r="484">
          <cell r="A484" t="str">
            <v>Spot - POL|CHF|MXN</v>
          </cell>
          <cell r="B484" t="str">
            <v>Spot - POL</v>
          </cell>
          <cell r="C484" t="str">
            <v>CHF</v>
          </cell>
          <cell r="D484" t="str">
            <v>MXN</v>
          </cell>
          <cell r="E484">
            <v>40877</v>
          </cell>
          <cell r="F484">
            <v>14.847859226834416</v>
          </cell>
        </row>
        <row r="485">
          <cell r="A485" t="str">
            <v>Spot - GER|CHF|MYR</v>
          </cell>
          <cell r="B485" t="str">
            <v>Spot - GER</v>
          </cell>
          <cell r="C485" t="str">
            <v>CHF</v>
          </cell>
          <cell r="D485" t="str">
            <v>MYR</v>
          </cell>
          <cell r="E485">
            <v>40877</v>
          </cell>
          <cell r="F485">
            <v>3.4734611262707964</v>
          </cell>
        </row>
        <row r="486">
          <cell r="A486" t="str">
            <v>Spot - UK|CHF|MYR</v>
          </cell>
          <cell r="B486" t="str">
            <v>Spot - UK</v>
          </cell>
          <cell r="C486" t="str">
            <v>CHF</v>
          </cell>
          <cell r="D486" t="str">
            <v>MYR</v>
          </cell>
          <cell r="E486">
            <v>40877</v>
          </cell>
          <cell r="F486">
            <v>3.4922860757063625</v>
          </cell>
        </row>
        <row r="487">
          <cell r="A487" t="str">
            <v>Spot - EUR|CHF|MYR</v>
          </cell>
          <cell r="B487" t="str">
            <v>Spot - EUR</v>
          </cell>
          <cell r="C487" t="str">
            <v>CHF</v>
          </cell>
          <cell r="D487" t="str">
            <v>MYR</v>
          </cell>
          <cell r="E487">
            <v>40877</v>
          </cell>
          <cell r="F487">
            <v>3.4922860757063625</v>
          </cell>
        </row>
        <row r="488">
          <cell r="A488" t="str">
            <v>Spot - POL|CHF|MYR</v>
          </cell>
          <cell r="B488" t="str">
            <v>Spot - POL</v>
          </cell>
          <cell r="C488" t="str">
            <v>CHF</v>
          </cell>
          <cell r="D488" t="str">
            <v>MYR</v>
          </cell>
          <cell r="E488">
            <v>40877</v>
          </cell>
          <cell r="F488">
            <v>3.4734611262707964</v>
          </cell>
        </row>
        <row r="489">
          <cell r="A489" t="str">
            <v>Spot - GER|CHF|NOK</v>
          </cell>
          <cell r="B489" t="str">
            <v>Spot - GER</v>
          </cell>
          <cell r="C489" t="str">
            <v>CHF</v>
          </cell>
          <cell r="D489" t="str">
            <v>NOK</v>
          </cell>
          <cell r="E489">
            <v>40877</v>
          </cell>
          <cell r="F489">
            <v>6.3212392736276355</v>
          </cell>
        </row>
        <row r="490">
          <cell r="A490" t="str">
            <v>Spot - UK|CHF|NOK</v>
          </cell>
          <cell r="B490" t="str">
            <v>Spot - UK</v>
          </cell>
          <cell r="C490" t="str">
            <v>CHF</v>
          </cell>
          <cell r="D490" t="str">
            <v>NOK</v>
          </cell>
          <cell r="E490">
            <v>40877</v>
          </cell>
          <cell r="F490">
            <v>6.3294590409803657</v>
          </cell>
        </row>
        <row r="491">
          <cell r="A491" t="str">
            <v>Spot - EUR|CHF|NOK</v>
          </cell>
          <cell r="B491" t="str">
            <v>Spot - EUR</v>
          </cell>
          <cell r="C491" t="str">
            <v>CHF</v>
          </cell>
          <cell r="D491" t="str">
            <v>NOK</v>
          </cell>
          <cell r="E491">
            <v>40877</v>
          </cell>
          <cell r="F491">
            <v>6.3294590409803657</v>
          </cell>
        </row>
        <row r="492">
          <cell r="A492" t="str">
            <v>Spot - POL|CHF|NOK</v>
          </cell>
          <cell r="B492" t="str">
            <v>Spot - POL</v>
          </cell>
          <cell r="C492" t="str">
            <v>CHF</v>
          </cell>
          <cell r="D492" t="str">
            <v>NOK</v>
          </cell>
          <cell r="E492">
            <v>40877</v>
          </cell>
          <cell r="F492">
            <v>6.3212392736276355</v>
          </cell>
        </row>
        <row r="493">
          <cell r="A493" t="str">
            <v>Spot - GER|CHF|NZD</v>
          </cell>
          <cell r="B493" t="str">
            <v>Spot - GER</v>
          </cell>
          <cell r="C493" t="str">
            <v>CHF</v>
          </cell>
          <cell r="D493" t="str">
            <v>NZD</v>
          </cell>
          <cell r="E493">
            <v>40877</v>
          </cell>
          <cell r="F493">
            <v>1.4170403670836773</v>
          </cell>
        </row>
        <row r="494">
          <cell r="A494" t="str">
            <v>Spot - UK|CHF|NZD</v>
          </cell>
          <cell r="B494" t="str">
            <v>Spot - UK</v>
          </cell>
          <cell r="C494" t="str">
            <v>CHF</v>
          </cell>
          <cell r="D494" t="str">
            <v>NZD</v>
          </cell>
          <cell r="E494">
            <v>40877</v>
          </cell>
          <cell r="F494">
            <v>1.4114305378819116</v>
          </cell>
        </row>
        <row r="495">
          <cell r="A495" t="str">
            <v>Spot - EUR|CHF|NZD</v>
          </cell>
          <cell r="B495" t="str">
            <v>Spot - EUR</v>
          </cell>
          <cell r="C495" t="str">
            <v>CHF</v>
          </cell>
          <cell r="D495" t="str">
            <v>NZD</v>
          </cell>
          <cell r="E495">
            <v>40877</v>
          </cell>
          <cell r="F495">
            <v>1.4114305378819116</v>
          </cell>
        </row>
        <row r="496">
          <cell r="A496" t="str">
            <v>Spot - POL|CHF|NZD</v>
          </cell>
          <cell r="B496" t="str">
            <v>Spot - POL</v>
          </cell>
          <cell r="C496" t="str">
            <v>CHF</v>
          </cell>
          <cell r="D496" t="str">
            <v>NZD</v>
          </cell>
          <cell r="E496">
            <v>40877</v>
          </cell>
          <cell r="F496">
            <v>1.4170403670836773</v>
          </cell>
        </row>
        <row r="497">
          <cell r="A497" t="str">
            <v>Spot - GER|CHF|PEN</v>
          </cell>
          <cell r="B497" t="str">
            <v>Spot - GER</v>
          </cell>
          <cell r="C497" t="str">
            <v>CHF</v>
          </cell>
          <cell r="D497" t="str">
            <v>PEN</v>
          </cell>
          <cell r="E497">
            <v>40877</v>
          </cell>
          <cell r="F497">
            <v>2.9691158167160729</v>
          </cell>
        </row>
        <row r="498">
          <cell r="A498" t="str">
            <v>Spot - UK|CHF|PEN</v>
          </cell>
          <cell r="B498" t="str">
            <v>Spot - UK</v>
          </cell>
          <cell r="C498" t="str">
            <v>CHF</v>
          </cell>
          <cell r="D498" t="str">
            <v>PEN</v>
          </cell>
          <cell r="E498">
            <v>40877</v>
          </cell>
          <cell r="F498">
            <v>2.9675173604710539</v>
          </cell>
        </row>
        <row r="499">
          <cell r="A499" t="str">
            <v>Spot - EUR|CHF|PEN</v>
          </cell>
          <cell r="B499" t="str">
            <v>Spot - EUR</v>
          </cell>
          <cell r="C499" t="str">
            <v>CHF</v>
          </cell>
          <cell r="D499" t="str">
            <v>PEN</v>
          </cell>
          <cell r="E499">
            <v>40877</v>
          </cell>
          <cell r="F499">
            <v>2.9675173604710539</v>
          </cell>
        </row>
        <row r="500">
          <cell r="A500" t="str">
            <v>Spot - POL|CHF|PEN</v>
          </cell>
          <cell r="B500" t="str">
            <v>Spot - POL</v>
          </cell>
          <cell r="C500" t="str">
            <v>CHF</v>
          </cell>
          <cell r="D500" t="str">
            <v>PEN</v>
          </cell>
          <cell r="E500">
            <v>40877</v>
          </cell>
          <cell r="F500">
            <v>2.9691158167160729</v>
          </cell>
        </row>
        <row r="501">
          <cell r="A501" t="str">
            <v>Spot - GER|CHF|PHP</v>
          </cell>
          <cell r="B501" t="str">
            <v>Spot - GER</v>
          </cell>
          <cell r="C501" t="str">
            <v>CHF</v>
          </cell>
          <cell r="D501" t="str">
            <v>PHP</v>
          </cell>
          <cell r="E501">
            <v>40877</v>
          </cell>
          <cell r="F501">
            <v>47.752140806844487</v>
          </cell>
        </row>
        <row r="502">
          <cell r="A502" t="str">
            <v>Spot - UK|CHF|PHP</v>
          </cell>
          <cell r="B502" t="str">
            <v>Spot - UK</v>
          </cell>
          <cell r="C502" t="str">
            <v>CHF</v>
          </cell>
          <cell r="D502" t="str">
            <v>PHP</v>
          </cell>
          <cell r="E502">
            <v>40877</v>
          </cell>
          <cell r="F502">
            <v>47.92916902536038</v>
          </cell>
        </row>
        <row r="503">
          <cell r="A503" t="str">
            <v>Spot - EUR|CHF|PHP</v>
          </cell>
          <cell r="B503" t="str">
            <v>Spot - EUR</v>
          </cell>
          <cell r="C503" t="str">
            <v>CHF</v>
          </cell>
          <cell r="D503" t="str">
            <v>PHP</v>
          </cell>
          <cell r="E503">
            <v>40877</v>
          </cell>
          <cell r="F503">
            <v>47.92916902536038</v>
          </cell>
        </row>
        <row r="504">
          <cell r="A504" t="str">
            <v>Spot - POL|CHF|PHP</v>
          </cell>
          <cell r="B504" t="str">
            <v>Spot - POL</v>
          </cell>
          <cell r="C504" t="str">
            <v>CHF</v>
          </cell>
          <cell r="D504" t="str">
            <v>PHP</v>
          </cell>
          <cell r="E504">
            <v>40877</v>
          </cell>
          <cell r="F504">
            <v>47.752140806844487</v>
          </cell>
        </row>
        <row r="505">
          <cell r="A505" t="str">
            <v>Spot - UK|CHF|PKR</v>
          </cell>
          <cell r="B505" t="str">
            <v>Spot - UK</v>
          </cell>
          <cell r="C505" t="str">
            <v>CHF</v>
          </cell>
          <cell r="D505" t="str">
            <v>PKR</v>
          </cell>
          <cell r="E505">
            <v>40877</v>
          </cell>
          <cell r="F505">
            <v>97.497862546859551</v>
          </cell>
        </row>
        <row r="506">
          <cell r="A506" t="str">
            <v>Spot - EUR|CHF|PKR</v>
          </cell>
          <cell r="B506" t="str">
            <v>Spot - EUR</v>
          </cell>
          <cell r="C506" t="str">
            <v>CHF</v>
          </cell>
          <cell r="D506" t="str">
            <v>PKR</v>
          </cell>
          <cell r="E506">
            <v>40877</v>
          </cell>
          <cell r="F506">
            <v>97.497862546859551</v>
          </cell>
        </row>
        <row r="507">
          <cell r="A507" t="str">
            <v>Spot - GER|CHF|PLN</v>
          </cell>
          <cell r="B507" t="str">
            <v>Spot - GER</v>
          </cell>
          <cell r="C507" t="str">
            <v>CHF</v>
          </cell>
          <cell r="D507" t="str">
            <v>PLN</v>
          </cell>
          <cell r="E507">
            <v>40877</v>
          </cell>
          <cell r="F507">
            <v>3.675499416529556</v>
          </cell>
        </row>
        <row r="508">
          <cell r="A508" t="str">
            <v>Spot - UK|CHF|PLN</v>
          </cell>
          <cell r="B508" t="str">
            <v>Spot - UK</v>
          </cell>
          <cell r="C508" t="str">
            <v>CHF</v>
          </cell>
          <cell r="D508" t="str">
            <v>PLN</v>
          </cell>
          <cell r="E508">
            <v>40877</v>
          </cell>
          <cell r="F508">
            <v>3.6682162847089232</v>
          </cell>
        </row>
        <row r="509">
          <cell r="A509" t="str">
            <v>Spot - EUR|CHF|PLN</v>
          </cell>
          <cell r="B509" t="str">
            <v>Spot - EUR</v>
          </cell>
          <cell r="C509" t="str">
            <v>CHF</v>
          </cell>
          <cell r="D509" t="str">
            <v>PLN</v>
          </cell>
          <cell r="E509">
            <v>40877</v>
          </cell>
          <cell r="F509">
            <v>3.6682162847089232</v>
          </cell>
        </row>
        <row r="510">
          <cell r="A510" t="str">
            <v>Spot - POL|CHF|PLN</v>
          </cell>
          <cell r="B510" t="str">
            <v>Spot - POL</v>
          </cell>
          <cell r="C510" t="str">
            <v>CHF</v>
          </cell>
          <cell r="D510" t="str">
            <v>PLN</v>
          </cell>
          <cell r="E510">
            <v>40877</v>
          </cell>
          <cell r="F510">
            <v>3.675499416529556</v>
          </cell>
        </row>
        <row r="511">
          <cell r="A511" t="str">
            <v>Spot - UK|CHF|QAR</v>
          </cell>
          <cell r="B511" t="str">
            <v>Spot - UK</v>
          </cell>
          <cell r="C511" t="str">
            <v>CHF</v>
          </cell>
          <cell r="D511" t="str">
            <v>QAR</v>
          </cell>
          <cell r="E511">
            <v>40877</v>
          </cell>
          <cell r="F511">
            <v>4.0016155689773614</v>
          </cell>
        </row>
        <row r="512">
          <cell r="A512" t="str">
            <v>Spot - EUR|CHF|QAR</v>
          </cell>
          <cell r="B512" t="str">
            <v>Spot - EUR</v>
          </cell>
          <cell r="C512" t="str">
            <v>CHF</v>
          </cell>
          <cell r="D512" t="str">
            <v>QAR</v>
          </cell>
          <cell r="E512">
            <v>40877</v>
          </cell>
          <cell r="F512">
            <v>4.0016155689773614</v>
          </cell>
        </row>
        <row r="513">
          <cell r="A513" t="str">
            <v>Spot - GER|CHF|RON</v>
          </cell>
          <cell r="B513" t="str">
            <v>Spot - GER</v>
          </cell>
          <cell r="C513" t="str">
            <v>CHF</v>
          </cell>
          <cell r="D513" t="str">
            <v>RON</v>
          </cell>
          <cell r="E513">
            <v>40877</v>
          </cell>
          <cell r="F513">
            <v>3.5495312064105811</v>
          </cell>
        </row>
        <row r="514">
          <cell r="A514" t="str">
            <v>Spot - UK|CHF|RON</v>
          </cell>
          <cell r="B514" t="str">
            <v>Spot - UK</v>
          </cell>
          <cell r="C514" t="str">
            <v>CHF</v>
          </cell>
          <cell r="D514" t="str">
            <v>RON</v>
          </cell>
          <cell r="E514">
            <v>40877</v>
          </cell>
          <cell r="F514">
            <v>3.55699399776895</v>
          </cell>
        </row>
        <row r="515">
          <cell r="A515" t="str">
            <v>Spot - EUR|CHF|RON</v>
          </cell>
          <cell r="B515" t="str">
            <v>Spot - EUR</v>
          </cell>
          <cell r="C515" t="str">
            <v>CHF</v>
          </cell>
          <cell r="D515" t="str">
            <v>RON</v>
          </cell>
          <cell r="E515">
            <v>40877</v>
          </cell>
          <cell r="F515">
            <v>3.55699399776895</v>
          </cell>
        </row>
        <row r="516">
          <cell r="A516" t="str">
            <v>Spot - POL|CHF|RON</v>
          </cell>
          <cell r="B516" t="str">
            <v>Spot - POL</v>
          </cell>
          <cell r="C516" t="str">
            <v>CHF</v>
          </cell>
          <cell r="D516" t="str">
            <v>RON</v>
          </cell>
          <cell r="E516">
            <v>40877</v>
          </cell>
          <cell r="F516">
            <v>3.5495312064105811</v>
          </cell>
        </row>
        <row r="517">
          <cell r="A517" t="str">
            <v>Spot - GER|CHF|RUB</v>
          </cell>
          <cell r="B517" t="str">
            <v>Spot - GER</v>
          </cell>
          <cell r="C517" t="str">
            <v>CHF</v>
          </cell>
          <cell r="D517" t="str">
            <v>RUB</v>
          </cell>
          <cell r="E517">
            <v>40877</v>
          </cell>
          <cell r="F517">
            <v>33.87484274273293</v>
          </cell>
        </row>
        <row r="518">
          <cell r="A518" t="str">
            <v>Spot - POL|CHF|RUB</v>
          </cell>
          <cell r="B518" t="str">
            <v>Spot - POL</v>
          </cell>
          <cell r="C518" t="str">
            <v>CHF</v>
          </cell>
          <cell r="D518" t="str">
            <v>RUB</v>
          </cell>
          <cell r="E518">
            <v>40877</v>
          </cell>
          <cell r="F518">
            <v>33.87484274273293</v>
          </cell>
        </row>
        <row r="519">
          <cell r="A519" t="str">
            <v>Spot - UK|CHF|SAR</v>
          </cell>
          <cell r="B519" t="str">
            <v>Spot - UK</v>
          </cell>
          <cell r="C519" t="str">
            <v>CHF</v>
          </cell>
          <cell r="D519" t="str">
            <v>SAR</v>
          </cell>
          <cell r="E519">
            <v>40877</v>
          </cell>
          <cell r="F519">
            <v>4.121228331312957</v>
          </cell>
        </row>
        <row r="520">
          <cell r="A520" t="str">
            <v>Spot - EUR|CHF|SAR</v>
          </cell>
          <cell r="B520" t="str">
            <v>Spot - EUR</v>
          </cell>
          <cell r="C520" t="str">
            <v>CHF</v>
          </cell>
          <cell r="D520" t="str">
            <v>SAR</v>
          </cell>
          <cell r="E520">
            <v>40877</v>
          </cell>
          <cell r="F520">
            <v>4.121228331312957</v>
          </cell>
        </row>
        <row r="521">
          <cell r="A521" t="str">
            <v>Spot - GER|CHF|SEK</v>
          </cell>
          <cell r="B521" t="str">
            <v>Spot - GER</v>
          </cell>
          <cell r="C521" t="str">
            <v>CHF</v>
          </cell>
          <cell r="D521" t="str">
            <v>SEK</v>
          </cell>
          <cell r="E521">
            <v>40877</v>
          </cell>
          <cell r="F521">
            <v>7.4569911197831455</v>
          </cell>
        </row>
        <row r="522">
          <cell r="A522" t="str">
            <v>Spot - UK|CHF|SEK</v>
          </cell>
          <cell r="B522" t="str">
            <v>Spot - UK</v>
          </cell>
          <cell r="C522" t="str">
            <v>CHF</v>
          </cell>
          <cell r="D522" t="str">
            <v>SEK</v>
          </cell>
          <cell r="E522">
            <v>40877</v>
          </cell>
          <cell r="F522">
            <v>7.4109792867727791</v>
          </cell>
        </row>
        <row r="523">
          <cell r="A523" t="str">
            <v>Spot - EUR|CHF|SEK</v>
          </cell>
          <cell r="B523" t="str">
            <v>Spot - EUR</v>
          </cell>
          <cell r="C523" t="str">
            <v>CHF</v>
          </cell>
          <cell r="D523" t="str">
            <v>SEK</v>
          </cell>
          <cell r="E523">
            <v>40877</v>
          </cell>
          <cell r="F523">
            <v>7.4109792867727791</v>
          </cell>
        </row>
        <row r="524">
          <cell r="A524" t="str">
            <v>Spot - POL|CHF|SEK</v>
          </cell>
          <cell r="B524" t="str">
            <v>Spot - POL</v>
          </cell>
          <cell r="C524" t="str">
            <v>CHF</v>
          </cell>
          <cell r="D524" t="str">
            <v>SEK</v>
          </cell>
          <cell r="E524">
            <v>40877</v>
          </cell>
          <cell r="F524">
            <v>7.4569911197831455</v>
          </cell>
        </row>
        <row r="525">
          <cell r="A525" t="str">
            <v>Spot - HK|CHF|SGD</v>
          </cell>
          <cell r="B525" t="str">
            <v>Spot - HK</v>
          </cell>
          <cell r="C525" t="str">
            <v>CHF</v>
          </cell>
          <cell r="D525" t="str">
            <v>SGD</v>
          </cell>
          <cell r="E525">
            <v>40877</v>
          </cell>
          <cell r="F525">
            <v>1.4051956742054796</v>
          </cell>
        </row>
        <row r="526">
          <cell r="A526" t="str">
            <v>Spot - GER|CHF|SGD</v>
          </cell>
          <cell r="B526" t="str">
            <v>Spot - GER</v>
          </cell>
          <cell r="C526" t="str">
            <v>CHF</v>
          </cell>
          <cell r="D526" t="str">
            <v>SGD</v>
          </cell>
          <cell r="E526">
            <v>40877</v>
          </cell>
          <cell r="F526">
            <v>1.4073379548970415</v>
          </cell>
        </row>
        <row r="527">
          <cell r="A527" t="str">
            <v>Spot - UK|CHF|SGD</v>
          </cell>
          <cell r="B527" t="str">
            <v>Spot - UK</v>
          </cell>
          <cell r="C527" t="str">
            <v>CHF</v>
          </cell>
          <cell r="D527" t="str">
            <v>SGD</v>
          </cell>
          <cell r="E527">
            <v>40877</v>
          </cell>
          <cell r="F527">
            <v>1.4078856183317741</v>
          </cell>
        </row>
        <row r="528">
          <cell r="A528" t="str">
            <v>Spot - EUR|CHF|SGD</v>
          </cell>
          <cell r="B528" t="str">
            <v>Spot - EUR</v>
          </cell>
          <cell r="C528" t="str">
            <v>CHF</v>
          </cell>
          <cell r="D528" t="str">
            <v>SGD</v>
          </cell>
          <cell r="E528">
            <v>40877</v>
          </cell>
          <cell r="F528">
            <v>1.4078856183317741</v>
          </cell>
        </row>
        <row r="529">
          <cell r="A529" t="str">
            <v>Spot - POL|CHF|SGD</v>
          </cell>
          <cell r="B529" t="str">
            <v>Spot - POL</v>
          </cell>
          <cell r="C529" t="str">
            <v>CHF</v>
          </cell>
          <cell r="D529" t="str">
            <v>SGD</v>
          </cell>
          <cell r="E529">
            <v>40877</v>
          </cell>
          <cell r="F529">
            <v>1.4073379548970415</v>
          </cell>
        </row>
        <row r="530">
          <cell r="A530" t="str">
            <v>Spot - CHN|CHF|SGD</v>
          </cell>
          <cell r="B530" t="str">
            <v>Spot - CHN</v>
          </cell>
          <cell r="C530" t="str">
            <v>CHF</v>
          </cell>
          <cell r="D530" t="str">
            <v>SGD</v>
          </cell>
          <cell r="E530">
            <v>40877</v>
          </cell>
          <cell r="F530">
            <v>1.4053059014618301</v>
          </cell>
        </row>
        <row r="531">
          <cell r="A531" t="str">
            <v>Spot - KOR|CHF|SGD</v>
          </cell>
          <cell r="B531" t="str">
            <v>Spot - KOR</v>
          </cell>
          <cell r="C531" t="str">
            <v>CHF</v>
          </cell>
          <cell r="D531" t="str">
            <v>SGD</v>
          </cell>
          <cell r="E531">
            <v>40877</v>
          </cell>
          <cell r="F531">
            <v>1.4051956742054796</v>
          </cell>
        </row>
        <row r="532">
          <cell r="A532" t="str">
            <v>Spot - IND|CHF|SGD</v>
          </cell>
          <cell r="B532" t="str">
            <v>Spot - IND</v>
          </cell>
          <cell r="C532" t="str">
            <v>CHF</v>
          </cell>
          <cell r="D532" t="str">
            <v>SGD</v>
          </cell>
          <cell r="E532">
            <v>40877</v>
          </cell>
          <cell r="F532">
            <v>1.4051956742054796</v>
          </cell>
        </row>
        <row r="533">
          <cell r="A533" t="str">
            <v>Spot - GER|CHF|SIT</v>
          </cell>
          <cell r="B533" t="str">
            <v>Spot - GER</v>
          </cell>
          <cell r="C533" t="str">
            <v>CHF</v>
          </cell>
          <cell r="D533" t="str">
            <v>SIT</v>
          </cell>
          <cell r="E533">
            <v>40877</v>
          </cell>
          <cell r="F533">
            <v>195.38505798084319</v>
          </cell>
        </row>
        <row r="534">
          <cell r="A534" t="str">
            <v>Spot - POL|CHF|SIT</v>
          </cell>
          <cell r="B534" t="str">
            <v>Spot - POL</v>
          </cell>
          <cell r="C534" t="str">
            <v>CHF</v>
          </cell>
          <cell r="D534" t="str">
            <v>SIT</v>
          </cell>
          <cell r="E534">
            <v>40877</v>
          </cell>
          <cell r="F534">
            <v>195.38505798084319</v>
          </cell>
        </row>
        <row r="535">
          <cell r="A535" t="str">
            <v>Spot - GER|CHF|SKK</v>
          </cell>
          <cell r="B535" t="str">
            <v>Spot - GER</v>
          </cell>
          <cell r="C535" t="str">
            <v>CHF</v>
          </cell>
          <cell r="D535" t="str">
            <v>SKK</v>
          </cell>
          <cell r="E535">
            <v>40877</v>
          </cell>
          <cell r="F535">
            <v>24.562575616257437</v>
          </cell>
        </row>
        <row r="536">
          <cell r="A536" t="str">
            <v>Spot - UK|CHF|SKK</v>
          </cell>
          <cell r="B536" t="str">
            <v>Spot - UK</v>
          </cell>
          <cell r="C536" t="str">
            <v>CHF</v>
          </cell>
          <cell r="D536" t="str">
            <v>SKK</v>
          </cell>
          <cell r="E536">
            <v>40877</v>
          </cell>
          <cell r="F536">
            <v>23.701782581799442</v>
          </cell>
        </row>
        <row r="537">
          <cell r="A537" t="str">
            <v>Spot - EUR|CHF|SKK</v>
          </cell>
          <cell r="B537" t="str">
            <v>Spot - EUR</v>
          </cell>
          <cell r="C537" t="str">
            <v>CHF</v>
          </cell>
          <cell r="D537" t="str">
            <v>SKK</v>
          </cell>
          <cell r="E537">
            <v>40877</v>
          </cell>
          <cell r="F537">
            <v>23.701782581799442</v>
          </cell>
        </row>
        <row r="538">
          <cell r="A538" t="str">
            <v>Spot - POL|CHF|SKK</v>
          </cell>
          <cell r="B538" t="str">
            <v>Spot - POL</v>
          </cell>
          <cell r="C538" t="str">
            <v>CHF</v>
          </cell>
          <cell r="D538" t="str">
            <v>SKK</v>
          </cell>
          <cell r="E538">
            <v>40877</v>
          </cell>
          <cell r="F538">
            <v>24.562575616257437</v>
          </cell>
        </row>
        <row r="539">
          <cell r="A539" t="str">
            <v>Spot - GER|CHF|THB</v>
          </cell>
          <cell r="B539" t="str">
            <v>Spot - GER</v>
          </cell>
          <cell r="C539" t="str">
            <v>CHF</v>
          </cell>
          <cell r="D539" t="str">
            <v>THB</v>
          </cell>
          <cell r="E539">
            <v>40877</v>
          </cell>
          <cell r="F539">
            <v>33.9143950048189</v>
          </cell>
        </row>
        <row r="540">
          <cell r="A540" t="str">
            <v>Spot - UK|CHF|THB</v>
          </cell>
          <cell r="B540" t="str">
            <v>Spot - UK</v>
          </cell>
          <cell r="C540" t="str">
            <v>CHF</v>
          </cell>
          <cell r="D540" t="str">
            <v>THB</v>
          </cell>
          <cell r="E540">
            <v>40877</v>
          </cell>
          <cell r="F540">
            <v>33.881235241051584</v>
          </cell>
        </row>
        <row r="541">
          <cell r="A541" t="str">
            <v>Spot - EUR|CHF|THB</v>
          </cell>
          <cell r="B541" t="str">
            <v>Spot - EUR</v>
          </cell>
          <cell r="C541" t="str">
            <v>CHF</v>
          </cell>
          <cell r="D541" t="str">
            <v>THB</v>
          </cell>
          <cell r="E541">
            <v>40877</v>
          </cell>
          <cell r="F541">
            <v>33.881235241051584</v>
          </cell>
        </row>
        <row r="542">
          <cell r="A542" t="str">
            <v>Spot - POL|CHF|THB</v>
          </cell>
          <cell r="B542" t="str">
            <v>Spot - POL</v>
          </cell>
          <cell r="C542" t="str">
            <v>CHF</v>
          </cell>
          <cell r="D542" t="str">
            <v>THB</v>
          </cell>
          <cell r="E542">
            <v>40877</v>
          </cell>
          <cell r="F542">
            <v>33.9143950048189</v>
          </cell>
        </row>
        <row r="543">
          <cell r="A543" t="str">
            <v>Spot - UK|CHF|TND</v>
          </cell>
          <cell r="B543" t="str">
            <v>Spot - UK</v>
          </cell>
          <cell r="C543" t="str">
            <v>CHF</v>
          </cell>
          <cell r="D543" t="str">
            <v>TND</v>
          </cell>
          <cell r="E543">
            <v>40877</v>
          </cell>
          <cell r="F543">
            <v>1.6079317821548857</v>
          </cell>
        </row>
        <row r="544">
          <cell r="A544" t="str">
            <v>Spot - EUR|CHF|TND</v>
          </cell>
          <cell r="B544" t="str">
            <v>Spot - EUR</v>
          </cell>
          <cell r="C544" t="str">
            <v>CHF</v>
          </cell>
          <cell r="D544" t="str">
            <v>TND</v>
          </cell>
          <cell r="E544">
            <v>40877</v>
          </cell>
          <cell r="F544">
            <v>1.6079317821548857</v>
          </cell>
        </row>
        <row r="545">
          <cell r="A545" t="str">
            <v>Spot - GER|CHF|TRL</v>
          </cell>
          <cell r="B545" t="str">
            <v>Spot - GER</v>
          </cell>
          <cell r="C545" t="str">
            <v>CHF</v>
          </cell>
          <cell r="D545" t="str">
            <v>TRL</v>
          </cell>
          <cell r="E545">
            <v>40877</v>
          </cell>
          <cell r="F545">
            <v>1509866.9814814816</v>
          </cell>
        </row>
        <row r="546">
          <cell r="A546" t="str">
            <v>Spot - UK|CHF|TRL</v>
          </cell>
          <cell r="B546" t="str">
            <v>Spot - UK</v>
          </cell>
          <cell r="C546" t="str">
            <v>CHF</v>
          </cell>
          <cell r="D546" t="str">
            <v>TRL</v>
          </cell>
          <cell r="E546">
            <v>40877</v>
          </cell>
          <cell r="F546">
            <v>1479788.9870436357</v>
          </cell>
        </row>
        <row r="547">
          <cell r="A547" t="str">
            <v>Spot - EUR|CHF|TRL</v>
          </cell>
          <cell r="B547" t="str">
            <v>Spot - EUR</v>
          </cell>
          <cell r="C547" t="str">
            <v>CHF</v>
          </cell>
          <cell r="D547" t="str">
            <v>TRL</v>
          </cell>
          <cell r="E547">
            <v>40877</v>
          </cell>
          <cell r="F547">
            <v>1479788.9870436357</v>
          </cell>
        </row>
        <row r="548">
          <cell r="A548" t="str">
            <v>Spot - POL|CHF|TRL</v>
          </cell>
          <cell r="B548" t="str">
            <v>Spot - POL</v>
          </cell>
          <cell r="C548" t="str">
            <v>CHF</v>
          </cell>
          <cell r="D548" t="str">
            <v>TRL</v>
          </cell>
          <cell r="E548">
            <v>40877</v>
          </cell>
          <cell r="F548">
            <v>1509866.9814814816</v>
          </cell>
        </row>
        <row r="549">
          <cell r="A549" t="str">
            <v>Spot - GER|CHF|TRY</v>
          </cell>
          <cell r="B549" t="str">
            <v>Spot - GER</v>
          </cell>
          <cell r="C549" t="str">
            <v>CHF</v>
          </cell>
          <cell r="D549" t="str">
            <v>TRY</v>
          </cell>
          <cell r="E549">
            <v>40877</v>
          </cell>
          <cell r="F549">
            <v>2.0075010184274742</v>
          </cell>
        </row>
        <row r="550">
          <cell r="A550" t="str">
            <v>Spot - UK|CHF|TRY</v>
          </cell>
          <cell r="B550" t="str">
            <v>Spot - UK</v>
          </cell>
          <cell r="C550" t="str">
            <v>CHF</v>
          </cell>
          <cell r="D550" t="str">
            <v>TRY</v>
          </cell>
          <cell r="E550">
            <v>40877</v>
          </cell>
          <cell r="F550">
            <v>2.0013292016290416</v>
          </cell>
        </row>
        <row r="551">
          <cell r="A551" t="str">
            <v>Spot - EUR|CHF|TRY</v>
          </cell>
          <cell r="B551" t="str">
            <v>Spot - EUR</v>
          </cell>
          <cell r="C551" t="str">
            <v>CHF</v>
          </cell>
          <cell r="D551" t="str">
            <v>TRY</v>
          </cell>
          <cell r="E551">
            <v>40877</v>
          </cell>
          <cell r="F551">
            <v>2.0013292016290416</v>
          </cell>
        </row>
        <row r="552">
          <cell r="A552" t="str">
            <v>Spot - POL|CHF|TRY</v>
          </cell>
          <cell r="B552" t="str">
            <v>Spot - POL</v>
          </cell>
          <cell r="C552" t="str">
            <v>CHF</v>
          </cell>
          <cell r="D552" t="str">
            <v>TRY</v>
          </cell>
          <cell r="E552">
            <v>40877</v>
          </cell>
          <cell r="F552">
            <v>2.0075010184274742</v>
          </cell>
        </row>
        <row r="553">
          <cell r="A553" t="str">
            <v>Spot - GER|CHF|TWD</v>
          </cell>
          <cell r="B553" t="str">
            <v>Spot - GER</v>
          </cell>
          <cell r="C553" t="str">
            <v>CHF</v>
          </cell>
          <cell r="D553" t="str">
            <v>TWD</v>
          </cell>
          <cell r="E553">
            <v>40877</v>
          </cell>
          <cell r="F553">
            <v>33.322891050213116</v>
          </cell>
        </row>
        <row r="554">
          <cell r="A554" t="str">
            <v>Spot - UK|CHF|TWD</v>
          </cell>
          <cell r="B554" t="str">
            <v>Spot - UK</v>
          </cell>
          <cell r="C554" t="str">
            <v>CHF</v>
          </cell>
          <cell r="D554" t="str">
            <v>TWD</v>
          </cell>
          <cell r="E554">
            <v>40877</v>
          </cell>
          <cell r="F554">
            <v>33.323445271721788</v>
          </cell>
        </row>
        <row r="555">
          <cell r="A555" t="str">
            <v>Spot - EUR|CHF|TWD</v>
          </cell>
          <cell r="B555" t="str">
            <v>Spot - EUR</v>
          </cell>
          <cell r="C555" t="str">
            <v>CHF</v>
          </cell>
          <cell r="D555" t="str">
            <v>TWD</v>
          </cell>
          <cell r="E555">
            <v>40877</v>
          </cell>
          <cell r="F555">
            <v>33.323445271721788</v>
          </cell>
        </row>
        <row r="556">
          <cell r="A556" t="str">
            <v>Spot - POL|CHF|TWD</v>
          </cell>
          <cell r="B556" t="str">
            <v>Spot - POL</v>
          </cell>
          <cell r="C556" t="str">
            <v>CHF</v>
          </cell>
          <cell r="D556" t="str">
            <v>TWD</v>
          </cell>
          <cell r="E556">
            <v>40877</v>
          </cell>
          <cell r="F556">
            <v>33.322891050213116</v>
          </cell>
        </row>
        <row r="557">
          <cell r="A557" t="str">
            <v>Spot - CAN|CHF|USD</v>
          </cell>
          <cell r="B557" t="str">
            <v>Spot - CAN</v>
          </cell>
          <cell r="C557" t="str">
            <v>CHF</v>
          </cell>
          <cell r="D557" t="str">
            <v>USD</v>
          </cell>
          <cell r="E557">
            <v>40877</v>
          </cell>
          <cell r="F557">
            <v>1.0951475108939799</v>
          </cell>
        </row>
        <row r="558">
          <cell r="A558" t="str">
            <v>Spot - US|CHF|USD</v>
          </cell>
          <cell r="B558" t="str">
            <v>Spot - US</v>
          </cell>
          <cell r="C558" t="str">
            <v>CHF</v>
          </cell>
          <cell r="D558" t="str">
            <v>USD</v>
          </cell>
          <cell r="E558">
            <v>40877</v>
          </cell>
          <cell r="F558">
            <v>1.0951475108939799</v>
          </cell>
        </row>
        <row r="559">
          <cell r="A559" t="str">
            <v>Spot - HK|CHF|USD</v>
          </cell>
          <cell r="B559" t="str">
            <v>Spot - HK</v>
          </cell>
          <cell r="C559" t="str">
            <v>CHF</v>
          </cell>
          <cell r="D559" t="str">
            <v>USD</v>
          </cell>
          <cell r="E559">
            <v>40877</v>
          </cell>
          <cell r="F559">
            <v>1.0827479276204668</v>
          </cell>
        </row>
        <row r="560">
          <cell r="A560" t="str">
            <v>Spot - GER|CHF|USD</v>
          </cell>
          <cell r="B560" t="str">
            <v>Spot - GER</v>
          </cell>
          <cell r="C560" t="str">
            <v>CHF</v>
          </cell>
          <cell r="D560" t="str">
            <v>USD</v>
          </cell>
          <cell r="E560">
            <v>40877</v>
          </cell>
          <cell r="F560">
            <v>1.0940073400485504</v>
          </cell>
        </row>
        <row r="561">
          <cell r="A561" t="str">
            <v>Spot - UK|CHF|USD</v>
          </cell>
          <cell r="B561" t="str">
            <v>Spot - UK</v>
          </cell>
          <cell r="C561" t="str">
            <v>CHF</v>
          </cell>
          <cell r="D561" t="str">
            <v>USD</v>
          </cell>
          <cell r="E561">
            <v>40877</v>
          </cell>
          <cell r="F561">
            <v>1.0988770081359205</v>
          </cell>
        </row>
        <row r="562">
          <cell r="A562" t="str">
            <v>Spot - JPN|CHF|USD</v>
          </cell>
          <cell r="B562" t="str">
            <v>Spot - JPN</v>
          </cell>
          <cell r="C562" t="str">
            <v>CHF</v>
          </cell>
          <cell r="D562" t="str">
            <v>USD</v>
          </cell>
          <cell r="E562">
            <v>40877</v>
          </cell>
          <cell r="F562">
            <v>1.0832475817831944</v>
          </cell>
        </row>
        <row r="563">
          <cell r="A563" t="str">
            <v>Spot - LUX|CHF|USD</v>
          </cell>
          <cell r="B563" t="str">
            <v>Spot - LUX</v>
          </cell>
          <cell r="C563" t="str">
            <v>CHF</v>
          </cell>
          <cell r="D563" t="str">
            <v>USD</v>
          </cell>
          <cell r="E563">
            <v>40877</v>
          </cell>
          <cell r="F563">
            <v>1.0940073400485504</v>
          </cell>
        </row>
        <row r="564">
          <cell r="A564" t="str">
            <v>Spot - AUS|CHF|USD</v>
          </cell>
          <cell r="B564" t="str">
            <v>Spot - AUS</v>
          </cell>
          <cell r="C564" t="str">
            <v>CHF</v>
          </cell>
          <cell r="D564" t="str">
            <v>USD</v>
          </cell>
          <cell r="E564">
            <v>40877</v>
          </cell>
          <cell r="F564">
            <v>1.0870441942165334</v>
          </cell>
        </row>
        <row r="565">
          <cell r="A565" t="str">
            <v>Spot - EUR|CHF|USD</v>
          </cell>
          <cell r="B565" t="str">
            <v>Spot - EUR</v>
          </cell>
          <cell r="C565" t="str">
            <v>CHF</v>
          </cell>
          <cell r="D565" t="str">
            <v>USD</v>
          </cell>
          <cell r="E565">
            <v>40877</v>
          </cell>
          <cell r="F565">
            <v>1.0988770081359205</v>
          </cell>
        </row>
        <row r="566">
          <cell r="A566" t="str">
            <v>Spot - POL|CHF|USD</v>
          </cell>
          <cell r="B566" t="str">
            <v>Spot - POL</v>
          </cell>
          <cell r="C566" t="str">
            <v>CHF</v>
          </cell>
          <cell r="D566" t="str">
            <v>USD</v>
          </cell>
          <cell r="E566">
            <v>40877</v>
          </cell>
          <cell r="F566">
            <v>1.0940073400485504</v>
          </cell>
        </row>
        <row r="567">
          <cell r="A567" t="str">
            <v>Spot - CHN|CHF|USD</v>
          </cell>
          <cell r="B567" t="str">
            <v>Spot - CHN</v>
          </cell>
          <cell r="C567" t="str">
            <v>CHF</v>
          </cell>
          <cell r="D567" t="str">
            <v>USD</v>
          </cell>
          <cell r="E567">
            <v>40877</v>
          </cell>
          <cell r="F567">
            <v>1.0828370330265293</v>
          </cell>
        </row>
        <row r="568">
          <cell r="A568" t="str">
            <v>Spot - KOR|CHF|USD</v>
          </cell>
          <cell r="B568" t="str">
            <v>Spot - KOR</v>
          </cell>
          <cell r="C568" t="str">
            <v>CHF</v>
          </cell>
          <cell r="D568" t="str">
            <v>USD</v>
          </cell>
          <cell r="E568">
            <v>40877</v>
          </cell>
          <cell r="F568">
            <v>1.0827479276204668</v>
          </cell>
        </row>
        <row r="569">
          <cell r="A569" t="str">
            <v>Spot - IND|CHF|USD</v>
          </cell>
          <cell r="B569" t="str">
            <v>Spot - IND</v>
          </cell>
          <cell r="C569" t="str">
            <v>CHF</v>
          </cell>
          <cell r="D569" t="str">
            <v>USD</v>
          </cell>
          <cell r="E569">
            <v>40877</v>
          </cell>
          <cell r="F569">
            <v>1.0827479276204668</v>
          </cell>
        </row>
        <row r="570">
          <cell r="A570" t="str">
            <v>Spot - UK|CHF|UYU</v>
          </cell>
          <cell r="B570" t="str">
            <v>Spot - UK</v>
          </cell>
          <cell r="C570" t="str">
            <v>CHF</v>
          </cell>
          <cell r="D570" t="str">
            <v>UYU</v>
          </cell>
          <cell r="E570">
            <v>40877</v>
          </cell>
          <cell r="F570">
            <v>21.647877060277633</v>
          </cell>
        </row>
        <row r="571">
          <cell r="A571" t="str">
            <v>Spot - EUR|CHF|UYU</v>
          </cell>
          <cell r="B571" t="str">
            <v>Spot - EUR</v>
          </cell>
          <cell r="C571" t="str">
            <v>CHF</v>
          </cell>
          <cell r="D571" t="str">
            <v>UYU</v>
          </cell>
          <cell r="E571">
            <v>40877</v>
          </cell>
          <cell r="F571">
            <v>21.647877060277633</v>
          </cell>
        </row>
        <row r="572">
          <cell r="A572" t="str">
            <v>Spot - GER|CHF|VEB</v>
          </cell>
          <cell r="B572" t="str">
            <v>Spot - GER</v>
          </cell>
          <cell r="C572" t="str">
            <v>CHF</v>
          </cell>
          <cell r="D572" t="str">
            <v>VEB</v>
          </cell>
          <cell r="E572">
            <v>40877</v>
          </cell>
          <cell r="F572">
            <v>2576.0763665086884</v>
          </cell>
        </row>
        <row r="573">
          <cell r="A573" t="str">
            <v>Spot - UK|CHF|VEB</v>
          </cell>
          <cell r="B573" t="str">
            <v>Spot - UK</v>
          </cell>
          <cell r="C573" t="str">
            <v>CHF</v>
          </cell>
          <cell r="D573" t="str">
            <v>VEB</v>
          </cell>
          <cell r="E573">
            <v>40877</v>
          </cell>
          <cell r="F573">
            <v>2359.6185995702617</v>
          </cell>
        </row>
        <row r="574">
          <cell r="A574" t="str">
            <v>Spot - EUR|CHF|VEB</v>
          </cell>
          <cell r="B574" t="str">
            <v>Spot - EUR</v>
          </cell>
          <cell r="C574" t="str">
            <v>CHF</v>
          </cell>
          <cell r="D574" t="str">
            <v>VEB</v>
          </cell>
          <cell r="E574">
            <v>40877</v>
          </cell>
          <cell r="F574">
            <v>2359.6185995702617</v>
          </cell>
        </row>
        <row r="575">
          <cell r="A575" t="str">
            <v>Spot - POL|CHF|VEB</v>
          </cell>
          <cell r="B575" t="str">
            <v>Spot - POL</v>
          </cell>
          <cell r="C575" t="str">
            <v>CHF</v>
          </cell>
          <cell r="D575" t="str">
            <v>VEB</v>
          </cell>
          <cell r="E575">
            <v>40877</v>
          </cell>
          <cell r="F575">
            <v>2576.0763665086884</v>
          </cell>
        </row>
        <row r="576">
          <cell r="A576" t="str">
            <v>Spot - UK|CHF|VND</v>
          </cell>
          <cell r="B576" t="str">
            <v>Spot - UK</v>
          </cell>
          <cell r="C576" t="str">
            <v>CHF</v>
          </cell>
          <cell r="D576" t="str">
            <v>VND</v>
          </cell>
          <cell r="E576">
            <v>40877</v>
          </cell>
          <cell r="F576">
            <v>23077.241328610435</v>
          </cell>
        </row>
        <row r="577">
          <cell r="A577" t="str">
            <v>Spot - EUR|CHF|VND</v>
          </cell>
          <cell r="B577" t="str">
            <v>Spot - EUR</v>
          </cell>
          <cell r="C577" t="str">
            <v>CHF</v>
          </cell>
          <cell r="D577" t="str">
            <v>VND</v>
          </cell>
          <cell r="E577">
            <v>40877</v>
          </cell>
          <cell r="F577">
            <v>23077.241328610435</v>
          </cell>
        </row>
        <row r="578">
          <cell r="A578" t="str">
            <v>Spot - GER|CHF|XEU</v>
          </cell>
          <cell r="B578" t="str">
            <v>Spot - GER</v>
          </cell>
          <cell r="C578" t="str">
            <v>CHF</v>
          </cell>
          <cell r="D578" t="str">
            <v>XEU</v>
          </cell>
          <cell r="E578">
            <v>40877</v>
          </cell>
          <cell r="F578">
            <v>0.41687067383157023</v>
          </cell>
        </row>
        <row r="579">
          <cell r="A579" t="str">
            <v>Spot - UK|CHF|XEU</v>
          </cell>
          <cell r="B579" t="str">
            <v>Spot - UK</v>
          </cell>
          <cell r="C579" t="str">
            <v>CHF</v>
          </cell>
          <cell r="D579" t="str">
            <v>XEU</v>
          </cell>
          <cell r="E579">
            <v>40877</v>
          </cell>
          <cell r="F579">
            <v>1.3262077380668862</v>
          </cell>
        </row>
        <row r="580">
          <cell r="A580" t="str">
            <v>Spot - EUR|CHF|XEU</v>
          </cell>
          <cell r="B580" t="str">
            <v>Spot - EUR</v>
          </cell>
          <cell r="C580" t="str">
            <v>CHF</v>
          </cell>
          <cell r="D580" t="str">
            <v>XEU</v>
          </cell>
          <cell r="E580">
            <v>40877</v>
          </cell>
          <cell r="F580">
            <v>1.3262077380668862</v>
          </cell>
        </row>
        <row r="581">
          <cell r="A581" t="str">
            <v>Spot - POL|CHF|XEU</v>
          </cell>
          <cell r="B581" t="str">
            <v>Spot - POL</v>
          </cell>
          <cell r="C581" t="str">
            <v>CHF</v>
          </cell>
          <cell r="D581" t="str">
            <v>XEU</v>
          </cell>
          <cell r="E581">
            <v>40877</v>
          </cell>
          <cell r="F581">
            <v>0.41687067383157023</v>
          </cell>
        </row>
        <row r="582">
          <cell r="A582" t="str">
            <v>Spot - GER|CHF|ZAR</v>
          </cell>
          <cell r="B582" t="str">
            <v>Spot - GER</v>
          </cell>
          <cell r="C582" t="str">
            <v>CHF</v>
          </cell>
          <cell r="D582" t="str">
            <v>ZAR</v>
          </cell>
          <cell r="E582">
            <v>40877</v>
          </cell>
          <cell r="F582">
            <v>8.9335505083719138</v>
          </cell>
        </row>
        <row r="583">
          <cell r="A583" t="str">
            <v>Spot - UK|CHF|ZAR</v>
          </cell>
          <cell r="B583" t="str">
            <v>Spot - UK</v>
          </cell>
          <cell r="C583" t="str">
            <v>CHF</v>
          </cell>
          <cell r="D583" t="str">
            <v>ZAR</v>
          </cell>
          <cell r="E583">
            <v>40877</v>
          </cell>
          <cell r="F583">
            <v>8.8981236070703726</v>
          </cell>
        </row>
        <row r="584">
          <cell r="A584" t="str">
            <v>Spot - EUR|CHF|ZAR</v>
          </cell>
          <cell r="B584" t="str">
            <v>Spot - EUR</v>
          </cell>
          <cell r="C584" t="str">
            <v>CHF</v>
          </cell>
          <cell r="D584" t="str">
            <v>ZAR</v>
          </cell>
          <cell r="E584">
            <v>40877</v>
          </cell>
          <cell r="F584">
            <v>8.8981236070703726</v>
          </cell>
        </row>
        <row r="585">
          <cell r="A585" t="str">
            <v>Spot - POL|CHF|ZAR</v>
          </cell>
          <cell r="B585" t="str">
            <v>Spot - POL</v>
          </cell>
          <cell r="C585" t="str">
            <v>CHF</v>
          </cell>
          <cell r="D585" t="str">
            <v>ZAR</v>
          </cell>
          <cell r="E585">
            <v>40877</v>
          </cell>
          <cell r="F585">
            <v>8.9335505083719138</v>
          </cell>
        </row>
        <row r="586">
          <cell r="A586" t="str">
            <v>Spot - UK|CHF|ZWD</v>
          </cell>
          <cell r="B586" t="str">
            <v>Spot - UK</v>
          </cell>
          <cell r="C586" t="str">
            <v>CHF</v>
          </cell>
          <cell r="D586" t="str">
            <v>ZWD</v>
          </cell>
          <cell r="E586">
            <v>40877</v>
          </cell>
          <cell r="F586">
            <v>32966.310244077613</v>
          </cell>
        </row>
        <row r="587">
          <cell r="A587" t="str">
            <v>Spot - EUR|CHF|ZWD</v>
          </cell>
          <cell r="B587" t="str">
            <v>Spot - EUR</v>
          </cell>
          <cell r="C587" t="str">
            <v>CHF</v>
          </cell>
          <cell r="D587" t="str">
            <v>ZWD</v>
          </cell>
          <cell r="E587">
            <v>40877</v>
          </cell>
          <cell r="F587">
            <v>32966.310244077613</v>
          </cell>
        </row>
        <row r="588">
          <cell r="A588" t="str">
            <v>Spot - AUS|CLP|AUD</v>
          </cell>
          <cell r="B588" t="str">
            <v>Spot - AUS</v>
          </cell>
          <cell r="C588" t="str">
            <v>CLP</v>
          </cell>
          <cell r="D588" t="str">
            <v>AUD</v>
          </cell>
          <cell r="E588">
            <v>40877</v>
          </cell>
          <cell r="F588">
            <v>1.9048435322054291E-3</v>
          </cell>
        </row>
        <row r="589">
          <cell r="A589" t="str">
            <v>Spot - CAN|CLP|CAD</v>
          </cell>
          <cell r="B589" t="str">
            <v>Spot - CAN</v>
          </cell>
          <cell r="C589" t="str">
            <v>CLP</v>
          </cell>
          <cell r="D589" t="str">
            <v>CAD</v>
          </cell>
          <cell r="E589">
            <v>40877</v>
          </cell>
          <cell r="F589">
            <v>1.9779394938427225E-3</v>
          </cell>
        </row>
        <row r="590">
          <cell r="A590" t="str">
            <v>Spot - CHN|CLP|CNY</v>
          </cell>
          <cell r="B590" t="str">
            <v>Spot - CHN</v>
          </cell>
          <cell r="C590" t="str">
            <v>CLP</v>
          </cell>
          <cell r="D590" t="str">
            <v>CNY</v>
          </cell>
          <cell r="E590">
            <v>40877</v>
          </cell>
          <cell r="F590">
            <v>1.2102182823372415E-2</v>
          </cell>
        </row>
        <row r="591">
          <cell r="A591" t="str">
            <v>Spot - HK|CLP|GBP</v>
          </cell>
          <cell r="B591" t="str">
            <v>Spot - HK</v>
          </cell>
          <cell r="C591" t="str">
            <v>CLP</v>
          </cell>
          <cell r="D591" t="str">
            <v>GBP</v>
          </cell>
          <cell r="E591">
            <v>40877</v>
          </cell>
          <cell r="F591">
            <v>1.2266223443481768E-3</v>
          </cell>
        </row>
        <row r="592">
          <cell r="A592" t="str">
            <v>Spot - IND|CLP|GBP</v>
          </cell>
          <cell r="B592" t="str">
            <v>Spot - IND</v>
          </cell>
          <cell r="C592" t="str">
            <v>CLP</v>
          </cell>
          <cell r="D592" t="str">
            <v>GBP</v>
          </cell>
          <cell r="E592">
            <v>40877</v>
          </cell>
          <cell r="F592">
            <v>1.2266223443481768E-3</v>
          </cell>
        </row>
        <row r="593">
          <cell r="A593" t="str">
            <v>Spot - HK|CLP|HKD</v>
          </cell>
          <cell r="B593" t="str">
            <v>Spot - HK</v>
          </cell>
          <cell r="C593" t="str">
            <v>CLP</v>
          </cell>
          <cell r="D593" t="str">
            <v>HKD</v>
          </cell>
          <cell r="E593">
            <v>40877</v>
          </cell>
          <cell r="F593">
            <v>1.4846939310468153E-2</v>
          </cell>
        </row>
        <row r="594">
          <cell r="A594" t="str">
            <v>Spot - CHN|CLP|HKD</v>
          </cell>
          <cell r="B594" t="str">
            <v>Spot - CHN</v>
          </cell>
          <cell r="C594" t="str">
            <v>CLP</v>
          </cell>
          <cell r="D594" t="str">
            <v>HKD</v>
          </cell>
          <cell r="E594">
            <v>40877</v>
          </cell>
          <cell r="F594">
            <v>1.4846916404537223E-2</v>
          </cell>
        </row>
        <row r="595">
          <cell r="A595" t="str">
            <v>Spot - KOR|CLP|HKD</v>
          </cell>
          <cell r="B595" t="str">
            <v>Spot - KOR</v>
          </cell>
          <cell r="C595" t="str">
            <v>CLP</v>
          </cell>
          <cell r="D595" t="str">
            <v>HKD</v>
          </cell>
          <cell r="E595">
            <v>40877</v>
          </cell>
          <cell r="F595">
            <v>1.4846939310468153E-2</v>
          </cell>
        </row>
        <row r="596">
          <cell r="A596" t="str">
            <v>Spot - IND|CLP|HKD</v>
          </cell>
          <cell r="B596" t="str">
            <v>Spot - IND</v>
          </cell>
          <cell r="C596" t="str">
            <v>CLP</v>
          </cell>
          <cell r="D596" t="str">
            <v>HKD</v>
          </cell>
          <cell r="E596">
            <v>40877</v>
          </cell>
          <cell r="F596">
            <v>1.4846939310468153E-2</v>
          </cell>
        </row>
        <row r="597">
          <cell r="A597" t="str">
            <v>Spot - HK|CLP|INR</v>
          </cell>
          <cell r="B597" t="str">
            <v>Spot - HK</v>
          </cell>
          <cell r="C597" t="str">
            <v>CLP</v>
          </cell>
          <cell r="D597" t="str">
            <v>INR</v>
          </cell>
          <cell r="E597">
            <v>40877</v>
          </cell>
          <cell r="F597">
            <v>9.9847469288443569E-2</v>
          </cell>
        </row>
        <row r="598">
          <cell r="A598" t="str">
            <v>Spot - CHN|CLP|INR</v>
          </cell>
          <cell r="B598" t="str">
            <v>Spot - CHN</v>
          </cell>
          <cell r="C598" t="str">
            <v>CLP</v>
          </cell>
          <cell r="D598" t="str">
            <v>INR</v>
          </cell>
          <cell r="E598">
            <v>40877</v>
          </cell>
          <cell r="F598">
            <v>9.9790296444571533E-2</v>
          </cell>
        </row>
        <row r="599">
          <cell r="A599" t="str">
            <v>Spot - KOR|CLP|INR</v>
          </cell>
          <cell r="B599" t="str">
            <v>Spot - KOR</v>
          </cell>
          <cell r="C599" t="str">
            <v>CLP</v>
          </cell>
          <cell r="D599" t="str">
            <v>INR</v>
          </cell>
          <cell r="E599">
            <v>40877</v>
          </cell>
          <cell r="F599">
            <v>9.9847469288443569E-2</v>
          </cell>
        </row>
        <row r="600">
          <cell r="A600" t="str">
            <v>Spot - IND|CLP|INR</v>
          </cell>
          <cell r="B600" t="str">
            <v>Spot - IND</v>
          </cell>
          <cell r="C600" t="str">
            <v>CLP</v>
          </cell>
          <cell r="D600" t="str">
            <v>INR</v>
          </cell>
          <cell r="E600">
            <v>40877</v>
          </cell>
          <cell r="F600">
            <v>9.9847469288443569E-2</v>
          </cell>
        </row>
        <row r="601">
          <cell r="A601" t="str">
            <v>Spot - JPN|CLP|JPY</v>
          </cell>
          <cell r="B601" t="str">
            <v>Spot - JPN</v>
          </cell>
          <cell r="C601" t="str">
            <v>CLP</v>
          </cell>
          <cell r="D601" t="str">
            <v>JPY</v>
          </cell>
          <cell r="E601">
            <v>40877</v>
          </cell>
          <cell r="F601">
            <v>0.14860400000000001</v>
          </cell>
        </row>
        <row r="602">
          <cell r="A602" t="str">
            <v>Spot - KOR|CLP|KRW</v>
          </cell>
          <cell r="B602" t="str">
            <v>Spot - KOR</v>
          </cell>
          <cell r="C602" t="str">
            <v>CLP</v>
          </cell>
          <cell r="D602" t="str">
            <v>KRW</v>
          </cell>
          <cell r="E602">
            <v>40877</v>
          </cell>
          <cell r="F602">
            <v>2.1929268529354968</v>
          </cell>
        </row>
        <row r="603">
          <cell r="A603" t="str">
            <v>Spot - HK|CLP|SGD</v>
          </cell>
          <cell r="B603" t="str">
            <v>Spot - HK</v>
          </cell>
          <cell r="C603" t="str">
            <v>CLP</v>
          </cell>
          <cell r="D603" t="str">
            <v>SGD</v>
          </cell>
          <cell r="E603">
            <v>40877</v>
          </cell>
          <cell r="F603">
            <v>2.4741297351768689E-3</v>
          </cell>
        </row>
        <row r="604">
          <cell r="A604" t="str">
            <v>Spot - CHN|CLP|SGD</v>
          </cell>
          <cell r="B604" t="str">
            <v>Spot - CHN</v>
          </cell>
          <cell r="C604" t="str">
            <v>CLP</v>
          </cell>
          <cell r="D604" t="str">
            <v>SGD</v>
          </cell>
          <cell r="E604">
            <v>40877</v>
          </cell>
          <cell r="F604">
            <v>2.4741206748641691E-3</v>
          </cell>
        </row>
        <row r="605">
          <cell r="A605" t="str">
            <v>Spot - KOR|CLP|SGD</v>
          </cell>
          <cell r="B605" t="str">
            <v>Spot - KOR</v>
          </cell>
          <cell r="C605" t="str">
            <v>CLP</v>
          </cell>
          <cell r="D605" t="str">
            <v>SGD</v>
          </cell>
          <cell r="E605">
            <v>40877</v>
          </cell>
          <cell r="F605">
            <v>2.4741297351768689E-3</v>
          </cell>
        </row>
        <row r="606">
          <cell r="A606" t="str">
            <v>Spot - IND|CLP|SGD</v>
          </cell>
          <cell r="B606" t="str">
            <v>Spot - IND</v>
          </cell>
          <cell r="C606" t="str">
            <v>CLP</v>
          </cell>
          <cell r="D606" t="str">
            <v>SGD</v>
          </cell>
          <cell r="E606">
            <v>40877</v>
          </cell>
          <cell r="F606">
            <v>2.4741297351768689E-3</v>
          </cell>
        </row>
        <row r="607">
          <cell r="A607" t="str">
            <v>Spot - CAN|CLP|USD</v>
          </cell>
          <cell r="B607" t="str">
            <v>Spot - CAN</v>
          </cell>
          <cell r="C607" t="str">
            <v>CLP</v>
          </cell>
          <cell r="D607" t="str">
            <v>USD</v>
          </cell>
          <cell r="E607">
            <v>40877</v>
          </cell>
          <cell r="F607">
            <v>1.9392999127315041E-3</v>
          </cell>
        </row>
        <row r="608">
          <cell r="A608" t="str">
            <v>Spot - US|CLP|USD</v>
          </cell>
          <cell r="B608" t="str">
            <v>Spot - US</v>
          </cell>
          <cell r="C608" t="str">
            <v>CLP</v>
          </cell>
          <cell r="D608" t="str">
            <v>USD</v>
          </cell>
          <cell r="E608">
            <v>40877</v>
          </cell>
          <cell r="F608">
            <v>1.9392999127315041E-3</v>
          </cell>
        </row>
        <row r="609">
          <cell r="A609" t="str">
            <v>Spot - HK|CLP|USD</v>
          </cell>
          <cell r="B609" t="str">
            <v>Spot - HK</v>
          </cell>
          <cell r="C609" t="str">
            <v>CLP</v>
          </cell>
          <cell r="D609" t="str">
            <v>USD</v>
          </cell>
          <cell r="E609">
            <v>40877</v>
          </cell>
          <cell r="F609">
            <v>1.9063955950060823E-3</v>
          </cell>
        </row>
        <row r="610">
          <cell r="A610" t="str">
            <v>Spot - JPN|CLP|USD</v>
          </cell>
          <cell r="B610" t="str">
            <v>Spot - JPN</v>
          </cell>
          <cell r="C610" t="str">
            <v>CLP</v>
          </cell>
          <cell r="D610" t="str">
            <v>USD</v>
          </cell>
          <cell r="E610">
            <v>40877</v>
          </cell>
          <cell r="F610">
            <v>1.9064015394483645E-3</v>
          </cell>
        </row>
        <row r="611">
          <cell r="A611" t="str">
            <v>Spot - AUS|CLP|USD</v>
          </cell>
          <cell r="B611" t="str">
            <v>Spot - AUS</v>
          </cell>
          <cell r="C611" t="str">
            <v>CLP</v>
          </cell>
          <cell r="D611" t="str">
            <v>USD</v>
          </cell>
          <cell r="E611">
            <v>40877</v>
          </cell>
          <cell r="F611">
            <v>1.9091256204658267E-3</v>
          </cell>
        </row>
        <row r="612">
          <cell r="A612" t="str">
            <v>Spot - CHN|CLP|USD</v>
          </cell>
          <cell r="B612" t="str">
            <v>Spot - CHN</v>
          </cell>
          <cell r="C612" t="str">
            <v>CLP</v>
          </cell>
          <cell r="D612" t="str">
            <v>USD</v>
          </cell>
          <cell r="E612">
            <v>40877</v>
          </cell>
          <cell r="F612">
            <v>1.9063959584405682E-3</v>
          </cell>
        </row>
        <row r="613">
          <cell r="A613" t="str">
            <v>Spot - KOR|CLP|USD</v>
          </cell>
          <cell r="B613" t="str">
            <v>Spot - KOR</v>
          </cell>
          <cell r="C613" t="str">
            <v>CLP</v>
          </cell>
          <cell r="D613" t="str">
            <v>USD</v>
          </cell>
          <cell r="E613">
            <v>40877</v>
          </cell>
          <cell r="F613">
            <v>1.9063955950060823E-3</v>
          </cell>
        </row>
        <row r="614">
          <cell r="A614" t="str">
            <v>Spot - IND|CLP|USD</v>
          </cell>
          <cell r="B614" t="str">
            <v>Spot - IND</v>
          </cell>
          <cell r="C614" t="str">
            <v>CLP</v>
          </cell>
          <cell r="D614" t="str">
            <v>USD</v>
          </cell>
          <cell r="E614">
            <v>40877</v>
          </cell>
          <cell r="F614">
            <v>1.9063955950060823E-3</v>
          </cell>
        </row>
        <row r="615">
          <cell r="A615" t="str">
            <v>Spot - CAN|CNH|CAD</v>
          </cell>
          <cell r="B615" t="str">
            <v>Spot - CAN</v>
          </cell>
          <cell r="C615" t="str">
            <v>CNH</v>
          </cell>
          <cell r="D615" t="str">
            <v>CAD</v>
          </cell>
          <cell r="E615">
            <v>40877</v>
          </cell>
          <cell r="F615">
            <v>0.15957513885629351</v>
          </cell>
        </row>
        <row r="616">
          <cell r="A616" t="str">
            <v>Spot - UK|CNH|CHF</v>
          </cell>
          <cell r="B616" t="str">
            <v>Spot - UK</v>
          </cell>
          <cell r="C616" t="str">
            <v>CNH</v>
          </cell>
          <cell r="D616" t="str">
            <v>CHF</v>
          </cell>
          <cell r="E616">
            <v>40877</v>
          </cell>
          <cell r="F616">
            <v>0.14237971524681217</v>
          </cell>
        </row>
        <row r="617">
          <cell r="A617" t="str">
            <v>Spot - EUR|CNH|CHF</v>
          </cell>
          <cell r="B617" t="str">
            <v>Spot - EUR</v>
          </cell>
          <cell r="C617" t="str">
            <v>CNH</v>
          </cell>
          <cell r="D617" t="str">
            <v>CHF</v>
          </cell>
          <cell r="E617">
            <v>40877</v>
          </cell>
          <cell r="F617">
            <v>0.14237971524681217</v>
          </cell>
        </row>
        <row r="618">
          <cell r="A618" t="str">
            <v>Spot - UK|CNH|EUR</v>
          </cell>
          <cell r="B618" t="str">
            <v>Spot - UK</v>
          </cell>
          <cell r="C618" t="str">
            <v>CNH</v>
          </cell>
          <cell r="D618" t="str">
            <v>EUR</v>
          </cell>
          <cell r="E618">
            <v>40877</v>
          </cell>
          <cell r="F618">
            <v>0.11621783500910032</v>
          </cell>
        </row>
        <row r="619">
          <cell r="A619" t="str">
            <v>Spot - EUR|CNH|EUR</v>
          </cell>
          <cell r="B619" t="str">
            <v>Spot - EUR</v>
          </cell>
          <cell r="C619" t="str">
            <v>CNH</v>
          </cell>
          <cell r="D619" t="str">
            <v>EUR</v>
          </cell>
          <cell r="E619">
            <v>40877</v>
          </cell>
          <cell r="F619">
            <v>0.11621783500910032</v>
          </cell>
        </row>
        <row r="620">
          <cell r="A620" t="str">
            <v>Spot - UK|CNH|GBP</v>
          </cell>
          <cell r="B620" t="str">
            <v>Spot - UK</v>
          </cell>
          <cell r="C620" t="str">
            <v>CNH</v>
          </cell>
          <cell r="D620" t="str">
            <v>GBP</v>
          </cell>
          <cell r="E620">
            <v>40877</v>
          </cell>
          <cell r="F620">
            <v>9.9500547724757027E-2</v>
          </cell>
        </row>
        <row r="621">
          <cell r="A621" t="str">
            <v>Spot - EUR|CNH|GBP</v>
          </cell>
          <cell r="B621" t="str">
            <v>Spot - EUR</v>
          </cell>
          <cell r="C621" t="str">
            <v>CNH</v>
          </cell>
          <cell r="D621" t="str">
            <v>GBP</v>
          </cell>
          <cell r="E621">
            <v>40877</v>
          </cell>
          <cell r="F621">
            <v>9.9500547724757027E-2</v>
          </cell>
        </row>
        <row r="622">
          <cell r="A622" t="str">
            <v>Spot - UK|CNH|JPY</v>
          </cell>
          <cell r="B622" t="str">
            <v>Spot - UK</v>
          </cell>
          <cell r="C622" t="str">
            <v>CNH</v>
          </cell>
          <cell r="D622" t="str">
            <v>JPY</v>
          </cell>
          <cell r="E622">
            <v>40877</v>
          </cell>
          <cell r="F622">
            <v>12.167237737620278</v>
          </cell>
        </row>
        <row r="623">
          <cell r="A623" t="str">
            <v>Spot - EUR|CNH|JPY</v>
          </cell>
          <cell r="B623" t="str">
            <v>Spot - EUR</v>
          </cell>
          <cell r="C623" t="str">
            <v>CNH</v>
          </cell>
          <cell r="D623" t="str">
            <v>JPY</v>
          </cell>
          <cell r="E623">
            <v>40877</v>
          </cell>
          <cell r="F623">
            <v>12.167237737620278</v>
          </cell>
        </row>
        <row r="624">
          <cell r="A624" t="str">
            <v>Spot - CAN|CNH|USD</v>
          </cell>
          <cell r="B624" t="str">
            <v>Spot - CAN</v>
          </cell>
          <cell r="C624" t="str">
            <v>CNH</v>
          </cell>
          <cell r="D624" t="str">
            <v>USD</v>
          </cell>
          <cell r="E624">
            <v>40877</v>
          </cell>
          <cell r="F624">
            <v>0.1564577955096613</v>
          </cell>
        </row>
        <row r="625">
          <cell r="A625" t="str">
            <v>Spot - US|CNH|USD</v>
          </cell>
          <cell r="B625" t="str">
            <v>Spot - US</v>
          </cell>
          <cell r="C625" t="str">
            <v>CNH</v>
          </cell>
          <cell r="D625" t="str">
            <v>USD</v>
          </cell>
          <cell r="E625">
            <v>40877</v>
          </cell>
          <cell r="F625">
            <v>0.1564577955096613</v>
          </cell>
        </row>
        <row r="626">
          <cell r="A626" t="str">
            <v>Spot - UK|CNH|USD</v>
          </cell>
          <cell r="B626" t="str">
            <v>Spot - UK</v>
          </cell>
          <cell r="C626" t="str">
            <v>CNH</v>
          </cell>
          <cell r="D626" t="str">
            <v>USD</v>
          </cell>
          <cell r="E626">
            <v>40877</v>
          </cell>
          <cell r="F626">
            <v>0.1564577955096613</v>
          </cell>
        </row>
        <row r="627">
          <cell r="A627" t="str">
            <v>Spot - EUR|CNH|USD</v>
          </cell>
          <cell r="B627" t="str">
            <v>Spot - EUR</v>
          </cell>
          <cell r="C627" t="str">
            <v>CNH</v>
          </cell>
          <cell r="D627" t="str">
            <v>USD</v>
          </cell>
          <cell r="E627">
            <v>40877</v>
          </cell>
          <cell r="F627">
            <v>0.1564577955096613</v>
          </cell>
        </row>
        <row r="628">
          <cell r="A628" t="str">
            <v>Spot - UK|CNH|ZAR</v>
          </cell>
          <cell r="B628" t="str">
            <v>Spot - UK</v>
          </cell>
          <cell r="C628" t="str">
            <v>CNH</v>
          </cell>
          <cell r="D628" t="str">
            <v>ZAR</v>
          </cell>
          <cell r="E628">
            <v>40877</v>
          </cell>
          <cell r="F628">
            <v>1.2669123054056168</v>
          </cell>
        </row>
        <row r="629">
          <cell r="A629" t="str">
            <v>Spot - CHN|CNY|ARS</v>
          </cell>
          <cell r="B629" t="str">
            <v>Spot - CHN</v>
          </cell>
          <cell r="C629" t="str">
            <v>CNY</v>
          </cell>
          <cell r="D629" t="str">
            <v>ARS</v>
          </cell>
          <cell r="E629">
            <v>40877</v>
          </cell>
          <cell r="F629">
            <v>0.67365552440061749</v>
          </cell>
        </row>
        <row r="630">
          <cell r="A630" t="str">
            <v>Spot - AUS|CNY|AUD</v>
          </cell>
          <cell r="B630" t="str">
            <v>Spot - AUS</v>
          </cell>
          <cell r="C630" t="str">
            <v>CNY</v>
          </cell>
          <cell r="D630" t="str">
            <v>AUD</v>
          </cell>
          <cell r="E630">
            <v>40877</v>
          </cell>
          <cell r="F630">
            <v>0.15666327128645954</v>
          </cell>
        </row>
        <row r="631">
          <cell r="A631" t="str">
            <v>Spot - CHN|CNY|AUD</v>
          </cell>
          <cell r="B631" t="str">
            <v>Spot - CHN</v>
          </cell>
          <cell r="C631" t="str">
            <v>CNY</v>
          </cell>
          <cell r="D631" t="str">
            <v>AUD</v>
          </cell>
          <cell r="E631">
            <v>40877</v>
          </cell>
          <cell r="F631">
            <v>0.15817347897116338</v>
          </cell>
        </row>
        <row r="632">
          <cell r="A632" t="str">
            <v>Spot - CHN|CNY|BGN</v>
          </cell>
          <cell r="B632" t="str">
            <v>Spot - CHN</v>
          </cell>
          <cell r="C632" t="str">
            <v>CNY</v>
          </cell>
          <cell r="D632" t="str">
            <v>BGN</v>
          </cell>
          <cell r="E632">
            <v>40877</v>
          </cell>
          <cell r="F632">
            <v>0.23213666866198293</v>
          </cell>
        </row>
        <row r="633">
          <cell r="A633" t="str">
            <v>Spot - CHN|CNY|BRL</v>
          </cell>
          <cell r="B633" t="str">
            <v>Spot - CHN</v>
          </cell>
          <cell r="C633" t="str">
            <v>CNY</v>
          </cell>
          <cell r="D633" t="str">
            <v>BRL</v>
          </cell>
          <cell r="E633">
            <v>40877</v>
          </cell>
          <cell r="F633">
            <v>0.29209067137141242</v>
          </cell>
        </row>
        <row r="634">
          <cell r="A634" t="str">
            <v>Spot - CAN|CNY|CAD</v>
          </cell>
          <cell r="B634" t="str">
            <v>Spot - CAN</v>
          </cell>
          <cell r="C634" t="str">
            <v>CNY</v>
          </cell>
          <cell r="D634" t="str">
            <v>CAD</v>
          </cell>
          <cell r="E634">
            <v>40877</v>
          </cell>
          <cell r="F634">
            <v>0.16074460204885735</v>
          </cell>
        </row>
        <row r="635">
          <cell r="A635" t="str">
            <v>Spot - CHN|CNY|CAD</v>
          </cell>
          <cell r="B635" t="str">
            <v>Spot - CHN</v>
          </cell>
          <cell r="C635" t="str">
            <v>CNY</v>
          </cell>
          <cell r="D635" t="str">
            <v>CAD</v>
          </cell>
          <cell r="E635">
            <v>40877</v>
          </cell>
          <cell r="F635">
            <v>0.16305409407391072</v>
          </cell>
        </row>
        <row r="636">
          <cell r="A636" t="str">
            <v>Spot - UK|CNY|CHF</v>
          </cell>
          <cell r="B636" t="str">
            <v>Spot - UK</v>
          </cell>
          <cell r="C636" t="str">
            <v>CNY</v>
          </cell>
          <cell r="D636" t="str">
            <v>CHF</v>
          </cell>
          <cell r="E636">
            <v>40877</v>
          </cell>
          <cell r="F636">
            <v>0.14274262970079604</v>
          </cell>
        </row>
        <row r="637">
          <cell r="A637" t="str">
            <v>Spot - EUR|CNY|CHF</v>
          </cell>
          <cell r="B637" t="str">
            <v>Spot - EUR</v>
          </cell>
          <cell r="C637" t="str">
            <v>CNY</v>
          </cell>
          <cell r="D637" t="str">
            <v>CHF</v>
          </cell>
          <cell r="E637">
            <v>40877</v>
          </cell>
          <cell r="F637">
            <v>0.14274262970079604</v>
          </cell>
        </row>
        <row r="638">
          <cell r="A638" t="str">
            <v>Spot - CHN|CNY|CHF</v>
          </cell>
          <cell r="B638" t="str">
            <v>Spot - CHN</v>
          </cell>
          <cell r="C638" t="str">
            <v>CNY</v>
          </cell>
          <cell r="D638" t="str">
            <v>CHF</v>
          </cell>
          <cell r="E638">
            <v>40877</v>
          </cell>
          <cell r="F638">
            <v>0.14547430767776692</v>
          </cell>
        </row>
        <row r="639">
          <cell r="A639" t="str">
            <v>Spot - CHN|CNY|CLP</v>
          </cell>
          <cell r="B639" t="str">
            <v>Spot - CHN</v>
          </cell>
          <cell r="C639" t="str">
            <v>CNY</v>
          </cell>
          <cell r="D639" t="str">
            <v>CLP</v>
          </cell>
          <cell r="E639">
            <v>40877</v>
          </cell>
          <cell r="F639">
            <v>82.629721810907029</v>
          </cell>
        </row>
        <row r="640">
          <cell r="A640" t="str">
            <v>Spot - CHN|CNY|CZK</v>
          </cell>
          <cell r="B640" t="str">
            <v>Spot - CHN</v>
          </cell>
          <cell r="C640" t="str">
            <v>CNY</v>
          </cell>
          <cell r="D640" t="str">
            <v>CZK</v>
          </cell>
          <cell r="E640">
            <v>40877</v>
          </cell>
          <cell r="F640">
            <v>3.047005450363883</v>
          </cell>
        </row>
        <row r="641">
          <cell r="A641" t="str">
            <v>Spot - CHN|CNY|DKK</v>
          </cell>
          <cell r="B641" t="str">
            <v>Spot - CHN</v>
          </cell>
          <cell r="C641" t="str">
            <v>CNY</v>
          </cell>
          <cell r="D641" t="str">
            <v>DKK</v>
          </cell>
          <cell r="E641">
            <v>40877</v>
          </cell>
          <cell r="F641">
            <v>0.88272266154185441</v>
          </cell>
        </row>
        <row r="642">
          <cell r="A642" t="str">
            <v>Spot - UK|CNY|EUR</v>
          </cell>
          <cell r="B642" t="str">
            <v>Spot - UK</v>
          </cell>
          <cell r="C642" t="str">
            <v>CNY</v>
          </cell>
          <cell r="D642" t="str">
            <v>EUR</v>
          </cell>
          <cell r="E642">
            <v>40877</v>
          </cell>
          <cell r="F642">
            <v>0.11651406493245986</v>
          </cell>
        </row>
        <row r="643">
          <cell r="A643" t="str">
            <v>Spot - EUR|CNY|EUR</v>
          </cell>
          <cell r="B643" t="str">
            <v>Spot - EUR</v>
          </cell>
          <cell r="C643" t="str">
            <v>CNY</v>
          </cell>
          <cell r="D643" t="str">
            <v>EUR</v>
          </cell>
          <cell r="E643">
            <v>40877</v>
          </cell>
          <cell r="F643">
            <v>0.11651406493245986</v>
          </cell>
        </row>
        <row r="644">
          <cell r="A644" t="str">
            <v>Spot - CHN|CNY|EUR</v>
          </cell>
          <cell r="B644" t="str">
            <v>Spot - CHN</v>
          </cell>
          <cell r="C644" t="str">
            <v>CNY</v>
          </cell>
          <cell r="D644" t="str">
            <v>EUR</v>
          </cell>
          <cell r="E644">
            <v>40877</v>
          </cell>
          <cell r="F644">
            <v>0.11868969839314469</v>
          </cell>
        </row>
        <row r="645">
          <cell r="A645" t="str">
            <v>Spot - HK|CNY|GBP</v>
          </cell>
          <cell r="B645" t="str">
            <v>Spot - HK</v>
          </cell>
          <cell r="C645" t="str">
            <v>CNY</v>
          </cell>
          <cell r="D645" t="str">
            <v>GBP</v>
          </cell>
          <cell r="E645">
            <v>40877</v>
          </cell>
          <cell r="F645">
            <v>0.10093730855597624</v>
          </cell>
        </row>
        <row r="646">
          <cell r="A646" t="str">
            <v>Spot - UK|CNY|GBP</v>
          </cell>
          <cell r="B646" t="str">
            <v>Spot - UK</v>
          </cell>
          <cell r="C646" t="str">
            <v>CNY</v>
          </cell>
          <cell r="D646" t="str">
            <v>GBP</v>
          </cell>
          <cell r="E646">
            <v>40877</v>
          </cell>
          <cell r="F646">
            <v>9.9754166626059293E-2</v>
          </cell>
        </row>
        <row r="647">
          <cell r="A647" t="str">
            <v>Spot - EUR|CNY|GBP</v>
          </cell>
          <cell r="B647" t="str">
            <v>Spot - EUR</v>
          </cell>
          <cell r="C647" t="str">
            <v>CNY</v>
          </cell>
          <cell r="D647" t="str">
            <v>GBP</v>
          </cell>
          <cell r="E647">
            <v>40877</v>
          </cell>
          <cell r="F647">
            <v>9.9754166626059293E-2</v>
          </cell>
        </row>
        <row r="648">
          <cell r="A648" t="str">
            <v>Spot - CHN|CNY|GBP</v>
          </cell>
          <cell r="B648" t="str">
            <v>Spot - CHN</v>
          </cell>
          <cell r="C648" t="str">
            <v>CNY</v>
          </cell>
          <cell r="D648" t="str">
            <v>GBP</v>
          </cell>
          <cell r="E648">
            <v>40877</v>
          </cell>
          <cell r="F648">
            <v>0.10135763453166144</v>
          </cell>
        </row>
        <row r="649">
          <cell r="A649" t="str">
            <v>Spot - IND|CNY|GBP</v>
          </cell>
          <cell r="B649" t="str">
            <v>Spot - IND</v>
          </cell>
          <cell r="C649" t="str">
            <v>CNY</v>
          </cell>
          <cell r="D649" t="str">
            <v>GBP</v>
          </cell>
          <cell r="E649">
            <v>40877</v>
          </cell>
          <cell r="F649">
            <v>0.10093730855597624</v>
          </cell>
        </row>
        <row r="650">
          <cell r="A650" t="str">
            <v>Spot - HK|CNY|HKD</v>
          </cell>
          <cell r="B650" t="str">
            <v>Spot - HK</v>
          </cell>
          <cell r="C650" t="str">
            <v>CNY</v>
          </cell>
          <cell r="D650" t="str">
            <v>HKD</v>
          </cell>
          <cell r="E650">
            <v>40877</v>
          </cell>
          <cell r="F650">
            <v>1.2217371558553611</v>
          </cell>
        </row>
        <row r="651">
          <cell r="A651" t="str">
            <v>Spot - CHN|CNY|HKD</v>
          </cell>
          <cell r="B651" t="str">
            <v>Spot - CHN</v>
          </cell>
          <cell r="C651" t="str">
            <v>CNY</v>
          </cell>
          <cell r="D651" t="str">
            <v>HKD</v>
          </cell>
          <cell r="E651">
            <v>40877</v>
          </cell>
          <cell r="F651">
            <v>1.2267965722567027</v>
          </cell>
        </row>
        <row r="652">
          <cell r="A652" t="str">
            <v>Spot - KOR|CNY|HKD</v>
          </cell>
          <cell r="B652" t="str">
            <v>Spot - KOR</v>
          </cell>
          <cell r="C652" t="str">
            <v>CNY</v>
          </cell>
          <cell r="D652" t="str">
            <v>HKD</v>
          </cell>
          <cell r="E652">
            <v>40877</v>
          </cell>
          <cell r="F652">
            <v>1.2217371558553611</v>
          </cell>
        </row>
        <row r="653">
          <cell r="A653" t="str">
            <v>Spot - IND|CNY|HKD</v>
          </cell>
          <cell r="B653" t="str">
            <v>Spot - IND</v>
          </cell>
          <cell r="C653" t="str">
            <v>CNY</v>
          </cell>
          <cell r="D653" t="str">
            <v>HKD</v>
          </cell>
          <cell r="E653">
            <v>40877</v>
          </cell>
          <cell r="F653">
            <v>1.2217371558553611</v>
          </cell>
        </row>
        <row r="654">
          <cell r="A654" t="str">
            <v>Spot - CHN|CNY|HRK</v>
          </cell>
          <cell r="B654" t="str">
            <v>Spot - CHN</v>
          </cell>
          <cell r="C654" t="str">
            <v>CNY</v>
          </cell>
          <cell r="D654" t="str">
            <v>HRK</v>
          </cell>
          <cell r="E654">
            <v>40877</v>
          </cell>
          <cell r="F654">
            <v>0.89031536498535024</v>
          </cell>
        </row>
        <row r="655">
          <cell r="A655" t="str">
            <v>Spot - CHN|CNY|HUF</v>
          </cell>
          <cell r="B655" t="str">
            <v>Spot - CHN</v>
          </cell>
          <cell r="C655" t="str">
            <v>CNY</v>
          </cell>
          <cell r="D655" t="str">
            <v>HUF</v>
          </cell>
          <cell r="E655">
            <v>40877</v>
          </cell>
          <cell r="F655">
            <v>37.059323902838599</v>
          </cell>
        </row>
        <row r="656">
          <cell r="A656" t="str">
            <v>Spot - CHN|CNY|IDR</v>
          </cell>
          <cell r="B656" t="str">
            <v>Spot - CHN</v>
          </cell>
          <cell r="C656" t="str">
            <v>CNY</v>
          </cell>
          <cell r="D656" t="str">
            <v>IDR</v>
          </cell>
          <cell r="E656">
            <v>40877</v>
          </cell>
          <cell r="F656">
            <v>1445.2915787152263</v>
          </cell>
        </row>
        <row r="657">
          <cell r="A657" t="str">
            <v>Spot - CHN|CNY|ILS</v>
          </cell>
          <cell r="B657" t="str">
            <v>Spot - CHN</v>
          </cell>
          <cell r="C657" t="str">
            <v>CNY</v>
          </cell>
          <cell r="D657" t="str">
            <v>ILS</v>
          </cell>
          <cell r="E657">
            <v>40877</v>
          </cell>
          <cell r="F657">
            <v>0.59764972748180589</v>
          </cell>
        </row>
        <row r="658">
          <cell r="A658" t="str">
            <v>Spot - HK|CNY|INR</v>
          </cell>
          <cell r="B658" t="str">
            <v>Spot - HK</v>
          </cell>
          <cell r="C658" t="str">
            <v>CNY</v>
          </cell>
          <cell r="D658" t="str">
            <v>INR</v>
          </cell>
          <cell r="E658">
            <v>40877</v>
          </cell>
          <cell r="F658">
            <v>8.216330692603341</v>
          </cell>
        </row>
        <row r="659">
          <cell r="A659" t="str">
            <v>Spot - CHN|CNY|INR</v>
          </cell>
          <cell r="B659" t="str">
            <v>Spot - CHN</v>
          </cell>
          <cell r="C659" t="str">
            <v>CNY</v>
          </cell>
          <cell r="D659" t="str">
            <v>INR</v>
          </cell>
          <cell r="E659">
            <v>40877</v>
          </cell>
          <cell r="F659">
            <v>8.245644434642891</v>
          </cell>
        </row>
        <row r="660">
          <cell r="A660" t="str">
            <v>Spot - KOR|CNY|INR</v>
          </cell>
          <cell r="B660" t="str">
            <v>Spot - KOR</v>
          </cell>
          <cell r="C660" t="str">
            <v>CNY</v>
          </cell>
          <cell r="D660" t="str">
            <v>INR</v>
          </cell>
          <cell r="E660">
            <v>40877</v>
          </cell>
          <cell r="F660">
            <v>8.216330692603341</v>
          </cell>
        </row>
        <row r="661">
          <cell r="A661" t="str">
            <v>Spot - IND|CNY|INR</v>
          </cell>
          <cell r="B661" t="str">
            <v>Spot - IND</v>
          </cell>
          <cell r="C661" t="str">
            <v>CNY</v>
          </cell>
          <cell r="D661" t="str">
            <v>INR</v>
          </cell>
          <cell r="E661">
            <v>40877</v>
          </cell>
          <cell r="F661">
            <v>8.216330692603341</v>
          </cell>
        </row>
        <row r="662">
          <cell r="A662" t="str">
            <v>Spot - UK|CNY|JPY</v>
          </cell>
          <cell r="B662" t="str">
            <v>Spot - UK</v>
          </cell>
          <cell r="C662" t="str">
            <v>CNY</v>
          </cell>
          <cell r="D662" t="str">
            <v>JPY</v>
          </cell>
          <cell r="E662">
            <v>40877</v>
          </cell>
          <cell r="F662">
            <v>12.198251048978472</v>
          </cell>
        </row>
        <row r="663">
          <cell r="A663" t="str">
            <v>Spot - EUR|CNY|JPY</v>
          </cell>
          <cell r="B663" t="str">
            <v>Spot - EUR</v>
          </cell>
          <cell r="C663" t="str">
            <v>CNY</v>
          </cell>
          <cell r="D663" t="str">
            <v>JPY</v>
          </cell>
          <cell r="E663">
            <v>40877</v>
          </cell>
          <cell r="F663">
            <v>12.198251048978472</v>
          </cell>
        </row>
        <row r="664">
          <cell r="A664" t="str">
            <v>Spot - CHN|CNY|JPY</v>
          </cell>
          <cell r="B664" t="str">
            <v>Spot - CHN</v>
          </cell>
          <cell r="C664" t="str">
            <v>CNY</v>
          </cell>
          <cell r="D664" t="str">
            <v>JPY</v>
          </cell>
          <cell r="E664">
            <v>40877</v>
          </cell>
          <cell r="F664">
            <v>12.290097980529914</v>
          </cell>
        </row>
        <row r="665">
          <cell r="A665" t="str">
            <v>Spot - CHN|CNY|KRW</v>
          </cell>
          <cell r="B665" t="str">
            <v>Spot - CHN</v>
          </cell>
          <cell r="C665" t="str">
            <v>CNY</v>
          </cell>
          <cell r="D665" t="str">
            <v>KRW</v>
          </cell>
          <cell r="E665">
            <v>40877</v>
          </cell>
          <cell r="F665">
            <v>180.36608802495195</v>
          </cell>
        </row>
        <row r="666">
          <cell r="A666" t="str">
            <v>Spot - KOR|CNY|KRW</v>
          </cell>
          <cell r="B666" t="str">
            <v>Spot - KOR</v>
          </cell>
          <cell r="C666" t="str">
            <v>CNY</v>
          </cell>
          <cell r="D666" t="str">
            <v>KRW</v>
          </cell>
          <cell r="E666">
            <v>40877</v>
          </cell>
          <cell r="F666">
            <v>180.45336889167777</v>
          </cell>
        </row>
        <row r="667">
          <cell r="A667" t="str">
            <v>Spot - CHN|CNY|KWD</v>
          </cell>
          <cell r="B667" t="str">
            <v>Spot - CHN</v>
          </cell>
          <cell r="C667" t="str">
            <v>CNY</v>
          </cell>
          <cell r="D667" t="str">
            <v>KWD</v>
          </cell>
          <cell r="E667">
            <v>40877</v>
          </cell>
          <cell r="F667">
            <v>4.3658044800100819E-2</v>
          </cell>
        </row>
        <row r="668">
          <cell r="A668" t="str">
            <v>Spot - CHN|CNY|MYR</v>
          </cell>
          <cell r="B668" t="str">
            <v>Spot - CHN</v>
          </cell>
          <cell r="C668" t="str">
            <v>CNY</v>
          </cell>
          <cell r="D668" t="str">
            <v>MYR</v>
          </cell>
          <cell r="E668">
            <v>40877</v>
          </cell>
          <cell r="F668">
            <v>0.50022841120317574</v>
          </cell>
        </row>
        <row r="669">
          <cell r="A669" t="str">
            <v>Spot - CHN|CNY|NOK</v>
          </cell>
          <cell r="B669" t="str">
            <v>Spot - CHN</v>
          </cell>
          <cell r="C669" t="str">
            <v>CNY</v>
          </cell>
          <cell r="D669" t="str">
            <v>NOK</v>
          </cell>
          <cell r="E669">
            <v>40877</v>
          </cell>
          <cell r="F669">
            <v>0.92567972023565737</v>
          </cell>
        </row>
        <row r="670">
          <cell r="A670" t="str">
            <v>Spot - CHN|CNY|NZD</v>
          </cell>
          <cell r="B670" t="str">
            <v>Spot - CHN</v>
          </cell>
          <cell r="C670" t="str">
            <v>CNY</v>
          </cell>
          <cell r="D670" t="str">
            <v>NZD</v>
          </cell>
          <cell r="E670">
            <v>40877</v>
          </cell>
          <cell r="F670">
            <v>0.20767958827604696</v>
          </cell>
        </row>
        <row r="671">
          <cell r="A671" t="str">
            <v>Spot - CHN|CNY|PHP</v>
          </cell>
          <cell r="B671" t="str">
            <v>Spot - CHN</v>
          </cell>
          <cell r="C671" t="str">
            <v>CNY</v>
          </cell>
          <cell r="D671" t="str">
            <v>PHP</v>
          </cell>
          <cell r="E671">
            <v>40877</v>
          </cell>
          <cell r="F671">
            <v>6.8712390913959869</v>
          </cell>
        </row>
        <row r="672">
          <cell r="A672" t="str">
            <v>Spot - CHN|CNY|PLN</v>
          </cell>
          <cell r="B672" t="str">
            <v>Spot - CHN</v>
          </cell>
          <cell r="C672" t="str">
            <v>CNY</v>
          </cell>
          <cell r="D672" t="str">
            <v>PLN</v>
          </cell>
          <cell r="E672">
            <v>40877</v>
          </cell>
          <cell r="F672">
            <v>0.5407753378910557</v>
          </cell>
        </row>
        <row r="673">
          <cell r="A673" t="str">
            <v>Spot - CHN|CNY|SEK</v>
          </cell>
          <cell r="B673" t="str">
            <v>Spot - CHN</v>
          </cell>
          <cell r="C673" t="str">
            <v>CNY</v>
          </cell>
          <cell r="D673" t="str">
            <v>SEK</v>
          </cell>
          <cell r="E673">
            <v>40877</v>
          </cell>
          <cell r="F673">
            <v>1.0923017548281404</v>
          </cell>
        </row>
        <row r="674">
          <cell r="A674" t="str">
            <v>Spot - HK|CNY|SGD</v>
          </cell>
          <cell r="B674" t="str">
            <v>Spot - HK</v>
          </cell>
          <cell r="C674" t="str">
            <v>CNY</v>
          </cell>
          <cell r="D674" t="str">
            <v>SGD</v>
          </cell>
          <cell r="E674">
            <v>40877</v>
          </cell>
          <cell r="F674">
            <v>0.20359322299788218</v>
          </cell>
        </row>
        <row r="675">
          <cell r="A675" t="str">
            <v>Spot - CHN|CNY|SGD</v>
          </cell>
          <cell r="B675" t="str">
            <v>Spot - CHN</v>
          </cell>
          <cell r="C675" t="str">
            <v>CNY</v>
          </cell>
          <cell r="D675" t="str">
            <v>SGD</v>
          </cell>
          <cell r="E675">
            <v>40877</v>
          </cell>
          <cell r="F675">
            <v>0.20443590309063989</v>
          </cell>
        </row>
        <row r="676">
          <cell r="A676" t="str">
            <v>Spot - KOR|CNY|SGD</v>
          </cell>
          <cell r="B676" t="str">
            <v>Spot - KOR</v>
          </cell>
          <cell r="C676" t="str">
            <v>CNY</v>
          </cell>
          <cell r="D676" t="str">
            <v>SGD</v>
          </cell>
          <cell r="E676">
            <v>40877</v>
          </cell>
          <cell r="F676">
            <v>0.20359322299788218</v>
          </cell>
        </row>
        <row r="677">
          <cell r="A677" t="str">
            <v>Spot - IND|CNY|SGD</v>
          </cell>
          <cell r="B677" t="str">
            <v>Spot - IND</v>
          </cell>
          <cell r="C677" t="str">
            <v>CNY</v>
          </cell>
          <cell r="D677" t="str">
            <v>SGD</v>
          </cell>
          <cell r="E677">
            <v>40877</v>
          </cell>
          <cell r="F677">
            <v>0.20359322299788218</v>
          </cell>
        </row>
        <row r="678">
          <cell r="A678" t="str">
            <v>Spot - CHN|CNY|THB</v>
          </cell>
          <cell r="B678" t="str">
            <v>Spot - CHN</v>
          </cell>
          <cell r="C678" t="str">
            <v>CNY</v>
          </cell>
          <cell r="D678" t="str">
            <v>THB</v>
          </cell>
          <cell r="E678">
            <v>40877</v>
          </cell>
          <cell r="F678">
            <v>4.9155666173088433</v>
          </cell>
        </row>
        <row r="679">
          <cell r="A679" t="str">
            <v>Spot - CHN|CNY|TRY</v>
          </cell>
          <cell r="B679" t="str">
            <v>Spot - CHN</v>
          </cell>
          <cell r="C679" t="str">
            <v>CNY</v>
          </cell>
          <cell r="D679" t="str">
            <v>TRY</v>
          </cell>
          <cell r="E679">
            <v>40877</v>
          </cell>
          <cell r="F679">
            <v>0.29291767745187614</v>
          </cell>
        </row>
        <row r="680">
          <cell r="A680" t="str">
            <v>Spot - CHN|CNY|TWD</v>
          </cell>
          <cell r="B680" t="str">
            <v>Spot - CHN</v>
          </cell>
          <cell r="C680" t="str">
            <v>CNY</v>
          </cell>
          <cell r="D680" t="str">
            <v>TWD</v>
          </cell>
          <cell r="E680">
            <v>40877</v>
          </cell>
          <cell r="F680">
            <v>4.7769446457263482</v>
          </cell>
        </row>
        <row r="681">
          <cell r="A681" t="str">
            <v>Spot - CAN|CNY|USD</v>
          </cell>
          <cell r="B681" t="str">
            <v>Spot - CAN</v>
          </cell>
          <cell r="C681" t="str">
            <v>CNY</v>
          </cell>
          <cell r="D681" t="str">
            <v>USD</v>
          </cell>
          <cell r="E681">
            <v>40877</v>
          </cell>
          <cell r="F681">
            <v>0.15760441292356187</v>
          </cell>
        </row>
        <row r="682">
          <cell r="A682" t="str">
            <v>Spot - US|CNY|USD</v>
          </cell>
          <cell r="B682" t="str">
            <v>Spot - US</v>
          </cell>
          <cell r="C682" t="str">
            <v>CNY</v>
          </cell>
          <cell r="D682" t="str">
            <v>USD</v>
          </cell>
          <cell r="E682">
            <v>40877</v>
          </cell>
          <cell r="F682">
            <v>0.15760441292356187</v>
          </cell>
        </row>
        <row r="683">
          <cell r="A683" t="str">
            <v>Spot - HK|CNY|USD</v>
          </cell>
          <cell r="B683" t="str">
            <v>Spot - HK</v>
          </cell>
          <cell r="C683" t="str">
            <v>CNY</v>
          </cell>
          <cell r="D683" t="str">
            <v>USD</v>
          </cell>
          <cell r="E683">
            <v>40877</v>
          </cell>
          <cell r="F683">
            <v>0.15687504902345284</v>
          </cell>
        </row>
        <row r="684">
          <cell r="A684" t="str">
            <v>Spot - UK|CNY|USD</v>
          </cell>
          <cell r="B684" t="str">
            <v>Spot - UK</v>
          </cell>
          <cell r="C684" t="str">
            <v>CNY</v>
          </cell>
          <cell r="D684" t="str">
            <v>USD</v>
          </cell>
          <cell r="E684">
            <v>40877</v>
          </cell>
          <cell r="F684">
            <v>0.15685659385906434</v>
          </cell>
        </row>
        <row r="685">
          <cell r="A685" t="str">
            <v>Spot - AUS|CNY|USD</v>
          </cell>
          <cell r="B685" t="str">
            <v>Spot - AUS</v>
          </cell>
          <cell r="C685" t="str">
            <v>CNY</v>
          </cell>
          <cell r="D685" t="str">
            <v>USD</v>
          </cell>
          <cell r="E685">
            <v>40877</v>
          </cell>
          <cell r="F685">
            <v>0.15701545032031153</v>
          </cell>
        </row>
        <row r="686">
          <cell r="A686" t="str">
            <v>Spot - EUR|CNY|USD</v>
          </cell>
          <cell r="B686" t="str">
            <v>Spot - EUR</v>
          </cell>
          <cell r="C686" t="str">
            <v>CNY</v>
          </cell>
          <cell r="D686" t="str">
            <v>USD</v>
          </cell>
          <cell r="E686">
            <v>40877</v>
          </cell>
          <cell r="F686">
            <v>0.15685659385906434</v>
          </cell>
        </row>
        <row r="687">
          <cell r="A687" t="str">
            <v>Spot - CHN|CNY|USD</v>
          </cell>
          <cell r="B687" t="str">
            <v>Spot - CHN</v>
          </cell>
          <cell r="C687" t="str">
            <v>CNY</v>
          </cell>
          <cell r="D687" t="str">
            <v>USD</v>
          </cell>
          <cell r="E687">
            <v>40877</v>
          </cell>
          <cell r="F687">
            <v>0.15752496770738164</v>
          </cell>
        </row>
        <row r="688">
          <cell r="A688" t="str">
            <v>Spot - KOR|CNY|USD</v>
          </cell>
          <cell r="B688" t="str">
            <v>Spot - KOR</v>
          </cell>
          <cell r="C688" t="str">
            <v>CNY</v>
          </cell>
          <cell r="D688" t="str">
            <v>USD</v>
          </cell>
          <cell r="E688">
            <v>40877</v>
          </cell>
          <cell r="F688">
            <v>0.15687504902345284</v>
          </cell>
        </row>
        <row r="689">
          <cell r="A689" t="str">
            <v>Spot - IND|CNY|USD</v>
          </cell>
          <cell r="B689" t="str">
            <v>Spot - IND</v>
          </cell>
          <cell r="C689" t="str">
            <v>CNY</v>
          </cell>
          <cell r="D689" t="str">
            <v>USD</v>
          </cell>
          <cell r="E689">
            <v>40877</v>
          </cell>
          <cell r="F689">
            <v>0.15687504902345284</v>
          </cell>
        </row>
        <row r="690">
          <cell r="A690" t="str">
            <v>Spot - CHN|CNY|VND</v>
          </cell>
          <cell r="B690" t="str">
            <v>Spot - CHN</v>
          </cell>
          <cell r="C690" t="str">
            <v>CNY</v>
          </cell>
          <cell r="D690" t="str">
            <v>VND</v>
          </cell>
          <cell r="E690">
            <v>40877</v>
          </cell>
          <cell r="F690">
            <v>3308.8907091774045</v>
          </cell>
        </row>
        <row r="691">
          <cell r="A691" t="str">
            <v>Spot - UK|CNY|ZAR</v>
          </cell>
          <cell r="B691" t="str">
            <v>Spot - UK</v>
          </cell>
          <cell r="C691" t="str">
            <v>CNY</v>
          </cell>
          <cell r="D691" t="str">
            <v>ZAR</v>
          </cell>
          <cell r="E691">
            <v>40877</v>
          </cell>
          <cell r="F691">
            <v>1.2701415630759578</v>
          </cell>
        </row>
        <row r="692">
          <cell r="A692" t="str">
            <v>Spot - CHN|CNY|ZAR</v>
          </cell>
          <cell r="B692" t="str">
            <v>Spot - CHN</v>
          </cell>
          <cell r="C692" t="str">
            <v>CNY</v>
          </cell>
          <cell r="D692" t="str">
            <v>ZAR</v>
          </cell>
          <cell r="E692">
            <v>40877</v>
          </cell>
          <cell r="F692">
            <v>1.3287703601020762</v>
          </cell>
        </row>
        <row r="693">
          <cell r="A693" t="str">
            <v>Spot - CAN|COP|CAD</v>
          </cell>
          <cell r="B693" t="str">
            <v>Spot - CAN</v>
          </cell>
          <cell r="C693" t="str">
            <v>COP</v>
          </cell>
          <cell r="D693" t="str">
            <v>CAD</v>
          </cell>
          <cell r="E693">
            <v>40877</v>
          </cell>
          <cell r="F693">
            <v>5.2236850192061461E-4</v>
          </cell>
        </row>
        <row r="694">
          <cell r="A694" t="str">
            <v>Spot - JPN|COP|JPY</v>
          </cell>
          <cell r="B694" t="str">
            <v>Spot - JPN</v>
          </cell>
          <cell r="C694" t="str">
            <v>COP</v>
          </cell>
          <cell r="D694" t="str">
            <v>JPY</v>
          </cell>
          <cell r="E694">
            <v>40877</v>
          </cell>
          <cell r="F694">
            <v>3.9974000000000003E-2</v>
          </cell>
        </row>
        <row r="695">
          <cell r="A695" t="str">
            <v>Spot - CAN|COP|USD</v>
          </cell>
          <cell r="B695" t="str">
            <v>Spot - CAN</v>
          </cell>
          <cell r="C695" t="str">
            <v>COP</v>
          </cell>
          <cell r="D695" t="str">
            <v>USD</v>
          </cell>
          <cell r="E695">
            <v>40877</v>
          </cell>
          <cell r="F695">
            <v>5.1216389244558265E-4</v>
          </cell>
        </row>
        <row r="696">
          <cell r="A696" t="str">
            <v>Spot - US|COP|USD</v>
          </cell>
          <cell r="B696" t="str">
            <v>Spot - US</v>
          </cell>
          <cell r="C696" t="str">
            <v>COP</v>
          </cell>
          <cell r="D696" t="str">
            <v>USD</v>
          </cell>
          <cell r="E696">
            <v>40877</v>
          </cell>
          <cell r="F696">
            <v>5.1216389244558265E-4</v>
          </cell>
        </row>
        <row r="697">
          <cell r="A697" t="str">
            <v>Spot - JPN|COP|USD</v>
          </cell>
          <cell r="B697" t="str">
            <v>Spot - JPN</v>
          </cell>
          <cell r="C697" t="str">
            <v>COP</v>
          </cell>
          <cell r="D697" t="str">
            <v>USD</v>
          </cell>
          <cell r="E697">
            <v>40877</v>
          </cell>
          <cell r="F697">
            <v>5.1281590763309814E-4</v>
          </cell>
        </row>
        <row r="698">
          <cell r="A698" t="str">
            <v>Spot - AUS|CYP|AUD</v>
          </cell>
          <cell r="B698" t="str">
            <v>Spot - AUS</v>
          </cell>
          <cell r="C698" t="str">
            <v>CYP</v>
          </cell>
          <cell r="D698" t="str">
            <v>AUD</v>
          </cell>
          <cell r="E698">
            <v>40877</v>
          </cell>
          <cell r="F698">
            <v>0.39685786352280072</v>
          </cell>
        </row>
        <row r="699">
          <cell r="A699" t="str">
            <v>Spot - GER|CYP|CHF</v>
          </cell>
          <cell r="B699" t="str">
            <v>Spot - GER</v>
          </cell>
          <cell r="C699" t="str">
            <v>CYP</v>
          </cell>
          <cell r="D699" t="str">
            <v>CHF</v>
          </cell>
          <cell r="E699">
            <v>40877</v>
          </cell>
          <cell r="F699">
            <v>2.0948978985970768</v>
          </cell>
        </row>
        <row r="700">
          <cell r="A700" t="str">
            <v>Spot - UK|CYP|CHF</v>
          </cell>
          <cell r="B700" t="str">
            <v>Spot - UK</v>
          </cell>
          <cell r="C700" t="str">
            <v>CYP</v>
          </cell>
          <cell r="D700" t="str">
            <v>CHF</v>
          </cell>
          <cell r="E700">
            <v>40877</v>
          </cell>
          <cell r="F700">
            <v>2.2879194217473287</v>
          </cell>
        </row>
        <row r="701">
          <cell r="A701" t="str">
            <v>Spot - EUR|CYP|CHF</v>
          </cell>
          <cell r="B701" t="str">
            <v>Spot - EUR</v>
          </cell>
          <cell r="C701" t="str">
            <v>CYP</v>
          </cell>
          <cell r="D701" t="str">
            <v>CHF</v>
          </cell>
          <cell r="E701">
            <v>40877</v>
          </cell>
          <cell r="F701">
            <v>2.2879194217473287</v>
          </cell>
        </row>
        <row r="702">
          <cell r="A702" t="str">
            <v>Spot - POL|CYP|CHF</v>
          </cell>
          <cell r="B702" t="str">
            <v>Spot - POL</v>
          </cell>
          <cell r="C702" t="str">
            <v>CYP</v>
          </cell>
          <cell r="D702" t="str">
            <v>CHF</v>
          </cell>
          <cell r="E702">
            <v>40877</v>
          </cell>
          <cell r="F702">
            <v>2.0948978985970768</v>
          </cell>
        </row>
        <row r="703">
          <cell r="A703" t="str">
            <v>Spot - GER|CYP|EUR</v>
          </cell>
          <cell r="B703" t="str">
            <v>Spot - GER</v>
          </cell>
          <cell r="C703" t="str">
            <v>CYP</v>
          </cell>
          <cell r="D703" t="str">
            <v>EUR</v>
          </cell>
          <cell r="E703">
            <v>40877</v>
          </cell>
          <cell r="F703">
            <v>1.7080292699999999</v>
          </cell>
        </row>
        <row r="704">
          <cell r="A704" t="str">
            <v>Spot - UK|CYP|EUR</v>
          </cell>
          <cell r="B704" t="str">
            <v>Spot - UK</v>
          </cell>
          <cell r="C704" t="str">
            <v>CYP</v>
          </cell>
          <cell r="D704" t="str">
            <v>EUR</v>
          </cell>
          <cell r="E704">
            <v>40877</v>
          </cell>
          <cell r="F704">
            <v>1.867520534156291</v>
          </cell>
        </row>
        <row r="705">
          <cell r="A705" t="str">
            <v>Spot - LUX|CYP|EUR</v>
          </cell>
          <cell r="B705" t="str">
            <v>Spot - LUX</v>
          </cell>
          <cell r="C705" t="str">
            <v>CYP</v>
          </cell>
          <cell r="D705" t="str">
            <v>EUR</v>
          </cell>
          <cell r="E705">
            <v>40877</v>
          </cell>
          <cell r="F705">
            <v>1.7417819999999999</v>
          </cell>
        </row>
        <row r="706">
          <cell r="A706" t="str">
            <v>Spot - EUR|CYP|EUR</v>
          </cell>
          <cell r="B706" t="str">
            <v>Spot - EUR</v>
          </cell>
          <cell r="C706" t="str">
            <v>CYP</v>
          </cell>
          <cell r="D706" t="str">
            <v>EUR</v>
          </cell>
          <cell r="E706">
            <v>40877</v>
          </cell>
          <cell r="F706">
            <v>1.867520534156291</v>
          </cell>
        </row>
        <row r="707">
          <cell r="A707" t="str">
            <v>Spot - POL|CYP|EUR</v>
          </cell>
          <cell r="B707" t="str">
            <v>Spot - POL</v>
          </cell>
          <cell r="C707" t="str">
            <v>CYP</v>
          </cell>
          <cell r="D707" t="str">
            <v>EUR</v>
          </cell>
          <cell r="E707">
            <v>40877</v>
          </cell>
          <cell r="F707">
            <v>1.7080292699999999</v>
          </cell>
        </row>
        <row r="708">
          <cell r="A708" t="str">
            <v>Spot - GER|CYP|GBP</v>
          </cell>
          <cell r="B708" t="str">
            <v>Spot - GER</v>
          </cell>
          <cell r="C708" t="str">
            <v>CYP</v>
          </cell>
          <cell r="D708" t="str">
            <v>GBP</v>
          </cell>
          <cell r="E708">
            <v>40877</v>
          </cell>
          <cell r="F708">
            <v>1.4617314523385596</v>
          </cell>
        </row>
        <row r="709">
          <cell r="A709" t="str">
            <v>Spot - UK|CYP|GBP</v>
          </cell>
          <cell r="B709" t="str">
            <v>Spot - UK</v>
          </cell>
          <cell r="C709" t="str">
            <v>CYP</v>
          </cell>
          <cell r="D709" t="str">
            <v>GBP</v>
          </cell>
          <cell r="E709">
            <v>40877</v>
          </cell>
          <cell r="F709">
            <v>1.5988881226468499</v>
          </cell>
        </row>
        <row r="710">
          <cell r="A710" t="str">
            <v>Spot - EUR|CYP|GBP</v>
          </cell>
          <cell r="B710" t="str">
            <v>Spot - EUR</v>
          </cell>
          <cell r="C710" t="str">
            <v>CYP</v>
          </cell>
          <cell r="D710" t="str">
            <v>GBP</v>
          </cell>
          <cell r="E710">
            <v>40877</v>
          </cell>
          <cell r="F710">
            <v>1.5988881226468499</v>
          </cell>
        </row>
        <row r="711">
          <cell r="A711" t="str">
            <v>Spot - POL|CYP|GBP</v>
          </cell>
          <cell r="B711" t="str">
            <v>Spot - POL</v>
          </cell>
          <cell r="C711" t="str">
            <v>CYP</v>
          </cell>
          <cell r="D711" t="str">
            <v>GBP</v>
          </cell>
          <cell r="E711">
            <v>40877</v>
          </cell>
          <cell r="F711">
            <v>1.4617314523385596</v>
          </cell>
        </row>
        <row r="712">
          <cell r="A712" t="str">
            <v>Spot - GER|CYP|JPY</v>
          </cell>
          <cell r="B712" t="str">
            <v>Spot - GER</v>
          </cell>
          <cell r="C712" t="str">
            <v>CYP</v>
          </cell>
          <cell r="D712" t="str">
            <v>JPY</v>
          </cell>
          <cell r="E712">
            <v>40877</v>
          </cell>
          <cell r="F712">
            <v>177.63512934486209</v>
          </cell>
        </row>
        <row r="713">
          <cell r="A713" t="str">
            <v>Spot - UK|CYP|JPY</v>
          </cell>
          <cell r="B713" t="str">
            <v>Spot - UK</v>
          </cell>
          <cell r="C713" t="str">
            <v>CYP</v>
          </cell>
          <cell r="D713" t="str">
            <v>JPY</v>
          </cell>
          <cell r="E713">
            <v>40877</v>
          </cell>
          <cell r="F713">
            <v>195.51703331238215</v>
          </cell>
        </row>
        <row r="714">
          <cell r="A714" t="str">
            <v>Spot - EUR|CYP|JPY</v>
          </cell>
          <cell r="B714" t="str">
            <v>Spot - EUR</v>
          </cell>
          <cell r="C714" t="str">
            <v>CYP</v>
          </cell>
          <cell r="D714" t="str">
            <v>JPY</v>
          </cell>
          <cell r="E714">
            <v>40877</v>
          </cell>
          <cell r="F714">
            <v>195.51703331238215</v>
          </cell>
        </row>
        <row r="715">
          <cell r="A715" t="str">
            <v>Spot - POL|CYP|PLN</v>
          </cell>
          <cell r="B715" t="str">
            <v>Spot - POL</v>
          </cell>
          <cell r="C715" t="str">
            <v>CYP</v>
          </cell>
          <cell r="D715" t="str">
            <v>PLN</v>
          </cell>
          <cell r="E715">
            <v>40877</v>
          </cell>
          <cell r="F715">
            <v>7.6997960039825486</v>
          </cell>
        </row>
        <row r="716">
          <cell r="A716" t="str">
            <v>Spot - US|CYP|USD</v>
          </cell>
          <cell r="B716" t="str">
            <v>Spot - US</v>
          </cell>
          <cell r="C716" t="str">
            <v>CYP</v>
          </cell>
          <cell r="D716" t="str">
            <v>USD</v>
          </cell>
          <cell r="E716">
            <v>40877</v>
          </cell>
          <cell r="F716">
            <v>0.39774999999999999</v>
          </cell>
        </row>
        <row r="717">
          <cell r="A717" t="str">
            <v>Spot - GER|CYP|USD</v>
          </cell>
          <cell r="B717" t="str">
            <v>Spot - GER</v>
          </cell>
          <cell r="C717" t="str">
            <v>CYP</v>
          </cell>
          <cell r="D717" t="str">
            <v>USD</v>
          </cell>
          <cell r="E717">
            <v>40877</v>
          </cell>
          <cell r="F717">
            <v>2.2918336777174853</v>
          </cell>
        </row>
        <row r="718">
          <cell r="A718" t="str">
            <v>Spot - UK|CYP|USD</v>
          </cell>
          <cell r="B718" t="str">
            <v>Spot - UK</v>
          </cell>
          <cell r="C718" t="str">
            <v>CYP</v>
          </cell>
          <cell r="D718" t="str">
            <v>USD</v>
          </cell>
          <cell r="E718">
            <v>40877</v>
          </cell>
          <cell r="F718">
            <v>2.5141420490257698</v>
          </cell>
        </row>
        <row r="719">
          <cell r="A719" t="str">
            <v>Spot - LUX|CYP|USD</v>
          </cell>
          <cell r="B719" t="str">
            <v>Spot - LUX</v>
          </cell>
          <cell r="C719" t="str">
            <v>CYP</v>
          </cell>
          <cell r="D719" t="str">
            <v>USD</v>
          </cell>
          <cell r="E719">
            <v>40877</v>
          </cell>
          <cell r="F719">
            <v>2.3371230908953433</v>
          </cell>
        </row>
        <row r="720">
          <cell r="A720" t="str">
            <v>Spot - AUS|CYP|USD</v>
          </cell>
          <cell r="B720" t="str">
            <v>Spot - AUS</v>
          </cell>
          <cell r="C720" t="str">
            <v>CYP</v>
          </cell>
          <cell r="D720" t="str">
            <v>USD</v>
          </cell>
          <cell r="E720">
            <v>40877</v>
          </cell>
          <cell r="F720">
            <v>0.39774999999999999</v>
          </cell>
        </row>
        <row r="721">
          <cell r="A721" t="str">
            <v>Spot - EUR|CYP|USD</v>
          </cell>
          <cell r="B721" t="str">
            <v>Spot - EUR</v>
          </cell>
          <cell r="C721" t="str">
            <v>CYP</v>
          </cell>
          <cell r="D721" t="str">
            <v>USD</v>
          </cell>
          <cell r="E721">
            <v>40877</v>
          </cell>
          <cell r="F721">
            <v>2.5141420490257698</v>
          </cell>
        </row>
        <row r="722">
          <cell r="A722" t="str">
            <v>Spot - POL|CYP|USD</v>
          </cell>
          <cell r="B722" t="str">
            <v>Spot - POL</v>
          </cell>
          <cell r="C722" t="str">
            <v>CYP</v>
          </cell>
          <cell r="D722" t="str">
            <v>USD</v>
          </cell>
          <cell r="E722">
            <v>40877</v>
          </cell>
          <cell r="F722">
            <v>2.2918336777174853</v>
          </cell>
        </row>
        <row r="723">
          <cell r="A723" t="str">
            <v>Spot - UK|CYP|ZAR</v>
          </cell>
          <cell r="B723" t="str">
            <v>Spot - UK</v>
          </cell>
          <cell r="C723" t="str">
            <v>CYP</v>
          </cell>
          <cell r="D723" t="str">
            <v>ZAR</v>
          </cell>
          <cell r="E723">
            <v>40877</v>
          </cell>
          <cell r="F723">
            <v>20.3581898177247</v>
          </cell>
        </row>
        <row r="724">
          <cell r="A724" t="str">
            <v>Spot - AUS|CZK|AUD</v>
          </cell>
          <cell r="B724" t="str">
            <v>Spot - AUS</v>
          </cell>
          <cell r="C724" t="str">
            <v>CZK</v>
          </cell>
          <cell r="D724" t="str">
            <v>AUD</v>
          </cell>
          <cell r="E724">
            <v>40877</v>
          </cell>
          <cell r="F724">
            <v>5.2008810403315182E-2</v>
          </cell>
        </row>
        <row r="725">
          <cell r="A725" t="str">
            <v>Spot - CAN|CZK|CAD</v>
          </cell>
          <cell r="B725" t="str">
            <v>Spot - CAN</v>
          </cell>
          <cell r="C725" t="str">
            <v>CZK</v>
          </cell>
          <cell r="D725" t="str">
            <v>CAD</v>
          </cell>
          <cell r="E725">
            <v>40877</v>
          </cell>
          <cell r="F725">
            <v>5.3978724986352165E-2</v>
          </cell>
        </row>
        <row r="726">
          <cell r="A726" t="str">
            <v>Spot - GER|CZK|CHF</v>
          </cell>
          <cell r="B726" t="str">
            <v>Spot - GER</v>
          </cell>
          <cell r="C726" t="str">
            <v>CZK</v>
          </cell>
          <cell r="D726" t="str">
            <v>CHF</v>
          </cell>
          <cell r="E726">
            <v>40877</v>
          </cell>
          <cell r="F726">
            <v>4.8438054090538786E-2</v>
          </cell>
        </row>
        <row r="727">
          <cell r="A727" t="str">
            <v>Spot - UK|CZK|CHF</v>
          </cell>
          <cell r="B727" t="str">
            <v>Spot - UK</v>
          </cell>
          <cell r="C727" t="str">
            <v>CZK</v>
          </cell>
          <cell r="D727" t="str">
            <v>CHF</v>
          </cell>
          <cell r="E727">
            <v>40877</v>
          </cell>
          <cell r="F727">
            <v>4.8486841439249723E-2</v>
          </cell>
        </row>
        <row r="728">
          <cell r="A728" t="str">
            <v>Spot - EUR|CZK|CHF</v>
          </cell>
          <cell r="B728" t="str">
            <v>Spot - EUR</v>
          </cell>
          <cell r="C728" t="str">
            <v>CZK</v>
          </cell>
          <cell r="D728" t="str">
            <v>CHF</v>
          </cell>
          <cell r="E728">
            <v>40877</v>
          </cell>
          <cell r="F728">
            <v>4.8486841439249723E-2</v>
          </cell>
        </row>
        <row r="729">
          <cell r="A729" t="str">
            <v>Spot - POL|CZK|CHF</v>
          </cell>
          <cell r="B729" t="str">
            <v>Spot - POL</v>
          </cell>
          <cell r="C729" t="str">
            <v>CZK</v>
          </cell>
          <cell r="D729" t="str">
            <v>CHF</v>
          </cell>
          <cell r="E729">
            <v>40877</v>
          </cell>
          <cell r="F729">
            <v>4.8438054090538786E-2</v>
          </cell>
        </row>
        <row r="730">
          <cell r="A730" t="str">
            <v>Spot - CHN|CZK|CNY</v>
          </cell>
          <cell r="B730" t="str">
            <v>Spot - CHN</v>
          </cell>
          <cell r="C730" t="str">
            <v>CZK</v>
          </cell>
          <cell r="D730" t="str">
            <v>CNY</v>
          </cell>
          <cell r="E730">
            <v>40877</v>
          </cell>
          <cell r="F730">
            <v>0.32819107687535543</v>
          </cell>
        </row>
        <row r="731">
          <cell r="A731" t="str">
            <v>Spot - GER|CZK|EUR</v>
          </cell>
          <cell r="B731" t="str">
            <v>Spot - GER</v>
          </cell>
          <cell r="C731" t="str">
            <v>CZK</v>
          </cell>
          <cell r="D731" t="str">
            <v>EUR</v>
          </cell>
          <cell r="E731">
            <v>40877</v>
          </cell>
          <cell r="F731">
            <v>3.9492909999999999E-2</v>
          </cell>
        </row>
        <row r="732">
          <cell r="A732" t="str">
            <v>Spot - UK|CZK|EUR</v>
          </cell>
          <cell r="B732" t="str">
            <v>Spot - UK</v>
          </cell>
          <cell r="C732" t="str">
            <v>CZK</v>
          </cell>
          <cell r="D732" t="str">
            <v>EUR</v>
          </cell>
          <cell r="E732">
            <v>40877</v>
          </cell>
          <cell r="F732">
            <v>3.9577517968278832E-2</v>
          </cell>
        </row>
        <row r="733">
          <cell r="A733" t="str">
            <v>Spot - LUX|CZK|EUR</v>
          </cell>
          <cell r="B733" t="str">
            <v>Spot - LUX</v>
          </cell>
          <cell r="C733" t="str">
            <v>CZK</v>
          </cell>
          <cell r="D733" t="str">
            <v>EUR</v>
          </cell>
          <cell r="E733">
            <v>40877</v>
          </cell>
          <cell r="F733">
            <v>3.9492909999999999E-2</v>
          </cell>
        </row>
        <row r="734">
          <cell r="A734" t="str">
            <v>Spot - EUR|CZK|EUR</v>
          </cell>
          <cell r="B734" t="str">
            <v>Spot - EUR</v>
          </cell>
          <cell r="C734" t="str">
            <v>CZK</v>
          </cell>
          <cell r="D734" t="str">
            <v>EUR</v>
          </cell>
          <cell r="E734">
            <v>40877</v>
          </cell>
          <cell r="F734">
            <v>3.9577517968278832E-2</v>
          </cell>
        </row>
        <row r="735">
          <cell r="A735" t="str">
            <v>Spot - POL|CZK|EUR</v>
          </cell>
          <cell r="B735" t="str">
            <v>Spot - POL</v>
          </cell>
          <cell r="C735" t="str">
            <v>CZK</v>
          </cell>
          <cell r="D735" t="str">
            <v>EUR</v>
          </cell>
          <cell r="E735">
            <v>40877</v>
          </cell>
          <cell r="F735">
            <v>3.9492909999999999E-2</v>
          </cell>
        </row>
        <row r="736">
          <cell r="A736" t="str">
            <v>Spot - HK|CZK|GBP</v>
          </cell>
          <cell r="B736" t="str">
            <v>Spot - HK</v>
          </cell>
          <cell r="C736" t="str">
            <v>CZK</v>
          </cell>
          <cell r="D736" t="str">
            <v>GBP</v>
          </cell>
          <cell r="E736">
            <v>40877</v>
          </cell>
          <cell r="F736">
            <v>3.3266011474110777E-2</v>
          </cell>
        </row>
        <row r="737">
          <cell r="A737" t="str">
            <v>Spot - GER|CZK|GBP</v>
          </cell>
          <cell r="B737" t="str">
            <v>Spot - GER</v>
          </cell>
          <cell r="C737" t="str">
            <v>CZK</v>
          </cell>
          <cell r="D737" t="str">
            <v>GBP</v>
          </cell>
          <cell r="E737">
            <v>40877</v>
          </cell>
          <cell r="F737">
            <v>3.3798032449043468E-2</v>
          </cell>
        </row>
        <row r="738">
          <cell r="A738" t="str">
            <v>Spot - UK|CZK|GBP</v>
          </cell>
          <cell r="B738" t="str">
            <v>Spot - UK</v>
          </cell>
          <cell r="C738" t="str">
            <v>CZK</v>
          </cell>
          <cell r="D738" t="str">
            <v>GBP</v>
          </cell>
          <cell r="E738">
            <v>40877</v>
          </cell>
          <cell r="F738">
            <v>3.3884512778282236E-2</v>
          </cell>
        </row>
        <row r="739">
          <cell r="A739" t="str">
            <v>Spot - EUR|CZK|GBP</v>
          </cell>
          <cell r="B739" t="str">
            <v>Spot - EUR</v>
          </cell>
          <cell r="C739" t="str">
            <v>CZK</v>
          </cell>
          <cell r="D739" t="str">
            <v>GBP</v>
          </cell>
          <cell r="E739">
            <v>40877</v>
          </cell>
          <cell r="F739">
            <v>3.3884512778282236E-2</v>
          </cell>
        </row>
        <row r="740">
          <cell r="A740" t="str">
            <v>Spot - POL|CZK|GBP</v>
          </cell>
          <cell r="B740" t="str">
            <v>Spot - POL</v>
          </cell>
          <cell r="C740" t="str">
            <v>CZK</v>
          </cell>
          <cell r="D740" t="str">
            <v>GBP</v>
          </cell>
          <cell r="E740">
            <v>40877</v>
          </cell>
          <cell r="F740">
            <v>3.3798032449043468E-2</v>
          </cell>
        </row>
        <row r="741">
          <cell r="A741" t="str">
            <v>Spot - IND|CZK|GBP</v>
          </cell>
          <cell r="B741" t="str">
            <v>Spot - IND</v>
          </cell>
          <cell r="C741" t="str">
            <v>CZK</v>
          </cell>
          <cell r="D741" t="str">
            <v>GBP</v>
          </cell>
          <cell r="E741">
            <v>40877</v>
          </cell>
          <cell r="F741">
            <v>3.3266011474110777E-2</v>
          </cell>
        </row>
        <row r="742">
          <cell r="A742" t="str">
            <v>Spot - HK|CZK|HKD</v>
          </cell>
          <cell r="B742" t="str">
            <v>Spot - HK</v>
          </cell>
          <cell r="C742" t="str">
            <v>CZK</v>
          </cell>
          <cell r="D742" t="str">
            <v>HKD</v>
          </cell>
          <cell r="E742">
            <v>40877</v>
          </cell>
          <cell r="F742">
            <v>0.40264915744700214</v>
          </cell>
        </row>
        <row r="743">
          <cell r="A743" t="str">
            <v>Spot - CHN|CZK|HKD</v>
          </cell>
          <cell r="B743" t="str">
            <v>Spot - CHN</v>
          </cell>
          <cell r="C743" t="str">
            <v>CZK</v>
          </cell>
          <cell r="D743" t="str">
            <v>HKD</v>
          </cell>
          <cell r="E743">
            <v>40877</v>
          </cell>
          <cell r="F743">
            <v>0.40262368815592203</v>
          </cell>
        </row>
        <row r="744">
          <cell r="A744" t="str">
            <v>Spot - KOR|CZK|HKD</v>
          </cell>
          <cell r="B744" t="str">
            <v>Spot - KOR</v>
          </cell>
          <cell r="C744" t="str">
            <v>CZK</v>
          </cell>
          <cell r="D744" t="str">
            <v>HKD</v>
          </cell>
          <cell r="E744">
            <v>40877</v>
          </cell>
          <cell r="F744">
            <v>0.40264915744700214</v>
          </cell>
        </row>
        <row r="745">
          <cell r="A745" t="str">
            <v>Spot - IND|CZK|HKD</v>
          </cell>
          <cell r="B745" t="str">
            <v>Spot - IND</v>
          </cell>
          <cell r="C745" t="str">
            <v>CZK</v>
          </cell>
          <cell r="D745" t="str">
            <v>HKD</v>
          </cell>
          <cell r="E745">
            <v>40877</v>
          </cell>
          <cell r="F745">
            <v>0.40264915744700214</v>
          </cell>
        </row>
        <row r="746">
          <cell r="A746" t="str">
            <v>Spot - HK|CZK|INR</v>
          </cell>
          <cell r="B746" t="str">
            <v>Spot - HK</v>
          </cell>
          <cell r="C746" t="str">
            <v>CZK</v>
          </cell>
          <cell r="D746" t="str">
            <v>INR</v>
          </cell>
          <cell r="E746">
            <v>40877</v>
          </cell>
          <cell r="F746">
            <v>2.7078644656317068</v>
          </cell>
        </row>
        <row r="747">
          <cell r="A747" t="str">
            <v>Spot - CHN|CZK|INR</v>
          </cell>
          <cell r="B747" t="str">
            <v>Spot - CHN</v>
          </cell>
          <cell r="C747" t="str">
            <v>CZK</v>
          </cell>
          <cell r="D747" t="str">
            <v>INR</v>
          </cell>
          <cell r="E747">
            <v>40877</v>
          </cell>
          <cell r="F747">
            <v>2.7061469265367317</v>
          </cell>
        </row>
        <row r="748">
          <cell r="A748" t="str">
            <v>Spot - KOR|CZK|INR</v>
          </cell>
          <cell r="B748" t="str">
            <v>Spot - KOR</v>
          </cell>
          <cell r="C748" t="str">
            <v>CZK</v>
          </cell>
          <cell r="D748" t="str">
            <v>INR</v>
          </cell>
          <cell r="E748">
            <v>40877</v>
          </cell>
          <cell r="F748">
            <v>2.7078644656317068</v>
          </cell>
        </row>
        <row r="749">
          <cell r="A749" t="str">
            <v>Spot - IND|CZK|INR</v>
          </cell>
          <cell r="B749" t="str">
            <v>Spot - IND</v>
          </cell>
          <cell r="C749" t="str">
            <v>CZK</v>
          </cell>
          <cell r="D749" t="str">
            <v>INR</v>
          </cell>
          <cell r="E749">
            <v>40877</v>
          </cell>
          <cell r="F749">
            <v>2.7078644656317068</v>
          </cell>
        </row>
        <row r="750">
          <cell r="A750" t="str">
            <v>Spot - GER|CZK|JPY</v>
          </cell>
          <cell r="B750" t="str">
            <v>Spot - GER</v>
          </cell>
          <cell r="C750" t="str">
            <v>CZK</v>
          </cell>
          <cell r="D750" t="str">
            <v>JPY</v>
          </cell>
          <cell r="E750">
            <v>40877</v>
          </cell>
          <cell r="F750">
            <v>4.1072646114870137</v>
          </cell>
        </row>
        <row r="751">
          <cell r="A751" t="str">
            <v>Spot - UK|CZK|JPY</v>
          </cell>
          <cell r="B751" t="str">
            <v>Spot - UK</v>
          </cell>
          <cell r="C751" t="str">
            <v>CZK</v>
          </cell>
          <cell r="D751" t="str">
            <v>JPY</v>
          </cell>
          <cell r="E751">
            <v>40877</v>
          </cell>
          <cell r="F751">
            <v>4.1435040512265573</v>
          </cell>
        </row>
        <row r="752">
          <cell r="A752" t="str">
            <v>Spot - JPN|CZK|JPY</v>
          </cell>
          <cell r="B752" t="str">
            <v>Spot - JPN</v>
          </cell>
          <cell r="C752" t="str">
            <v>CZK</v>
          </cell>
          <cell r="D752" t="str">
            <v>JPY</v>
          </cell>
          <cell r="E752">
            <v>40877</v>
          </cell>
          <cell r="F752">
            <v>4.0519819999999998</v>
          </cell>
        </row>
        <row r="753">
          <cell r="A753" t="str">
            <v>Spot - EUR|CZK|JPY</v>
          </cell>
          <cell r="B753" t="str">
            <v>Spot - EUR</v>
          </cell>
          <cell r="C753" t="str">
            <v>CZK</v>
          </cell>
          <cell r="D753" t="str">
            <v>JPY</v>
          </cell>
          <cell r="E753">
            <v>40877</v>
          </cell>
          <cell r="F753">
            <v>4.1435040512265573</v>
          </cell>
        </row>
        <row r="754">
          <cell r="A754" t="str">
            <v>Spot - KOR|CZK|KRW</v>
          </cell>
          <cell r="B754" t="str">
            <v>Spot - KOR</v>
          </cell>
          <cell r="C754" t="str">
            <v>CZK</v>
          </cell>
          <cell r="D754" t="str">
            <v>KRW</v>
          </cell>
          <cell r="E754">
            <v>40877</v>
          </cell>
          <cell r="F754">
            <v>59.472200378351353</v>
          </cell>
        </row>
        <row r="755">
          <cell r="A755" t="str">
            <v>Spot - POL|CZK|PLN</v>
          </cell>
          <cell r="B755" t="str">
            <v>Spot - POL</v>
          </cell>
          <cell r="C755" t="str">
            <v>CZK</v>
          </cell>
          <cell r="D755" t="str">
            <v>PLN</v>
          </cell>
          <cell r="E755">
            <v>40877</v>
          </cell>
          <cell r="F755">
            <v>0.17803403954760239</v>
          </cell>
        </row>
        <row r="756">
          <cell r="A756" t="str">
            <v>Spot - HK|CZK|SGD</v>
          </cell>
          <cell r="B756" t="str">
            <v>Spot - HK</v>
          </cell>
          <cell r="C756" t="str">
            <v>CZK</v>
          </cell>
          <cell r="D756" t="str">
            <v>SGD</v>
          </cell>
          <cell r="E756">
            <v>40877</v>
          </cell>
          <cell r="F756">
            <v>6.7098425638551937E-2</v>
          </cell>
        </row>
        <row r="757">
          <cell r="A757" t="str">
            <v>Spot - CHN|CZK|SGD</v>
          </cell>
          <cell r="B757" t="str">
            <v>Spot - CHN</v>
          </cell>
          <cell r="C757" t="str">
            <v>CZK</v>
          </cell>
          <cell r="D757" t="str">
            <v>SGD</v>
          </cell>
          <cell r="E757">
            <v>40877</v>
          </cell>
          <cell r="F757">
            <v>6.7094039187302904E-2</v>
          </cell>
        </row>
        <row r="758">
          <cell r="A758" t="str">
            <v>Spot - KOR|CZK|SGD</v>
          </cell>
          <cell r="B758" t="str">
            <v>Spot - KOR</v>
          </cell>
          <cell r="C758" t="str">
            <v>CZK</v>
          </cell>
          <cell r="D758" t="str">
            <v>SGD</v>
          </cell>
          <cell r="E758">
            <v>40877</v>
          </cell>
          <cell r="F758">
            <v>6.7098425638551937E-2</v>
          </cell>
        </row>
        <row r="759">
          <cell r="A759" t="str">
            <v>Spot - IND|CZK|SGD</v>
          </cell>
          <cell r="B759" t="str">
            <v>Spot - IND</v>
          </cell>
          <cell r="C759" t="str">
            <v>CZK</v>
          </cell>
          <cell r="D759" t="str">
            <v>SGD</v>
          </cell>
          <cell r="E759">
            <v>40877</v>
          </cell>
          <cell r="F759">
            <v>6.7098425638551937E-2</v>
          </cell>
        </row>
        <row r="760">
          <cell r="A760" t="str">
            <v>Spot - CAN|CZK|USD</v>
          </cell>
          <cell r="B760" t="str">
            <v>Spot - CAN</v>
          </cell>
          <cell r="C760" t="str">
            <v>CZK</v>
          </cell>
          <cell r="D760" t="str">
            <v>USD</v>
          </cell>
          <cell r="E760">
            <v>40877</v>
          </cell>
          <cell r="F760">
            <v>5.2924236045268219E-2</v>
          </cell>
        </row>
        <row r="761">
          <cell r="A761" t="str">
            <v>Spot - US|CZK|USD</v>
          </cell>
          <cell r="B761" t="str">
            <v>Spot - US</v>
          </cell>
          <cell r="C761" t="str">
            <v>CZK</v>
          </cell>
          <cell r="D761" t="str">
            <v>USD</v>
          </cell>
          <cell r="E761">
            <v>40877</v>
          </cell>
          <cell r="F761">
            <v>5.2924236045268219E-2</v>
          </cell>
        </row>
        <row r="762">
          <cell r="A762" t="str">
            <v>Spot - HK|CZK|USD</v>
          </cell>
          <cell r="B762" t="str">
            <v>Spot - HK</v>
          </cell>
          <cell r="C762" t="str">
            <v>CZK</v>
          </cell>
          <cell r="D762" t="str">
            <v>USD</v>
          </cell>
          <cell r="E762">
            <v>40877</v>
          </cell>
          <cell r="F762">
            <v>5.170146951086791E-2</v>
          </cell>
        </row>
        <row r="763">
          <cell r="A763" t="str">
            <v>Spot - GER|CZK|USD</v>
          </cell>
          <cell r="B763" t="str">
            <v>Spot - GER</v>
          </cell>
          <cell r="C763" t="str">
            <v>CZK</v>
          </cell>
          <cell r="D763" t="str">
            <v>USD</v>
          </cell>
          <cell r="E763">
            <v>40877</v>
          </cell>
          <cell r="F763">
            <v>5.2991586712718142E-2</v>
          </cell>
        </row>
        <row r="764">
          <cell r="A764" t="str">
            <v>Spot - UK|CZK|USD</v>
          </cell>
          <cell r="B764" t="str">
            <v>Spot - UK</v>
          </cell>
          <cell r="C764" t="str">
            <v>CZK</v>
          </cell>
          <cell r="D764" t="str">
            <v>USD</v>
          </cell>
          <cell r="E764">
            <v>40877</v>
          </cell>
          <cell r="F764">
            <v>5.3281075254723496E-2</v>
          </cell>
        </row>
        <row r="765">
          <cell r="A765" t="str">
            <v>Spot - JPN|CZK|USD</v>
          </cell>
          <cell r="B765" t="str">
            <v>Spot - JPN</v>
          </cell>
          <cell r="C765" t="str">
            <v>CZK</v>
          </cell>
          <cell r="D765" t="str">
            <v>USD</v>
          </cell>
          <cell r="E765">
            <v>40877</v>
          </cell>
          <cell r="F765">
            <v>5.1981808851828099E-2</v>
          </cell>
        </row>
        <row r="766">
          <cell r="A766" t="str">
            <v>Spot - LUX|CZK|USD</v>
          </cell>
          <cell r="B766" t="str">
            <v>Spot - LUX</v>
          </cell>
          <cell r="C766" t="str">
            <v>CZK</v>
          </cell>
          <cell r="D766" t="str">
            <v>USD</v>
          </cell>
          <cell r="E766">
            <v>40877</v>
          </cell>
          <cell r="F766">
            <v>5.2991586712718142E-2</v>
          </cell>
        </row>
        <row r="767">
          <cell r="A767" t="str">
            <v>Spot - AUS|CZK|USD</v>
          </cell>
          <cell r="B767" t="str">
            <v>Spot - AUS</v>
          </cell>
          <cell r="C767" t="str">
            <v>CZK</v>
          </cell>
          <cell r="D767" t="str">
            <v>USD</v>
          </cell>
          <cell r="E767">
            <v>40877</v>
          </cell>
          <cell r="F767">
            <v>5.212572620910183E-2</v>
          </cell>
        </row>
        <row r="768">
          <cell r="A768" t="str">
            <v>Spot - EUR|CZK|USD</v>
          </cell>
          <cell r="B768" t="str">
            <v>Spot - EUR</v>
          </cell>
          <cell r="C768" t="str">
            <v>CZK</v>
          </cell>
          <cell r="D768" t="str">
            <v>USD</v>
          </cell>
          <cell r="E768">
            <v>40877</v>
          </cell>
          <cell r="F768">
            <v>5.3281075254723496E-2</v>
          </cell>
        </row>
        <row r="769">
          <cell r="A769" t="str">
            <v>Spot - POL|CZK|USD</v>
          </cell>
          <cell r="B769" t="str">
            <v>Spot - POL</v>
          </cell>
          <cell r="C769" t="str">
            <v>CZK</v>
          </cell>
          <cell r="D769" t="str">
            <v>USD</v>
          </cell>
          <cell r="E769">
            <v>40877</v>
          </cell>
          <cell r="F769">
            <v>5.2991586712718142E-2</v>
          </cell>
        </row>
        <row r="770">
          <cell r="A770" t="str">
            <v>Spot - CHN|CZK|USD</v>
          </cell>
          <cell r="B770" t="str">
            <v>Spot - CHN</v>
          </cell>
          <cell r="C770" t="str">
            <v>CZK</v>
          </cell>
          <cell r="D770" t="str">
            <v>USD</v>
          </cell>
          <cell r="E770">
            <v>40877</v>
          </cell>
          <cell r="F770">
            <v>5.1698288786641164E-2</v>
          </cell>
        </row>
        <row r="771">
          <cell r="A771" t="str">
            <v>Spot - KOR|CZK|USD</v>
          </cell>
          <cell r="B771" t="str">
            <v>Spot - KOR</v>
          </cell>
          <cell r="C771" t="str">
            <v>CZK</v>
          </cell>
          <cell r="D771" t="str">
            <v>USD</v>
          </cell>
          <cell r="E771">
            <v>40877</v>
          </cell>
          <cell r="F771">
            <v>5.170146951086791E-2</v>
          </cell>
        </row>
        <row r="772">
          <cell r="A772" t="str">
            <v>Spot - IND|CZK|USD</v>
          </cell>
          <cell r="B772" t="str">
            <v>Spot - IND</v>
          </cell>
          <cell r="C772" t="str">
            <v>CZK</v>
          </cell>
          <cell r="D772" t="str">
            <v>USD</v>
          </cell>
          <cell r="E772">
            <v>40877</v>
          </cell>
          <cell r="F772">
            <v>5.170146951086791E-2</v>
          </cell>
        </row>
        <row r="773">
          <cell r="A773" t="str">
            <v>Spot - UK|CZK|ZAR</v>
          </cell>
          <cell r="B773" t="str">
            <v>Spot - UK</v>
          </cell>
          <cell r="C773" t="str">
            <v>CZK</v>
          </cell>
          <cell r="D773" t="str">
            <v>ZAR</v>
          </cell>
          <cell r="E773">
            <v>40877</v>
          </cell>
          <cell r="F773">
            <v>0.43144190844286595</v>
          </cell>
        </row>
        <row r="774">
          <cell r="A774" t="str">
            <v>Spot - AUS|DKK|AUD</v>
          </cell>
          <cell r="B774" t="str">
            <v>Spot - AUS</v>
          </cell>
          <cell r="C774" t="str">
            <v>DKK</v>
          </cell>
          <cell r="D774" t="str">
            <v>AUD</v>
          </cell>
          <cell r="E774">
            <v>40877</v>
          </cell>
          <cell r="F774">
            <v>0.17888041678335637</v>
          </cell>
        </row>
        <row r="775">
          <cell r="A775" t="str">
            <v>Spot - CAN|DKK|CAD</v>
          </cell>
          <cell r="B775" t="str">
            <v>Spot - CAN</v>
          </cell>
          <cell r="C775" t="str">
            <v>DKK</v>
          </cell>
          <cell r="D775" t="str">
            <v>CAD</v>
          </cell>
          <cell r="E775">
            <v>40877</v>
          </cell>
          <cell r="F775">
            <v>0.1842539214214472</v>
          </cell>
        </row>
        <row r="776">
          <cell r="A776" t="str">
            <v>Spot - GER|DKK|CHF</v>
          </cell>
          <cell r="B776" t="str">
            <v>Spot - GER</v>
          </cell>
          <cell r="C776" t="str">
            <v>DKK</v>
          </cell>
          <cell r="D776" t="str">
            <v>CHF</v>
          </cell>
          <cell r="E776">
            <v>40877</v>
          </cell>
          <cell r="F776">
            <v>0.1649186486467161</v>
          </cell>
        </row>
        <row r="777">
          <cell r="A777" t="str">
            <v>Spot - UK|DKK|CHF</v>
          </cell>
          <cell r="B777" t="str">
            <v>Spot - UK</v>
          </cell>
          <cell r="C777" t="str">
            <v>DKK</v>
          </cell>
          <cell r="D777" t="str">
            <v>CHF</v>
          </cell>
          <cell r="E777">
            <v>40877</v>
          </cell>
          <cell r="F777">
            <v>0.16472234304612723</v>
          </cell>
        </row>
        <row r="778">
          <cell r="A778" t="str">
            <v>Spot - EUR|DKK|CHF</v>
          </cell>
          <cell r="B778" t="str">
            <v>Spot - EUR</v>
          </cell>
          <cell r="C778" t="str">
            <v>DKK</v>
          </cell>
          <cell r="D778" t="str">
            <v>CHF</v>
          </cell>
          <cell r="E778">
            <v>40877</v>
          </cell>
          <cell r="F778">
            <v>0.16472234304612723</v>
          </cell>
        </row>
        <row r="779">
          <cell r="A779" t="str">
            <v>Spot - POL|DKK|CHF</v>
          </cell>
          <cell r="B779" t="str">
            <v>Spot - POL</v>
          </cell>
          <cell r="C779" t="str">
            <v>DKK</v>
          </cell>
          <cell r="D779" t="str">
            <v>CHF</v>
          </cell>
          <cell r="E779">
            <v>40877</v>
          </cell>
          <cell r="F779">
            <v>0.1649186486467161</v>
          </cell>
        </row>
        <row r="780">
          <cell r="A780" t="str">
            <v>Spot - CHN|DKK|CNY</v>
          </cell>
          <cell r="B780" t="str">
            <v>Spot - CHN</v>
          </cell>
          <cell r="C780" t="str">
            <v>DKK</v>
          </cell>
          <cell r="D780" t="str">
            <v>CNY</v>
          </cell>
          <cell r="E780">
            <v>40877</v>
          </cell>
          <cell r="F780">
            <v>1.1328586469653981</v>
          </cell>
        </row>
        <row r="781">
          <cell r="A781" t="str">
            <v>Spot - GER|DKK|EUR</v>
          </cell>
          <cell r="B781" t="str">
            <v>Spot - GER</v>
          </cell>
          <cell r="C781" t="str">
            <v>DKK</v>
          </cell>
          <cell r="D781" t="str">
            <v>EUR</v>
          </cell>
          <cell r="E781">
            <v>40877</v>
          </cell>
          <cell r="F781">
            <v>0.13446282000000001</v>
          </cell>
        </row>
        <row r="782">
          <cell r="A782" t="str">
            <v>Spot - UK|DKK|EUR</v>
          </cell>
          <cell r="B782" t="str">
            <v>Spot - UK</v>
          </cell>
          <cell r="C782" t="str">
            <v>DKK</v>
          </cell>
          <cell r="D782" t="str">
            <v>EUR</v>
          </cell>
          <cell r="E782">
            <v>40877</v>
          </cell>
          <cell r="F782">
            <v>0.13445506653291228</v>
          </cell>
        </row>
        <row r="783">
          <cell r="A783" t="str">
            <v>Spot - LUX|DKK|EUR</v>
          </cell>
          <cell r="B783" t="str">
            <v>Spot - LUX</v>
          </cell>
          <cell r="C783" t="str">
            <v>DKK</v>
          </cell>
          <cell r="D783" t="str">
            <v>EUR</v>
          </cell>
          <cell r="E783">
            <v>40877</v>
          </cell>
          <cell r="F783">
            <v>0.13446282000000001</v>
          </cell>
        </row>
        <row r="784">
          <cell r="A784" t="str">
            <v>Spot - EUR|DKK|EUR</v>
          </cell>
          <cell r="B784" t="str">
            <v>Spot - EUR</v>
          </cell>
          <cell r="C784" t="str">
            <v>DKK</v>
          </cell>
          <cell r="D784" t="str">
            <v>EUR</v>
          </cell>
          <cell r="E784">
            <v>40877</v>
          </cell>
          <cell r="F784">
            <v>0.13445506653291228</v>
          </cell>
        </row>
        <row r="785">
          <cell r="A785" t="str">
            <v>Spot - POL|DKK|EUR</v>
          </cell>
          <cell r="B785" t="str">
            <v>Spot - POL</v>
          </cell>
          <cell r="C785" t="str">
            <v>DKK</v>
          </cell>
          <cell r="D785" t="str">
            <v>EUR</v>
          </cell>
          <cell r="E785">
            <v>40877</v>
          </cell>
          <cell r="F785">
            <v>0.13446282000000001</v>
          </cell>
        </row>
        <row r="786">
          <cell r="A786" t="str">
            <v>Spot - HK|DKK|GBP</v>
          </cell>
          <cell r="B786" t="str">
            <v>Spot - HK</v>
          </cell>
          <cell r="C786" t="str">
            <v>DKK</v>
          </cell>
          <cell r="D786" t="str">
            <v>GBP</v>
          </cell>
          <cell r="E786">
            <v>40877</v>
          </cell>
          <cell r="F786">
            <v>0.11482239770914983</v>
          </cell>
        </row>
        <row r="787">
          <cell r="A787" t="str">
            <v>Spot - GER|DKK|GBP</v>
          </cell>
          <cell r="B787" t="str">
            <v>Spot - GER</v>
          </cell>
          <cell r="C787" t="str">
            <v>DKK</v>
          </cell>
          <cell r="D787" t="str">
            <v>GBP</v>
          </cell>
          <cell r="E787">
            <v>40877</v>
          </cell>
          <cell r="F787">
            <v>0.11507328159788405</v>
          </cell>
        </row>
        <row r="788">
          <cell r="A788" t="str">
            <v>Spot - UK|DKK|GBP</v>
          </cell>
          <cell r="B788" t="str">
            <v>Spot - UK</v>
          </cell>
          <cell r="C788" t="str">
            <v>DKK</v>
          </cell>
          <cell r="D788" t="str">
            <v>GBP</v>
          </cell>
          <cell r="E788">
            <v>40877</v>
          </cell>
          <cell r="F788">
            <v>0.11511445522406989</v>
          </cell>
        </row>
        <row r="789">
          <cell r="A789" t="str">
            <v>Spot - EUR|DKK|GBP</v>
          </cell>
          <cell r="B789" t="str">
            <v>Spot - EUR</v>
          </cell>
          <cell r="C789" t="str">
            <v>DKK</v>
          </cell>
          <cell r="D789" t="str">
            <v>GBP</v>
          </cell>
          <cell r="E789">
            <v>40877</v>
          </cell>
          <cell r="F789">
            <v>0.11511445522406989</v>
          </cell>
        </row>
        <row r="790">
          <cell r="A790" t="str">
            <v>Spot - POL|DKK|GBP</v>
          </cell>
          <cell r="B790" t="str">
            <v>Spot - POL</v>
          </cell>
          <cell r="C790" t="str">
            <v>DKK</v>
          </cell>
          <cell r="D790" t="str">
            <v>GBP</v>
          </cell>
          <cell r="E790">
            <v>40877</v>
          </cell>
          <cell r="F790">
            <v>0.11507328159788405</v>
          </cell>
        </row>
        <row r="791">
          <cell r="A791" t="str">
            <v>Spot - IND|DKK|GBP</v>
          </cell>
          <cell r="B791" t="str">
            <v>Spot - IND</v>
          </cell>
          <cell r="C791" t="str">
            <v>DKK</v>
          </cell>
          <cell r="D791" t="str">
            <v>GBP</v>
          </cell>
          <cell r="E791">
            <v>40877</v>
          </cell>
          <cell r="F791">
            <v>0.11482239770914983</v>
          </cell>
        </row>
        <row r="792">
          <cell r="A792" t="str">
            <v>Spot - HK|DKK|HKD</v>
          </cell>
          <cell r="B792" t="str">
            <v>Spot - HK</v>
          </cell>
          <cell r="C792" t="str">
            <v>DKK</v>
          </cell>
          <cell r="D792" t="str">
            <v>HKD</v>
          </cell>
          <cell r="E792">
            <v>40877</v>
          </cell>
          <cell r="F792">
            <v>1.3898011707719948</v>
          </cell>
        </row>
        <row r="793">
          <cell r="A793" t="str">
            <v>Spot - CHN|DKK|HKD</v>
          </cell>
          <cell r="B793" t="str">
            <v>Spot - CHN</v>
          </cell>
          <cell r="C793" t="str">
            <v>DKK</v>
          </cell>
          <cell r="D793" t="str">
            <v>HKD</v>
          </cell>
          <cell r="E793">
            <v>40877</v>
          </cell>
          <cell r="F793">
            <v>1.3897871049485162</v>
          </cell>
        </row>
        <row r="794">
          <cell r="A794" t="str">
            <v>Spot - KOR|DKK|HKD</v>
          </cell>
          <cell r="B794" t="str">
            <v>Spot - KOR</v>
          </cell>
          <cell r="C794" t="str">
            <v>DKK</v>
          </cell>
          <cell r="D794" t="str">
            <v>HKD</v>
          </cell>
          <cell r="E794">
            <v>40877</v>
          </cell>
          <cell r="F794">
            <v>1.3898011707719948</v>
          </cell>
        </row>
        <row r="795">
          <cell r="A795" t="str">
            <v>Spot - IND|DKK|HKD</v>
          </cell>
          <cell r="B795" t="str">
            <v>Spot - IND</v>
          </cell>
          <cell r="C795" t="str">
            <v>DKK</v>
          </cell>
          <cell r="D795" t="str">
            <v>HKD</v>
          </cell>
          <cell r="E795">
            <v>40877</v>
          </cell>
          <cell r="F795">
            <v>1.3898011707719948</v>
          </cell>
        </row>
        <row r="796">
          <cell r="A796" t="str">
            <v>Spot - HK|DKK|INR</v>
          </cell>
          <cell r="B796" t="str">
            <v>Spot - HK</v>
          </cell>
          <cell r="C796" t="str">
            <v>DKK</v>
          </cell>
          <cell r="D796" t="str">
            <v>INR</v>
          </cell>
          <cell r="E796">
            <v>40877</v>
          </cell>
          <cell r="F796">
            <v>9.3465815959696279</v>
          </cell>
        </row>
        <row r="797">
          <cell r="A797" t="str">
            <v>Spot - CHN|DKK|INR</v>
          </cell>
          <cell r="B797" t="str">
            <v>Spot - CHN</v>
          </cell>
          <cell r="C797" t="str">
            <v>DKK</v>
          </cell>
          <cell r="D797" t="str">
            <v>INR</v>
          </cell>
          <cell r="E797">
            <v>40877</v>
          </cell>
          <cell r="F797">
            <v>9.3411495975873091</v>
          </cell>
        </row>
        <row r="798">
          <cell r="A798" t="str">
            <v>Spot - KOR|DKK|INR</v>
          </cell>
          <cell r="B798" t="str">
            <v>Spot - KOR</v>
          </cell>
          <cell r="C798" t="str">
            <v>DKK</v>
          </cell>
          <cell r="D798" t="str">
            <v>INR</v>
          </cell>
          <cell r="E798">
            <v>40877</v>
          </cell>
          <cell r="F798">
            <v>9.3465815959696279</v>
          </cell>
        </row>
        <row r="799">
          <cell r="A799" t="str">
            <v>Spot - IND|DKK|INR</v>
          </cell>
          <cell r="B799" t="str">
            <v>Spot - IND</v>
          </cell>
          <cell r="C799" t="str">
            <v>DKK</v>
          </cell>
          <cell r="D799" t="str">
            <v>INR</v>
          </cell>
          <cell r="E799">
            <v>40877</v>
          </cell>
          <cell r="F799">
            <v>9.3465815959696279</v>
          </cell>
        </row>
        <row r="800">
          <cell r="A800" t="str">
            <v>Spot - GER|DKK|JPY</v>
          </cell>
          <cell r="B800" t="str">
            <v>Spot - GER</v>
          </cell>
          <cell r="C800" t="str">
            <v>DKK</v>
          </cell>
          <cell r="D800" t="str">
            <v>JPY</v>
          </cell>
          <cell r="E800">
            <v>40877</v>
          </cell>
          <cell r="F800">
            <v>13.984139992387195</v>
          </cell>
        </row>
        <row r="801">
          <cell r="A801" t="str">
            <v>Spot - UK|DKK|JPY</v>
          </cell>
          <cell r="B801" t="str">
            <v>Spot - UK</v>
          </cell>
          <cell r="C801" t="str">
            <v>DKK</v>
          </cell>
          <cell r="D801" t="str">
            <v>JPY</v>
          </cell>
          <cell r="E801">
            <v>40877</v>
          </cell>
          <cell r="F801">
            <v>14.076555112263055</v>
          </cell>
        </row>
        <row r="802">
          <cell r="A802" t="str">
            <v>Spot - JPN|DKK|JPY</v>
          </cell>
          <cell r="B802" t="str">
            <v>Spot - JPN</v>
          </cell>
          <cell r="C802" t="str">
            <v>DKK</v>
          </cell>
          <cell r="D802" t="str">
            <v>JPY</v>
          </cell>
          <cell r="E802">
            <v>40877</v>
          </cell>
          <cell r="F802">
            <v>13.936441</v>
          </cell>
        </row>
        <row r="803">
          <cell r="A803" t="str">
            <v>Spot - EUR|DKK|JPY</v>
          </cell>
          <cell r="B803" t="str">
            <v>Spot - EUR</v>
          </cell>
          <cell r="C803" t="str">
            <v>DKK</v>
          </cell>
          <cell r="D803" t="str">
            <v>JPY</v>
          </cell>
          <cell r="E803">
            <v>40877</v>
          </cell>
          <cell r="F803">
            <v>14.076555112263055</v>
          </cell>
        </row>
        <row r="804">
          <cell r="A804" t="str">
            <v>Spot - KOR|DKK|KRW</v>
          </cell>
          <cell r="B804" t="str">
            <v>Spot - KOR</v>
          </cell>
          <cell r="C804" t="str">
            <v>DKK</v>
          </cell>
          <cell r="D804" t="str">
            <v>KRW</v>
          </cell>
          <cell r="E804">
            <v>40877</v>
          </cell>
          <cell r="F804">
            <v>205.27680782518115</v>
          </cell>
        </row>
        <row r="805">
          <cell r="A805" t="str">
            <v>Spot - POL|DKK|PLN</v>
          </cell>
          <cell r="B805" t="str">
            <v>Spot - POL</v>
          </cell>
          <cell r="C805" t="str">
            <v>DKK</v>
          </cell>
          <cell r="D805" t="str">
            <v>PLN</v>
          </cell>
          <cell r="E805">
            <v>40877</v>
          </cell>
          <cell r="F805">
            <v>0.60615839687584783</v>
          </cell>
        </row>
        <row r="806">
          <cell r="A806" t="str">
            <v>Spot - HK|DKK|SGD</v>
          </cell>
          <cell r="B806" t="str">
            <v>Spot - HK</v>
          </cell>
          <cell r="C806" t="str">
            <v>DKK</v>
          </cell>
          <cell r="D806" t="str">
            <v>SGD</v>
          </cell>
          <cell r="E806">
            <v>40877</v>
          </cell>
          <cell r="F806">
            <v>0.23159981533474683</v>
          </cell>
        </row>
        <row r="807">
          <cell r="A807" t="str">
            <v>Spot - CHN|DKK|SGD</v>
          </cell>
          <cell r="B807" t="str">
            <v>Spot - CHN</v>
          </cell>
          <cell r="C807" t="str">
            <v>DKK</v>
          </cell>
          <cell r="D807" t="str">
            <v>SGD</v>
          </cell>
          <cell r="E807">
            <v>40877</v>
          </cell>
          <cell r="F807">
            <v>0.23159698056641151</v>
          </cell>
        </row>
        <row r="808">
          <cell r="A808" t="str">
            <v>Spot - KOR|DKK|SGD</v>
          </cell>
          <cell r="B808" t="str">
            <v>Spot - KOR</v>
          </cell>
          <cell r="C808" t="str">
            <v>DKK</v>
          </cell>
          <cell r="D808" t="str">
            <v>SGD</v>
          </cell>
          <cell r="E808">
            <v>40877</v>
          </cell>
          <cell r="F808">
            <v>0.23159981533474683</v>
          </cell>
        </row>
        <row r="809">
          <cell r="A809" t="str">
            <v>Spot - IND|DKK|SGD</v>
          </cell>
          <cell r="B809" t="str">
            <v>Spot - IND</v>
          </cell>
          <cell r="C809" t="str">
            <v>DKK</v>
          </cell>
          <cell r="D809" t="str">
            <v>SGD</v>
          </cell>
          <cell r="E809">
            <v>40877</v>
          </cell>
          <cell r="F809">
            <v>0.23159981533474683</v>
          </cell>
        </row>
        <row r="810">
          <cell r="A810" t="str">
            <v>Spot - CAN|DKK|USD</v>
          </cell>
          <cell r="B810" t="str">
            <v>Spot - CAN</v>
          </cell>
          <cell r="C810" t="str">
            <v>DKK</v>
          </cell>
          <cell r="D810" t="str">
            <v>USD</v>
          </cell>
          <cell r="E810">
            <v>40877</v>
          </cell>
          <cell r="F810">
            <v>0.18065447140591995</v>
          </cell>
        </row>
        <row r="811">
          <cell r="A811" t="str">
            <v>Spot - US|DKK|USD</v>
          </cell>
          <cell r="B811" t="str">
            <v>Spot - US</v>
          </cell>
          <cell r="C811" t="str">
            <v>DKK</v>
          </cell>
          <cell r="D811" t="str">
            <v>USD</v>
          </cell>
          <cell r="E811">
            <v>40877</v>
          </cell>
          <cell r="F811">
            <v>0.18065447140591995</v>
          </cell>
        </row>
        <row r="812">
          <cell r="A812" t="str">
            <v>Spot - HK|DKK|USD</v>
          </cell>
          <cell r="B812" t="str">
            <v>Spot - HK</v>
          </cell>
          <cell r="C812" t="str">
            <v>DKK</v>
          </cell>
          <cell r="D812" t="str">
            <v>USD</v>
          </cell>
          <cell r="E812">
            <v>40877</v>
          </cell>
          <cell r="F812">
            <v>0.17845501853879961</v>
          </cell>
        </row>
        <row r="813">
          <cell r="A813" t="str">
            <v>Spot - GER|DKK|USD</v>
          </cell>
          <cell r="B813" t="str">
            <v>Spot - GER</v>
          </cell>
          <cell r="C813" t="str">
            <v>DKK</v>
          </cell>
          <cell r="D813" t="str">
            <v>USD</v>
          </cell>
          <cell r="E813">
            <v>40877</v>
          </cell>
          <cell r="F813">
            <v>0.1804222121303953</v>
          </cell>
        </row>
        <row r="814">
          <cell r="A814" t="str">
            <v>Spot - UK|DKK|USD</v>
          </cell>
          <cell r="B814" t="str">
            <v>Spot - UK</v>
          </cell>
          <cell r="C814" t="str">
            <v>DKK</v>
          </cell>
          <cell r="D814" t="str">
            <v>USD</v>
          </cell>
          <cell r="E814">
            <v>40877</v>
          </cell>
          <cell r="F814">
            <v>0.18100959549966705</v>
          </cell>
        </row>
        <row r="815">
          <cell r="A815" t="str">
            <v>Spot - JPN|DKK|USD</v>
          </cell>
          <cell r="B815" t="str">
            <v>Spot - JPN</v>
          </cell>
          <cell r="C815" t="str">
            <v>DKK</v>
          </cell>
          <cell r="D815" t="str">
            <v>USD</v>
          </cell>
          <cell r="E815">
            <v>40877</v>
          </cell>
          <cell r="F815">
            <v>0.1787869275176395</v>
          </cell>
        </row>
        <row r="816">
          <cell r="A816" t="str">
            <v>Spot - LUX|DKK|USD</v>
          </cell>
          <cell r="B816" t="str">
            <v>Spot - LUX</v>
          </cell>
          <cell r="C816" t="str">
            <v>DKK</v>
          </cell>
          <cell r="D816" t="str">
            <v>USD</v>
          </cell>
          <cell r="E816">
            <v>40877</v>
          </cell>
          <cell r="F816">
            <v>0.1804222121303953</v>
          </cell>
        </row>
        <row r="817">
          <cell r="A817" t="str">
            <v>Spot - AUS|DKK|USD</v>
          </cell>
          <cell r="B817" t="str">
            <v>Spot - AUS</v>
          </cell>
          <cell r="C817" t="str">
            <v>DKK</v>
          </cell>
          <cell r="D817" t="str">
            <v>USD</v>
          </cell>
          <cell r="E817">
            <v>40877</v>
          </cell>
          <cell r="F817">
            <v>0.17928253996028534</v>
          </cell>
        </row>
        <row r="818">
          <cell r="A818" t="str">
            <v>Spot - EUR|DKK|USD</v>
          </cell>
          <cell r="B818" t="str">
            <v>Spot - EUR</v>
          </cell>
          <cell r="C818" t="str">
            <v>DKK</v>
          </cell>
          <cell r="D818" t="str">
            <v>USD</v>
          </cell>
          <cell r="E818">
            <v>40877</v>
          </cell>
          <cell r="F818">
            <v>0.18100959549966705</v>
          </cell>
        </row>
        <row r="819">
          <cell r="A819" t="str">
            <v>Spot - POL|DKK|USD</v>
          </cell>
          <cell r="B819" t="str">
            <v>Spot - POL</v>
          </cell>
          <cell r="C819" t="str">
            <v>DKK</v>
          </cell>
          <cell r="D819" t="str">
            <v>USD</v>
          </cell>
          <cell r="E819">
            <v>40877</v>
          </cell>
          <cell r="F819">
            <v>0.1804222121303953</v>
          </cell>
        </row>
        <row r="820">
          <cell r="A820" t="str">
            <v>Spot - CHN|DKK|USD</v>
          </cell>
          <cell r="B820" t="str">
            <v>Spot - CHN</v>
          </cell>
          <cell r="C820" t="str">
            <v>DKK</v>
          </cell>
          <cell r="D820" t="str">
            <v>USD</v>
          </cell>
          <cell r="E820">
            <v>40877</v>
          </cell>
          <cell r="F820">
            <v>0.17845352178025234</v>
          </cell>
        </row>
        <row r="821">
          <cell r="A821" t="str">
            <v>Spot - KOR|DKK|USD</v>
          </cell>
          <cell r="B821" t="str">
            <v>Spot - KOR</v>
          </cell>
          <cell r="C821" t="str">
            <v>DKK</v>
          </cell>
          <cell r="D821" t="str">
            <v>USD</v>
          </cell>
          <cell r="E821">
            <v>40877</v>
          </cell>
          <cell r="F821">
            <v>0.17845501853879961</v>
          </cell>
        </row>
        <row r="822">
          <cell r="A822" t="str">
            <v>Spot - IND|DKK|USD</v>
          </cell>
          <cell r="B822" t="str">
            <v>Spot - IND</v>
          </cell>
          <cell r="C822" t="str">
            <v>DKK</v>
          </cell>
          <cell r="D822" t="str">
            <v>USD</v>
          </cell>
          <cell r="E822">
            <v>40877</v>
          </cell>
          <cell r="F822">
            <v>0.17845501853879961</v>
          </cell>
        </row>
        <row r="823">
          <cell r="A823" t="str">
            <v>Spot - UK|DKK|ZAR</v>
          </cell>
          <cell r="B823" t="str">
            <v>Spot - UK</v>
          </cell>
          <cell r="C823" t="str">
            <v>DKK</v>
          </cell>
          <cell r="D823" t="str">
            <v>ZAR</v>
          </cell>
          <cell r="E823">
            <v>40877</v>
          </cell>
          <cell r="F823">
            <v>1.4657197692706889</v>
          </cell>
        </row>
        <row r="824">
          <cell r="A824" t="str">
            <v>Spot - CAN|ECS|CAD</v>
          </cell>
          <cell r="B824" t="str">
            <v>Spot - CAN</v>
          </cell>
          <cell r="C824" t="str">
            <v>ECS</v>
          </cell>
          <cell r="D824" t="str">
            <v>CAD</v>
          </cell>
          <cell r="E824">
            <v>40877</v>
          </cell>
          <cell r="F824">
            <v>4.0796980000000001E-5</v>
          </cell>
        </row>
        <row r="825">
          <cell r="A825" t="str">
            <v>Spot - GER|ECS|CHF</v>
          </cell>
          <cell r="B825" t="str">
            <v>Spot - GER</v>
          </cell>
          <cell r="C825" t="str">
            <v>ECS</v>
          </cell>
          <cell r="D825" t="str">
            <v>CHF</v>
          </cell>
          <cell r="E825">
            <v>40877</v>
          </cell>
          <cell r="F825">
            <v>3.65496999815424E-5</v>
          </cell>
        </row>
        <row r="826">
          <cell r="A826" t="str">
            <v>Spot - UK|ECS|CHF</v>
          </cell>
          <cell r="B826" t="str">
            <v>Spot - UK</v>
          </cell>
          <cell r="C826" t="str">
            <v>ECS</v>
          </cell>
          <cell r="D826" t="str">
            <v>CHF</v>
          </cell>
          <cell r="E826">
            <v>40877</v>
          </cell>
          <cell r="F826">
            <v>3.6400798E-5</v>
          </cell>
        </row>
        <row r="827">
          <cell r="A827" t="str">
            <v>Spot - EUR|ECS|CHF</v>
          </cell>
          <cell r="B827" t="str">
            <v>Spot - EUR</v>
          </cell>
          <cell r="C827" t="str">
            <v>ECS</v>
          </cell>
          <cell r="D827" t="str">
            <v>CHF</v>
          </cell>
          <cell r="E827">
            <v>40877</v>
          </cell>
          <cell r="F827">
            <v>3.6400798E-5</v>
          </cell>
        </row>
        <row r="828">
          <cell r="A828" t="str">
            <v>Spot - POL|ECS|CHF</v>
          </cell>
          <cell r="B828" t="str">
            <v>Spot - POL</v>
          </cell>
          <cell r="C828" t="str">
            <v>ECS</v>
          </cell>
          <cell r="D828" t="str">
            <v>CHF</v>
          </cell>
          <cell r="E828">
            <v>40877</v>
          </cell>
          <cell r="F828">
            <v>3.65496999815424E-5</v>
          </cell>
        </row>
        <row r="829">
          <cell r="A829" t="str">
            <v>Spot - GER|ECS|EUR</v>
          </cell>
          <cell r="B829" t="str">
            <v>Spot - GER</v>
          </cell>
          <cell r="C829" t="str">
            <v>ECS</v>
          </cell>
          <cell r="D829" t="str">
            <v>EUR</v>
          </cell>
          <cell r="E829">
            <v>40877</v>
          </cell>
          <cell r="F829">
            <v>2.9799999999999999E-5</v>
          </cell>
        </row>
        <row r="830">
          <cell r="A830" t="str">
            <v>Spot - UK|ECS|EUR</v>
          </cell>
          <cell r="B830" t="str">
            <v>Spot - UK</v>
          </cell>
          <cell r="C830" t="str">
            <v>ECS</v>
          </cell>
          <cell r="D830" t="str">
            <v>EUR</v>
          </cell>
          <cell r="E830">
            <v>40877</v>
          </cell>
          <cell r="F830">
            <v>2.971225169842659E-5</v>
          </cell>
        </row>
        <row r="831">
          <cell r="A831" t="str">
            <v>Spot - LUX|ECS|EUR</v>
          </cell>
          <cell r="B831" t="str">
            <v>Spot - LUX</v>
          </cell>
          <cell r="C831" t="str">
            <v>ECS</v>
          </cell>
          <cell r="D831" t="str">
            <v>EUR</v>
          </cell>
          <cell r="E831">
            <v>40877</v>
          </cell>
          <cell r="F831">
            <v>2.05E-4</v>
          </cell>
        </row>
        <row r="832">
          <cell r="A832" t="str">
            <v>Spot - EUR|ECS|EUR</v>
          </cell>
          <cell r="B832" t="str">
            <v>Spot - EUR</v>
          </cell>
          <cell r="C832" t="str">
            <v>ECS</v>
          </cell>
          <cell r="D832" t="str">
            <v>EUR</v>
          </cell>
          <cell r="E832">
            <v>40877</v>
          </cell>
          <cell r="F832">
            <v>2.971225169842659E-5</v>
          </cell>
        </row>
        <row r="833">
          <cell r="A833" t="str">
            <v>Spot - POL|ECS|EUR</v>
          </cell>
          <cell r="B833" t="str">
            <v>Spot - POL</v>
          </cell>
          <cell r="C833" t="str">
            <v>ECS</v>
          </cell>
          <cell r="D833" t="str">
            <v>EUR</v>
          </cell>
          <cell r="E833">
            <v>40877</v>
          </cell>
          <cell r="F833">
            <v>2.9799999999999999E-5</v>
          </cell>
        </row>
        <row r="834">
          <cell r="A834" t="str">
            <v>Spot - HK|ECS|GBP</v>
          </cell>
          <cell r="B834" t="str">
            <v>Spot - HK</v>
          </cell>
          <cell r="C834" t="str">
            <v>ECS</v>
          </cell>
          <cell r="D834" t="str">
            <v>GBP</v>
          </cell>
          <cell r="E834">
            <v>40877</v>
          </cell>
          <cell r="F834">
            <v>2.5736984640808967E-5</v>
          </cell>
        </row>
        <row r="835">
          <cell r="A835" t="str">
            <v>Spot - GER|ECS|GBP</v>
          </cell>
          <cell r="B835" t="str">
            <v>Spot - GER</v>
          </cell>
          <cell r="C835" t="str">
            <v>ECS</v>
          </cell>
          <cell r="D835" t="str">
            <v>GBP</v>
          </cell>
          <cell r="E835">
            <v>40877</v>
          </cell>
          <cell r="F835">
            <v>2.5502840053606969E-5</v>
          </cell>
        </row>
        <row r="836">
          <cell r="A836" t="str">
            <v>Spot - UK|ECS|GBP</v>
          </cell>
          <cell r="B836" t="str">
            <v>Spot - UK</v>
          </cell>
          <cell r="C836" t="str">
            <v>ECS</v>
          </cell>
          <cell r="D836" t="str">
            <v>GBP</v>
          </cell>
          <cell r="E836">
            <v>40877</v>
          </cell>
          <cell r="F836">
            <v>2.543831003131138E-5</v>
          </cell>
        </row>
        <row r="837">
          <cell r="A837" t="str">
            <v>Spot - EUR|ECS|GBP</v>
          </cell>
          <cell r="B837" t="str">
            <v>Spot - EUR</v>
          </cell>
          <cell r="C837" t="str">
            <v>ECS</v>
          </cell>
          <cell r="D837" t="str">
            <v>GBP</v>
          </cell>
          <cell r="E837">
            <v>40877</v>
          </cell>
          <cell r="F837">
            <v>2.543831003131138E-5</v>
          </cell>
        </row>
        <row r="838">
          <cell r="A838" t="str">
            <v>Spot - POL|ECS|GBP</v>
          </cell>
          <cell r="B838" t="str">
            <v>Spot - POL</v>
          </cell>
          <cell r="C838" t="str">
            <v>ECS</v>
          </cell>
          <cell r="D838" t="str">
            <v>GBP</v>
          </cell>
          <cell r="E838">
            <v>40877</v>
          </cell>
          <cell r="F838">
            <v>2.5502840053606969E-5</v>
          </cell>
        </row>
        <row r="839">
          <cell r="A839" t="str">
            <v>Spot - IND|ECS|GBP</v>
          </cell>
          <cell r="B839" t="str">
            <v>Spot - IND</v>
          </cell>
          <cell r="C839" t="str">
            <v>ECS</v>
          </cell>
          <cell r="D839" t="str">
            <v>GBP</v>
          </cell>
          <cell r="E839">
            <v>40877</v>
          </cell>
          <cell r="F839">
            <v>2.5736984640808967E-5</v>
          </cell>
        </row>
        <row r="840">
          <cell r="A840" t="str">
            <v>Spot - HK|ECS|HKD</v>
          </cell>
          <cell r="B840" t="str">
            <v>Spot - HK</v>
          </cell>
          <cell r="C840" t="str">
            <v>ECS</v>
          </cell>
          <cell r="D840" t="str">
            <v>HKD</v>
          </cell>
          <cell r="E840">
            <v>40877</v>
          </cell>
          <cell r="F840">
            <v>3.1151841539263386E-4</v>
          </cell>
        </row>
        <row r="841">
          <cell r="A841" t="str">
            <v>Spot - KOR|ECS|HKD</v>
          </cell>
          <cell r="B841" t="str">
            <v>Spot - KOR</v>
          </cell>
          <cell r="C841" t="str">
            <v>ECS</v>
          </cell>
          <cell r="D841" t="str">
            <v>HKD</v>
          </cell>
          <cell r="E841">
            <v>40877</v>
          </cell>
          <cell r="F841">
            <v>3.1151841539263386E-4</v>
          </cell>
        </row>
        <row r="842">
          <cell r="A842" t="str">
            <v>Spot - IND|ECS|HKD</v>
          </cell>
          <cell r="B842" t="str">
            <v>Spot - IND</v>
          </cell>
          <cell r="C842" t="str">
            <v>ECS</v>
          </cell>
          <cell r="D842" t="str">
            <v>HKD</v>
          </cell>
          <cell r="E842">
            <v>40877</v>
          </cell>
          <cell r="F842">
            <v>3.1151841539263386E-4</v>
          </cell>
        </row>
        <row r="843">
          <cell r="A843" t="str">
            <v>Spot - HK|ECS|INR</v>
          </cell>
          <cell r="B843" t="str">
            <v>Spot - HK</v>
          </cell>
          <cell r="C843" t="str">
            <v>ECS</v>
          </cell>
          <cell r="D843" t="str">
            <v>INR</v>
          </cell>
          <cell r="E843">
            <v>40877</v>
          </cell>
          <cell r="F843">
            <v>2.0949991620003352E-3</v>
          </cell>
        </row>
        <row r="844">
          <cell r="A844" t="str">
            <v>Spot - KOR|ECS|INR</v>
          </cell>
          <cell r="B844" t="str">
            <v>Spot - KOR</v>
          </cell>
          <cell r="C844" t="str">
            <v>ECS</v>
          </cell>
          <cell r="D844" t="str">
            <v>INR</v>
          </cell>
          <cell r="E844">
            <v>40877</v>
          </cell>
          <cell r="F844">
            <v>2.0949991620003352E-3</v>
          </cell>
        </row>
        <row r="845">
          <cell r="A845" t="str">
            <v>Spot - IND|ECS|INR</v>
          </cell>
          <cell r="B845" t="str">
            <v>Spot - IND</v>
          </cell>
          <cell r="C845" t="str">
            <v>ECS</v>
          </cell>
          <cell r="D845" t="str">
            <v>INR</v>
          </cell>
          <cell r="E845">
            <v>40877</v>
          </cell>
          <cell r="F845">
            <v>2.0949991620003352E-3</v>
          </cell>
        </row>
        <row r="846">
          <cell r="A846" t="str">
            <v>Spot - GER|ECS|JPY</v>
          </cell>
          <cell r="B846" t="str">
            <v>Spot - GER</v>
          </cell>
          <cell r="C846" t="str">
            <v>ECS</v>
          </cell>
          <cell r="D846" t="str">
            <v>JPY</v>
          </cell>
          <cell r="E846">
            <v>40877</v>
          </cell>
          <cell r="F846">
            <v>3.0992014876167141E-3</v>
          </cell>
        </row>
        <row r="847">
          <cell r="A847" t="str">
            <v>Spot - UK|ECS|JPY</v>
          </cell>
          <cell r="B847" t="str">
            <v>Spot - UK</v>
          </cell>
          <cell r="C847" t="str">
            <v>ECS</v>
          </cell>
          <cell r="D847" t="str">
            <v>JPY</v>
          </cell>
          <cell r="E847">
            <v>40877</v>
          </cell>
          <cell r="F847">
            <v>3.1106760000000002E-3</v>
          </cell>
        </row>
        <row r="848">
          <cell r="A848" t="str">
            <v>Spot - EUR|ECS|JPY</v>
          </cell>
          <cell r="B848" t="str">
            <v>Spot - EUR</v>
          </cell>
          <cell r="C848" t="str">
            <v>ECS</v>
          </cell>
          <cell r="D848" t="str">
            <v>JPY</v>
          </cell>
          <cell r="E848">
            <v>40877</v>
          </cell>
          <cell r="F848">
            <v>3.1106760000000002E-3</v>
          </cell>
        </row>
        <row r="849">
          <cell r="A849" t="str">
            <v>Spot - KOR|ECS|KRW</v>
          </cell>
          <cell r="B849" t="str">
            <v>Spot - KOR</v>
          </cell>
          <cell r="C849" t="str">
            <v>ECS</v>
          </cell>
          <cell r="D849" t="str">
            <v>KRW</v>
          </cell>
          <cell r="E849">
            <v>40877</v>
          </cell>
          <cell r="F849">
            <v>4.6011981595207363E-2</v>
          </cell>
        </row>
        <row r="850">
          <cell r="A850" t="str">
            <v>Spot - POL|ECS|PLN</v>
          </cell>
          <cell r="B850" t="str">
            <v>Spot - POL</v>
          </cell>
          <cell r="C850" t="str">
            <v>ECS</v>
          </cell>
          <cell r="D850" t="str">
            <v>PLN</v>
          </cell>
          <cell r="E850">
            <v>40877</v>
          </cell>
          <cell r="F850">
            <v>1.3433840095648941E-4</v>
          </cell>
        </row>
        <row r="851">
          <cell r="A851" t="str">
            <v>Spot - HK|ECS|SGD</v>
          </cell>
          <cell r="B851" t="str">
            <v>Spot - HK</v>
          </cell>
          <cell r="C851" t="str">
            <v>ECS</v>
          </cell>
          <cell r="D851" t="str">
            <v>SGD</v>
          </cell>
          <cell r="E851">
            <v>40877</v>
          </cell>
          <cell r="F851">
            <v>5.1912179235128306E-5</v>
          </cell>
        </row>
        <row r="852">
          <cell r="A852" t="str">
            <v>Spot - KOR|ECS|SGD</v>
          </cell>
          <cell r="B852" t="str">
            <v>Spot - KOR</v>
          </cell>
          <cell r="C852" t="str">
            <v>ECS</v>
          </cell>
          <cell r="D852" t="str">
            <v>SGD</v>
          </cell>
          <cell r="E852">
            <v>40877</v>
          </cell>
          <cell r="F852">
            <v>5.1912179235128306E-5</v>
          </cell>
        </row>
        <row r="853">
          <cell r="A853" t="str">
            <v>Spot - IND|ECS|SGD</v>
          </cell>
          <cell r="B853" t="str">
            <v>Spot - IND</v>
          </cell>
          <cell r="C853" t="str">
            <v>ECS</v>
          </cell>
          <cell r="D853" t="str">
            <v>SGD</v>
          </cell>
          <cell r="E853">
            <v>40877</v>
          </cell>
          <cell r="F853">
            <v>5.1912179235128306E-5</v>
          </cell>
        </row>
        <row r="854">
          <cell r="A854" t="str">
            <v>Spot - CAN|ECS|USD</v>
          </cell>
          <cell r="B854" t="str">
            <v>Spot - CAN</v>
          </cell>
          <cell r="C854" t="str">
            <v>ECS</v>
          </cell>
          <cell r="D854" t="str">
            <v>USD</v>
          </cell>
          <cell r="E854">
            <v>40877</v>
          </cell>
          <cell r="F854">
            <v>4.0000000000000003E-5</v>
          </cell>
        </row>
        <row r="855">
          <cell r="A855" t="str">
            <v>Spot - US|ECS|USD</v>
          </cell>
          <cell r="B855" t="str">
            <v>Spot - US</v>
          </cell>
          <cell r="C855" t="str">
            <v>ECS</v>
          </cell>
          <cell r="D855" t="str">
            <v>USD</v>
          </cell>
          <cell r="E855">
            <v>40877</v>
          </cell>
          <cell r="F855">
            <v>4.0000000000000003E-5</v>
          </cell>
        </row>
        <row r="856">
          <cell r="A856" t="str">
            <v>Spot - HK|ECS|USD</v>
          </cell>
          <cell r="B856" t="str">
            <v>Spot - HK</v>
          </cell>
          <cell r="C856" t="str">
            <v>ECS</v>
          </cell>
          <cell r="D856" t="str">
            <v>USD</v>
          </cell>
          <cell r="E856">
            <v>40877</v>
          </cell>
          <cell r="F856">
            <v>3.9999984000006403E-5</v>
          </cell>
        </row>
        <row r="857">
          <cell r="A857" t="str">
            <v>Spot - GER|ECS|USD</v>
          </cell>
          <cell r="B857" t="str">
            <v>Spot - GER</v>
          </cell>
          <cell r="C857" t="str">
            <v>ECS</v>
          </cell>
          <cell r="D857" t="str">
            <v>USD</v>
          </cell>
          <cell r="E857">
            <v>40877</v>
          </cell>
          <cell r="F857">
            <v>3.9985640056379755E-5</v>
          </cell>
        </row>
        <row r="858">
          <cell r="A858" t="str">
            <v>Spot - UK|ECS|USD</v>
          </cell>
          <cell r="B858" t="str">
            <v>Spot - UK</v>
          </cell>
          <cell r="C858" t="str">
            <v>ECS</v>
          </cell>
          <cell r="D858" t="str">
            <v>USD</v>
          </cell>
          <cell r="E858">
            <v>40877</v>
          </cell>
          <cell r="F858">
            <v>4.0000000000000003E-5</v>
          </cell>
        </row>
        <row r="859">
          <cell r="A859" t="str">
            <v>Spot - LUX|ECS|USD</v>
          </cell>
          <cell r="B859" t="str">
            <v>Spot - LUX</v>
          </cell>
          <cell r="C859" t="str">
            <v>ECS</v>
          </cell>
          <cell r="D859" t="str">
            <v>USD</v>
          </cell>
          <cell r="E859">
            <v>40877</v>
          </cell>
          <cell r="F859">
            <v>2.7506900038784733E-4</v>
          </cell>
        </row>
        <row r="860">
          <cell r="A860" t="str">
            <v>Spot - EUR|ECS|USD</v>
          </cell>
          <cell r="B860" t="str">
            <v>Spot - EUR</v>
          </cell>
          <cell r="C860" t="str">
            <v>ECS</v>
          </cell>
          <cell r="D860" t="str">
            <v>USD</v>
          </cell>
          <cell r="E860">
            <v>40877</v>
          </cell>
          <cell r="F860">
            <v>4.0000000000000003E-5</v>
          </cell>
        </row>
        <row r="861">
          <cell r="A861" t="str">
            <v>Spot - POL|ECS|USD</v>
          </cell>
          <cell r="B861" t="str">
            <v>Spot - POL</v>
          </cell>
          <cell r="C861" t="str">
            <v>ECS</v>
          </cell>
          <cell r="D861" t="str">
            <v>USD</v>
          </cell>
          <cell r="E861">
            <v>40877</v>
          </cell>
          <cell r="F861">
            <v>3.9985640056379755E-5</v>
          </cell>
        </row>
        <row r="862">
          <cell r="A862" t="str">
            <v>Spot - KOR|ECS|USD</v>
          </cell>
          <cell r="B862" t="str">
            <v>Spot - KOR</v>
          </cell>
          <cell r="C862" t="str">
            <v>ECS</v>
          </cell>
          <cell r="D862" t="str">
            <v>USD</v>
          </cell>
          <cell r="E862">
            <v>40877</v>
          </cell>
          <cell r="F862">
            <v>3.9999984000006403E-5</v>
          </cell>
        </row>
        <row r="863">
          <cell r="A863" t="str">
            <v>Spot - IND|ECS|USD</v>
          </cell>
          <cell r="B863" t="str">
            <v>Spot - IND</v>
          </cell>
          <cell r="C863" t="str">
            <v>ECS</v>
          </cell>
          <cell r="D863" t="str">
            <v>USD</v>
          </cell>
          <cell r="E863">
            <v>40877</v>
          </cell>
          <cell r="F863">
            <v>3.9999984000006403E-5</v>
          </cell>
        </row>
        <row r="864">
          <cell r="A864" t="str">
            <v>Spot - UK|ECS|ZAR</v>
          </cell>
          <cell r="B864" t="str">
            <v>Spot - UK</v>
          </cell>
          <cell r="C864" t="str">
            <v>ECS</v>
          </cell>
          <cell r="D864" t="str">
            <v>ZAR</v>
          </cell>
          <cell r="E864">
            <v>40877</v>
          </cell>
          <cell r="F864">
            <v>3.2389879999999998E-4</v>
          </cell>
        </row>
        <row r="865">
          <cell r="A865" t="str">
            <v>Spot - AUS|EEK|AUD</v>
          </cell>
          <cell r="B865" t="str">
            <v>Spot - AUS</v>
          </cell>
          <cell r="C865" t="str">
            <v>EEK</v>
          </cell>
          <cell r="D865" t="str">
            <v>AUD</v>
          </cell>
          <cell r="E865">
            <v>40877</v>
          </cell>
          <cell r="F865">
            <v>8.5261436694776774E-2</v>
          </cell>
        </row>
        <row r="866">
          <cell r="A866" t="str">
            <v>Spot - CAN|EEK|CAD</v>
          </cell>
          <cell r="B866" t="str">
            <v>Spot - CAN</v>
          </cell>
          <cell r="C866" t="str">
            <v>EEK</v>
          </cell>
          <cell r="D866" t="str">
            <v>CAD</v>
          </cell>
          <cell r="E866">
            <v>40877</v>
          </cell>
          <cell r="F866">
            <v>8.7155528590411341E-2</v>
          </cell>
        </row>
        <row r="867">
          <cell r="A867" t="str">
            <v>Spot - GER|EEK|CHF</v>
          </cell>
          <cell r="B867" t="str">
            <v>Spot - GER</v>
          </cell>
          <cell r="C867" t="str">
            <v>EEK</v>
          </cell>
          <cell r="D867" t="str">
            <v>CHF</v>
          </cell>
          <cell r="E867">
            <v>40877</v>
          </cell>
          <cell r="F867">
            <v>7.8387638685414235E-2</v>
          </cell>
        </row>
        <row r="868">
          <cell r="A868" t="str">
            <v>Spot - UK|EEK|CHF</v>
          </cell>
          <cell r="B868" t="str">
            <v>Spot - UK</v>
          </cell>
          <cell r="C868" t="str">
            <v>EEK</v>
          </cell>
          <cell r="D868" t="str">
            <v>CHF</v>
          </cell>
          <cell r="E868">
            <v>40877</v>
          </cell>
          <cell r="F868">
            <v>7.7764096249331865E-2</v>
          </cell>
        </row>
        <row r="869">
          <cell r="A869" t="str">
            <v>Spot - EUR|EEK|CHF</v>
          </cell>
          <cell r="B869" t="str">
            <v>Spot - EUR</v>
          </cell>
          <cell r="C869" t="str">
            <v>EEK</v>
          </cell>
          <cell r="D869" t="str">
            <v>CHF</v>
          </cell>
          <cell r="E869">
            <v>40877</v>
          </cell>
          <cell r="F869">
            <v>7.7764096249331865E-2</v>
          </cell>
        </row>
        <row r="870">
          <cell r="A870" t="str">
            <v>Spot - POL|EEK|CHF</v>
          </cell>
          <cell r="B870" t="str">
            <v>Spot - POL</v>
          </cell>
          <cell r="C870" t="str">
            <v>EEK</v>
          </cell>
          <cell r="D870" t="str">
            <v>CHF</v>
          </cell>
          <cell r="E870">
            <v>40877</v>
          </cell>
          <cell r="F870">
            <v>7.8387638685414235E-2</v>
          </cell>
        </row>
        <row r="871">
          <cell r="A871" t="str">
            <v>Spot - GER|EEK|EUR</v>
          </cell>
          <cell r="B871" t="str">
            <v>Spot - GER</v>
          </cell>
          <cell r="C871" t="str">
            <v>EEK</v>
          </cell>
          <cell r="D871" t="str">
            <v>EUR</v>
          </cell>
          <cell r="E871">
            <v>40877</v>
          </cell>
          <cell r="F871">
            <v>6.391165E-2</v>
          </cell>
        </row>
        <row r="872">
          <cell r="A872" t="str">
            <v>Spot - UK|EEK|EUR</v>
          </cell>
          <cell r="B872" t="str">
            <v>Spot - UK</v>
          </cell>
          <cell r="C872" t="str">
            <v>EEK</v>
          </cell>
          <cell r="D872" t="str">
            <v>EUR</v>
          </cell>
          <cell r="E872">
            <v>40877</v>
          </cell>
          <cell r="F872">
            <v>6.3475157903428905E-2</v>
          </cell>
        </row>
        <row r="873">
          <cell r="A873" t="str">
            <v>Spot - EUR|EEK|EUR</v>
          </cell>
          <cell r="B873" t="str">
            <v>Spot - EUR</v>
          </cell>
          <cell r="C873" t="str">
            <v>EEK</v>
          </cell>
          <cell r="D873" t="str">
            <v>EUR</v>
          </cell>
          <cell r="E873">
            <v>40877</v>
          </cell>
          <cell r="F873">
            <v>6.3475157903428905E-2</v>
          </cell>
        </row>
        <row r="874">
          <cell r="A874" t="str">
            <v>Spot - POL|EEK|EUR</v>
          </cell>
          <cell r="B874" t="str">
            <v>Spot - POL</v>
          </cell>
          <cell r="C874" t="str">
            <v>EEK</v>
          </cell>
          <cell r="D874" t="str">
            <v>EUR</v>
          </cell>
          <cell r="E874">
            <v>40877</v>
          </cell>
          <cell r="F874">
            <v>6.391165E-2</v>
          </cell>
        </row>
        <row r="875">
          <cell r="A875" t="str">
            <v>Spot - HK|EEK|GBP</v>
          </cell>
          <cell r="B875" t="str">
            <v>Spot - HK</v>
          </cell>
          <cell r="C875" t="str">
            <v>EEK</v>
          </cell>
          <cell r="D875" t="str">
            <v>GBP</v>
          </cell>
          <cell r="E875">
            <v>40877</v>
          </cell>
          <cell r="F875">
            <v>5.4982535421523933E-2</v>
          </cell>
        </row>
        <row r="876">
          <cell r="A876" t="str">
            <v>Spot - GER|EEK|GBP</v>
          </cell>
          <cell r="B876" t="str">
            <v>Spot - GER</v>
          </cell>
          <cell r="C876" t="str">
            <v>EEK</v>
          </cell>
          <cell r="D876" t="str">
            <v>GBP</v>
          </cell>
          <cell r="E876">
            <v>40877</v>
          </cell>
          <cell r="F876">
            <v>5.4695590184970139E-2</v>
          </cell>
        </row>
        <row r="877">
          <cell r="A877" t="str">
            <v>Spot - UK|EEK|GBP</v>
          </cell>
          <cell r="B877" t="str">
            <v>Spot - UK</v>
          </cell>
          <cell r="C877" t="str">
            <v>EEK</v>
          </cell>
          <cell r="D877" t="str">
            <v>GBP</v>
          </cell>
          <cell r="E877">
            <v>40877</v>
          </cell>
          <cell r="F877">
            <v>5.4344610513627815E-2</v>
          </cell>
        </row>
        <row r="878">
          <cell r="A878" t="str">
            <v>Spot - EUR|EEK|GBP</v>
          </cell>
          <cell r="B878" t="str">
            <v>Spot - EUR</v>
          </cell>
          <cell r="C878" t="str">
            <v>EEK</v>
          </cell>
          <cell r="D878" t="str">
            <v>GBP</v>
          </cell>
          <cell r="E878">
            <v>40877</v>
          </cell>
          <cell r="F878">
            <v>5.4344610513627815E-2</v>
          </cell>
        </row>
        <row r="879">
          <cell r="A879" t="str">
            <v>Spot - POL|EEK|GBP</v>
          </cell>
          <cell r="B879" t="str">
            <v>Spot - POL</v>
          </cell>
          <cell r="C879" t="str">
            <v>EEK</v>
          </cell>
          <cell r="D879" t="str">
            <v>GBP</v>
          </cell>
          <cell r="E879">
            <v>40877</v>
          </cell>
          <cell r="F879">
            <v>5.4695590184970139E-2</v>
          </cell>
        </row>
        <row r="880">
          <cell r="A880" t="str">
            <v>Spot - IND|EEK|GBP</v>
          </cell>
          <cell r="B880" t="str">
            <v>Spot - IND</v>
          </cell>
          <cell r="C880" t="str">
            <v>EEK</v>
          </cell>
          <cell r="D880" t="str">
            <v>GBP</v>
          </cell>
          <cell r="E880">
            <v>40877</v>
          </cell>
          <cell r="F880">
            <v>5.4982535421523933E-2</v>
          </cell>
        </row>
        <row r="881">
          <cell r="A881" t="str">
            <v>Spot - HK|EEK|HKD</v>
          </cell>
          <cell r="B881" t="str">
            <v>Spot - HK</v>
          </cell>
          <cell r="C881" t="str">
            <v>EEK</v>
          </cell>
          <cell r="D881" t="str">
            <v>HKD</v>
          </cell>
          <cell r="E881">
            <v>40877</v>
          </cell>
          <cell r="F881">
            <v>0.66550423632860067</v>
          </cell>
        </row>
        <row r="882">
          <cell r="A882" t="str">
            <v>Spot - KOR|EEK|HKD</v>
          </cell>
          <cell r="B882" t="str">
            <v>Spot - KOR</v>
          </cell>
          <cell r="C882" t="str">
            <v>EEK</v>
          </cell>
          <cell r="D882" t="str">
            <v>HKD</v>
          </cell>
          <cell r="E882">
            <v>40877</v>
          </cell>
          <cell r="F882">
            <v>0.66550423632860067</v>
          </cell>
        </row>
        <row r="883">
          <cell r="A883" t="str">
            <v>Spot - IND|EEK|HKD</v>
          </cell>
          <cell r="B883" t="str">
            <v>Spot - IND</v>
          </cell>
          <cell r="C883" t="str">
            <v>EEK</v>
          </cell>
          <cell r="D883" t="str">
            <v>HKD</v>
          </cell>
          <cell r="E883">
            <v>40877</v>
          </cell>
          <cell r="F883">
            <v>0.66550423632860067</v>
          </cell>
        </row>
        <row r="884">
          <cell r="A884" t="str">
            <v>Spot - HK|EEK|INR</v>
          </cell>
          <cell r="B884" t="str">
            <v>Spot - HK</v>
          </cell>
          <cell r="C884" t="str">
            <v>EEK</v>
          </cell>
          <cell r="D884" t="str">
            <v>INR</v>
          </cell>
          <cell r="E884">
            <v>40877</v>
          </cell>
          <cell r="F884">
            <v>4.4755967818429632</v>
          </cell>
        </row>
        <row r="885">
          <cell r="A885" t="str">
            <v>Spot - KOR|EEK|INR</v>
          </cell>
          <cell r="B885" t="str">
            <v>Spot - KOR</v>
          </cell>
          <cell r="C885" t="str">
            <v>EEK</v>
          </cell>
          <cell r="D885" t="str">
            <v>INR</v>
          </cell>
          <cell r="E885">
            <v>40877</v>
          </cell>
          <cell r="F885">
            <v>4.4755967818429632</v>
          </cell>
        </row>
        <row r="886">
          <cell r="A886" t="str">
            <v>Spot - IND|EEK|INR</v>
          </cell>
          <cell r="B886" t="str">
            <v>Spot - IND</v>
          </cell>
          <cell r="C886" t="str">
            <v>EEK</v>
          </cell>
          <cell r="D886" t="str">
            <v>INR</v>
          </cell>
          <cell r="E886">
            <v>40877</v>
          </cell>
          <cell r="F886">
            <v>4.4755967818429632</v>
          </cell>
        </row>
        <row r="887">
          <cell r="A887" t="str">
            <v>Spot - GER|EEK|JPY</v>
          </cell>
          <cell r="B887" t="str">
            <v>Spot - GER</v>
          </cell>
          <cell r="C887" t="str">
            <v>EEK</v>
          </cell>
          <cell r="D887" t="str">
            <v>JPY</v>
          </cell>
          <cell r="E887">
            <v>40877</v>
          </cell>
          <cell r="F887">
            <v>6.6468147904710992</v>
          </cell>
        </row>
        <row r="888">
          <cell r="A888" t="str">
            <v>Spot - UK|EEK|JPY</v>
          </cell>
          <cell r="B888" t="str">
            <v>Spot - UK</v>
          </cell>
          <cell r="C888" t="str">
            <v>EEK</v>
          </cell>
          <cell r="D888" t="str">
            <v>JPY</v>
          </cell>
          <cell r="E888">
            <v>40877</v>
          </cell>
          <cell r="F888">
            <v>6.6454287036368447</v>
          </cell>
        </row>
        <row r="889">
          <cell r="A889" t="str">
            <v>Spot - EUR|EEK|JPY</v>
          </cell>
          <cell r="B889" t="str">
            <v>Spot - EUR</v>
          </cell>
          <cell r="C889" t="str">
            <v>EEK</v>
          </cell>
          <cell r="D889" t="str">
            <v>JPY</v>
          </cell>
          <cell r="E889">
            <v>40877</v>
          </cell>
          <cell r="F889">
            <v>6.6454287036368447</v>
          </cell>
        </row>
        <row r="890">
          <cell r="A890" t="str">
            <v>Spot - KOR|EEK|KRW</v>
          </cell>
          <cell r="B890" t="str">
            <v>Spot - KOR</v>
          </cell>
          <cell r="C890" t="str">
            <v>EEK</v>
          </cell>
          <cell r="D890" t="str">
            <v>KRW</v>
          </cell>
          <cell r="E890">
            <v>40877</v>
          </cell>
          <cell r="F890">
            <v>98.296496002939577</v>
          </cell>
        </row>
        <row r="891">
          <cell r="A891" t="str">
            <v>Spot - POL|EEK|PLN</v>
          </cell>
          <cell r="B891" t="str">
            <v>Spot - POL</v>
          </cell>
          <cell r="C891" t="str">
            <v>EEK</v>
          </cell>
          <cell r="D891" t="str">
            <v>PLN</v>
          </cell>
          <cell r="E891">
            <v>40877</v>
          </cell>
          <cell r="F891">
            <v>0.28811372025136972</v>
          </cell>
        </row>
        <row r="892">
          <cell r="A892" t="str">
            <v>Spot - HK|EEK|SGD</v>
          </cell>
          <cell r="B892" t="str">
            <v>Spot - HK</v>
          </cell>
          <cell r="C892" t="str">
            <v>EEK</v>
          </cell>
          <cell r="D892" t="str">
            <v>SGD</v>
          </cell>
          <cell r="E892">
            <v>40877</v>
          </cell>
          <cell r="F892">
            <v>0.11090122924028081</v>
          </cell>
        </row>
        <row r="893">
          <cell r="A893" t="str">
            <v>Spot - KOR|EEK|SGD</v>
          </cell>
          <cell r="B893" t="str">
            <v>Spot - KOR</v>
          </cell>
          <cell r="C893" t="str">
            <v>EEK</v>
          </cell>
          <cell r="D893" t="str">
            <v>SGD</v>
          </cell>
          <cell r="E893">
            <v>40877</v>
          </cell>
          <cell r="F893">
            <v>0.11090122924028081</v>
          </cell>
        </row>
        <row r="894">
          <cell r="A894" t="str">
            <v>Spot - IND|EEK|SGD</v>
          </cell>
          <cell r="B894" t="str">
            <v>Spot - IND</v>
          </cell>
          <cell r="C894" t="str">
            <v>EEK</v>
          </cell>
          <cell r="D894" t="str">
            <v>SGD</v>
          </cell>
          <cell r="E894">
            <v>40877</v>
          </cell>
          <cell r="F894">
            <v>0.11090122924028081</v>
          </cell>
        </row>
        <row r="895">
          <cell r="A895" t="str">
            <v>Spot - CAN|EEK|USD</v>
          </cell>
          <cell r="B895" t="str">
            <v>Spot - CAN</v>
          </cell>
          <cell r="C895" t="str">
            <v>EEK</v>
          </cell>
          <cell r="D895" t="str">
            <v>USD</v>
          </cell>
          <cell r="E895">
            <v>40877</v>
          </cell>
          <cell r="F895">
            <v>8.5452921849030319E-2</v>
          </cell>
        </row>
        <row r="896">
          <cell r="A896" t="str">
            <v>Spot - US|EEK|USD</v>
          </cell>
          <cell r="B896" t="str">
            <v>Spot - US</v>
          </cell>
          <cell r="C896" t="str">
            <v>EEK</v>
          </cell>
          <cell r="D896" t="str">
            <v>USD</v>
          </cell>
          <cell r="E896">
            <v>40877</v>
          </cell>
          <cell r="F896">
            <v>8.5452921849030319E-2</v>
          </cell>
        </row>
        <row r="897">
          <cell r="A897" t="str">
            <v>Spot - HK|EEK|USD</v>
          </cell>
          <cell r="B897" t="str">
            <v>Spot - HK</v>
          </cell>
          <cell r="C897" t="str">
            <v>EEK</v>
          </cell>
          <cell r="D897" t="str">
            <v>USD</v>
          </cell>
          <cell r="E897">
            <v>40877</v>
          </cell>
          <cell r="F897">
            <v>8.5452921849030319E-2</v>
          </cell>
        </row>
        <row r="898">
          <cell r="A898" t="str">
            <v>Spot - GER|EEK|USD</v>
          </cell>
          <cell r="B898" t="str">
            <v>Spot - GER</v>
          </cell>
          <cell r="C898" t="str">
            <v>EEK</v>
          </cell>
          <cell r="D898" t="str">
            <v>USD</v>
          </cell>
          <cell r="E898">
            <v>40877</v>
          </cell>
          <cell r="F898">
            <v>8.5756652090916888E-2</v>
          </cell>
        </row>
        <row r="899">
          <cell r="A899" t="str">
            <v>Spot - UK|EEK|USD</v>
          </cell>
          <cell r="B899" t="str">
            <v>Spot - UK</v>
          </cell>
          <cell r="C899" t="str">
            <v>EEK</v>
          </cell>
          <cell r="D899" t="str">
            <v>USD</v>
          </cell>
          <cell r="E899">
            <v>40877</v>
          </cell>
          <cell r="F899">
            <v>8.5453177426859567E-2</v>
          </cell>
        </row>
        <row r="900">
          <cell r="A900" t="str">
            <v>Spot - AUS|EEK|USD</v>
          </cell>
          <cell r="B900" t="str">
            <v>Spot - AUS</v>
          </cell>
          <cell r="C900" t="str">
            <v>EEK</v>
          </cell>
          <cell r="D900" t="str">
            <v>USD</v>
          </cell>
          <cell r="E900">
            <v>40877</v>
          </cell>
          <cell r="F900">
            <v>8.5453104404466643E-2</v>
          </cell>
        </row>
        <row r="901">
          <cell r="A901" t="str">
            <v>Spot - EUR|EEK|USD</v>
          </cell>
          <cell r="B901" t="str">
            <v>Spot - EUR</v>
          </cell>
          <cell r="C901" t="str">
            <v>EEK</v>
          </cell>
          <cell r="D901" t="str">
            <v>USD</v>
          </cell>
          <cell r="E901">
            <v>40877</v>
          </cell>
          <cell r="F901">
            <v>8.5453177426859567E-2</v>
          </cell>
        </row>
        <row r="902">
          <cell r="A902" t="str">
            <v>Spot - POL|EEK|USD</v>
          </cell>
          <cell r="B902" t="str">
            <v>Spot - POL</v>
          </cell>
          <cell r="C902" t="str">
            <v>EEK</v>
          </cell>
          <cell r="D902" t="str">
            <v>USD</v>
          </cell>
          <cell r="E902">
            <v>40877</v>
          </cell>
          <cell r="F902">
            <v>8.5756652090916888E-2</v>
          </cell>
        </row>
        <row r="903">
          <cell r="A903" t="str">
            <v>Spot - KOR|EEK|USD</v>
          </cell>
          <cell r="B903" t="str">
            <v>Spot - KOR</v>
          </cell>
          <cell r="C903" t="str">
            <v>EEK</v>
          </cell>
          <cell r="D903" t="str">
            <v>USD</v>
          </cell>
          <cell r="E903">
            <v>40877</v>
          </cell>
          <cell r="F903">
            <v>8.5452921849030319E-2</v>
          </cell>
        </row>
        <row r="904">
          <cell r="A904" t="str">
            <v>Spot - IND|EEK|USD</v>
          </cell>
          <cell r="B904" t="str">
            <v>Spot - IND</v>
          </cell>
          <cell r="C904" t="str">
            <v>EEK</v>
          </cell>
          <cell r="D904" t="str">
            <v>USD</v>
          </cell>
          <cell r="E904">
            <v>40877</v>
          </cell>
          <cell r="F904">
            <v>8.5452921849030319E-2</v>
          </cell>
        </row>
        <row r="905">
          <cell r="A905" t="str">
            <v>Spot - UK|EEK|ZAR</v>
          </cell>
          <cell r="B905" t="str">
            <v>Spot - UK</v>
          </cell>
          <cell r="C905" t="str">
            <v>EEK</v>
          </cell>
          <cell r="D905" t="str">
            <v>ZAR</v>
          </cell>
          <cell r="E905">
            <v>40877</v>
          </cell>
          <cell r="F905">
            <v>0.69195454061867256</v>
          </cell>
        </row>
        <row r="906">
          <cell r="A906" t="str">
            <v>Spot - UK|EGP|CHF</v>
          </cell>
          <cell r="B906" t="str">
            <v>Spot - UK</v>
          </cell>
          <cell r="C906" t="str">
            <v>EGP</v>
          </cell>
          <cell r="D906" t="str">
            <v>CHF</v>
          </cell>
          <cell r="E906">
            <v>40877</v>
          </cell>
          <cell r="F906">
            <v>0.15154875266453505</v>
          </cell>
        </row>
        <row r="907">
          <cell r="A907" t="str">
            <v>Spot - EUR|EGP|CHF</v>
          </cell>
          <cell r="B907" t="str">
            <v>Spot - EUR</v>
          </cell>
          <cell r="C907" t="str">
            <v>EGP</v>
          </cell>
          <cell r="D907" t="str">
            <v>CHF</v>
          </cell>
          <cell r="E907">
            <v>40877</v>
          </cell>
          <cell r="F907">
            <v>0.15154875266453505</v>
          </cell>
        </row>
        <row r="908">
          <cell r="A908" t="str">
            <v>Spot - UK|EGP|EUR</v>
          </cell>
          <cell r="B908" t="str">
            <v>Spot - UK</v>
          </cell>
          <cell r="C908" t="str">
            <v>EGP</v>
          </cell>
          <cell r="D908" t="str">
            <v>EUR</v>
          </cell>
          <cell r="E908">
            <v>40877</v>
          </cell>
          <cell r="F908">
            <v>0.12370208707378511</v>
          </cell>
        </row>
        <row r="909">
          <cell r="A909" t="str">
            <v>Spot - LUX|EGP|EUR</v>
          </cell>
          <cell r="B909" t="str">
            <v>Spot - LUX</v>
          </cell>
          <cell r="C909" t="str">
            <v>EGP</v>
          </cell>
          <cell r="D909" t="str">
            <v>EUR</v>
          </cell>
          <cell r="E909">
            <v>40877</v>
          </cell>
          <cell r="F909">
            <v>0.27399499999999999</v>
          </cell>
        </row>
        <row r="910">
          <cell r="A910" t="str">
            <v>Spot - EUR|EGP|EUR</v>
          </cell>
          <cell r="B910" t="str">
            <v>Spot - EUR</v>
          </cell>
          <cell r="C910" t="str">
            <v>EGP</v>
          </cell>
          <cell r="D910" t="str">
            <v>EUR</v>
          </cell>
          <cell r="E910">
            <v>40877</v>
          </cell>
          <cell r="F910">
            <v>0.12370208707378511</v>
          </cell>
        </row>
        <row r="911">
          <cell r="A911" t="str">
            <v>Spot - UK|EGP|GBP</v>
          </cell>
          <cell r="B911" t="str">
            <v>Spot - UK</v>
          </cell>
          <cell r="C911" t="str">
            <v>EGP</v>
          </cell>
          <cell r="D911" t="str">
            <v>GBP</v>
          </cell>
          <cell r="E911">
            <v>40877</v>
          </cell>
          <cell r="F911">
            <v>0.10590823187829478</v>
          </cell>
        </row>
        <row r="912">
          <cell r="A912" t="str">
            <v>Spot - EUR|EGP|GBP</v>
          </cell>
          <cell r="B912" t="str">
            <v>Spot - EUR</v>
          </cell>
          <cell r="C912" t="str">
            <v>EGP</v>
          </cell>
          <cell r="D912" t="str">
            <v>GBP</v>
          </cell>
          <cell r="E912">
            <v>40877</v>
          </cell>
          <cell r="F912">
            <v>0.10590823187829478</v>
          </cell>
        </row>
        <row r="913">
          <cell r="A913" t="str">
            <v>Spot - UK|EGP|JPY</v>
          </cell>
          <cell r="B913" t="str">
            <v>Spot - UK</v>
          </cell>
          <cell r="C913" t="str">
            <v>EGP</v>
          </cell>
          <cell r="D913" t="str">
            <v>JPY</v>
          </cell>
          <cell r="E913">
            <v>40877</v>
          </cell>
          <cell r="F913">
            <v>12.950789368505195</v>
          </cell>
        </row>
        <row r="914">
          <cell r="A914" t="str">
            <v>Spot - JPN|EGP|JPY</v>
          </cell>
          <cell r="B914" t="str">
            <v>Spot - JPN</v>
          </cell>
          <cell r="C914" t="str">
            <v>EGP</v>
          </cell>
          <cell r="D914" t="str">
            <v>JPY</v>
          </cell>
          <cell r="E914">
            <v>40877</v>
          </cell>
          <cell r="F914">
            <v>12.983010999999999</v>
          </cell>
        </row>
        <row r="915">
          <cell r="A915" t="str">
            <v>Spot - EUR|EGP|JPY</v>
          </cell>
          <cell r="B915" t="str">
            <v>Spot - EUR</v>
          </cell>
          <cell r="C915" t="str">
            <v>EGP</v>
          </cell>
          <cell r="D915" t="str">
            <v>JPY</v>
          </cell>
          <cell r="E915">
            <v>40877</v>
          </cell>
          <cell r="F915">
            <v>12.950789368505195</v>
          </cell>
        </row>
        <row r="916">
          <cell r="A916" t="str">
            <v>Spot - US|EGP|USD</v>
          </cell>
          <cell r="B916" t="str">
            <v>Spot - US</v>
          </cell>
          <cell r="C916" t="str">
            <v>EGP</v>
          </cell>
          <cell r="D916" t="str">
            <v>USD</v>
          </cell>
          <cell r="E916">
            <v>40877</v>
          </cell>
          <cell r="F916">
            <v>0.16653343991473488</v>
          </cell>
        </row>
        <row r="917">
          <cell r="A917" t="str">
            <v>Spot - UK|EGP|USD</v>
          </cell>
          <cell r="B917" t="str">
            <v>Spot - UK</v>
          </cell>
          <cell r="C917" t="str">
            <v>EGP</v>
          </cell>
          <cell r="D917" t="str">
            <v>USD</v>
          </cell>
          <cell r="E917">
            <v>40877</v>
          </cell>
          <cell r="F917">
            <v>0.16653343991473488</v>
          </cell>
        </row>
        <row r="918">
          <cell r="A918" t="str">
            <v>Spot - JPN|EGP|USD</v>
          </cell>
          <cell r="B918" t="str">
            <v>Spot - JPN</v>
          </cell>
          <cell r="C918" t="str">
            <v>EGP</v>
          </cell>
          <cell r="D918" t="str">
            <v>USD</v>
          </cell>
          <cell r="E918">
            <v>40877</v>
          </cell>
          <cell r="F918">
            <v>0.16655562540089802</v>
          </cell>
        </row>
        <row r="919">
          <cell r="A919" t="str">
            <v>Spot - LUX|EGP|USD</v>
          </cell>
          <cell r="B919" t="str">
            <v>Spot - LUX</v>
          </cell>
          <cell r="C919" t="str">
            <v>EGP</v>
          </cell>
          <cell r="D919" t="str">
            <v>USD</v>
          </cell>
          <cell r="E919">
            <v>40877</v>
          </cell>
          <cell r="F919">
            <v>0.36764649151838152</v>
          </cell>
        </row>
        <row r="920">
          <cell r="A920" t="str">
            <v>Spot - EUR|EGP|USD</v>
          </cell>
          <cell r="B920" t="str">
            <v>Spot - EUR</v>
          </cell>
          <cell r="C920" t="str">
            <v>EGP</v>
          </cell>
          <cell r="D920" t="str">
            <v>USD</v>
          </cell>
          <cell r="E920">
            <v>40877</v>
          </cell>
          <cell r="F920">
            <v>0.16653343991473488</v>
          </cell>
        </row>
        <row r="921">
          <cell r="A921" t="str">
            <v>Spot - UK|EGP|ZAR</v>
          </cell>
          <cell r="B921" t="str">
            <v>Spot - UK</v>
          </cell>
          <cell r="C921" t="str">
            <v>EGP</v>
          </cell>
          <cell r="D921" t="str">
            <v>ZAR</v>
          </cell>
          <cell r="E921">
            <v>40877</v>
          </cell>
          <cell r="F921">
            <v>1.3484995337063683</v>
          </cell>
        </row>
        <row r="922">
          <cell r="A922" t="str">
            <v>Spot - GER|EUR|ARS</v>
          </cell>
          <cell r="B922" t="str">
            <v>Spot - GER</v>
          </cell>
          <cell r="C922" t="str">
            <v>EUR</v>
          </cell>
          <cell r="D922" t="str">
            <v>ARS</v>
          </cell>
          <cell r="E922">
            <v>40877</v>
          </cell>
          <cell r="F922">
            <v>5.7649999244785013</v>
          </cell>
        </row>
        <row r="923">
          <cell r="A923" t="str">
            <v>Spot - UK|EUR|ARS</v>
          </cell>
          <cell r="B923" t="str">
            <v>Spot - UK</v>
          </cell>
          <cell r="C923" t="str">
            <v>EUR</v>
          </cell>
          <cell r="D923" t="str">
            <v>ARS</v>
          </cell>
          <cell r="E923">
            <v>40877</v>
          </cell>
          <cell r="F923">
            <v>5.7669813024999996</v>
          </cell>
        </row>
        <row r="924">
          <cell r="A924" t="str">
            <v>Spot - LUX|EUR|ARS</v>
          </cell>
          <cell r="B924" t="str">
            <v>Spot - LUX</v>
          </cell>
          <cell r="C924" t="str">
            <v>EUR</v>
          </cell>
          <cell r="D924" t="str">
            <v>ARS</v>
          </cell>
          <cell r="E924">
            <v>40877</v>
          </cell>
          <cell r="F924">
            <v>5.7649999244785013</v>
          </cell>
        </row>
        <row r="925">
          <cell r="A925" t="str">
            <v>Spot - EUR|EUR|ARS</v>
          </cell>
          <cell r="B925" t="str">
            <v>Spot - EUR</v>
          </cell>
          <cell r="C925" t="str">
            <v>EUR</v>
          </cell>
          <cell r="D925" t="str">
            <v>ARS</v>
          </cell>
          <cell r="E925">
            <v>40877</v>
          </cell>
          <cell r="F925">
            <v>5.7669813024999996</v>
          </cell>
        </row>
        <row r="926">
          <cell r="A926" t="str">
            <v>Spot - POL|EUR|ARS</v>
          </cell>
          <cell r="B926" t="str">
            <v>Spot - POL</v>
          </cell>
          <cell r="C926" t="str">
            <v>EUR</v>
          </cell>
          <cell r="D926" t="str">
            <v>ARS</v>
          </cell>
          <cell r="E926">
            <v>40877</v>
          </cell>
          <cell r="F926">
            <v>5.7649999244785013</v>
          </cell>
        </row>
        <row r="927">
          <cell r="A927" t="str">
            <v>Spot - GER|EUR|AUD</v>
          </cell>
          <cell r="B927" t="str">
            <v>Spot - GER</v>
          </cell>
          <cell r="C927" t="str">
            <v>EUR</v>
          </cell>
          <cell r="D927" t="str">
            <v>AUD</v>
          </cell>
          <cell r="E927">
            <v>40877</v>
          </cell>
          <cell r="F927">
            <v>1.316500002593505</v>
          </cell>
        </row>
        <row r="928">
          <cell r="A928" t="str">
            <v>Spot - UK|EUR|AUD</v>
          </cell>
          <cell r="B928" t="str">
            <v>Spot - UK</v>
          </cell>
          <cell r="C928" t="str">
            <v>EUR</v>
          </cell>
          <cell r="D928" t="str">
            <v>AUD</v>
          </cell>
          <cell r="E928">
            <v>40877</v>
          </cell>
          <cell r="F928">
            <v>1.3096376974433657</v>
          </cell>
        </row>
        <row r="929">
          <cell r="A929" t="str">
            <v>Spot - LUX|EUR|AUD</v>
          </cell>
          <cell r="B929" t="str">
            <v>Spot - LUX</v>
          </cell>
          <cell r="C929" t="str">
            <v>EUR</v>
          </cell>
          <cell r="D929" t="str">
            <v>AUD</v>
          </cell>
          <cell r="E929">
            <v>40877</v>
          </cell>
          <cell r="F929">
            <v>1.316500002593505</v>
          </cell>
        </row>
        <row r="930">
          <cell r="A930" t="str">
            <v>Spot - AUS|EUR|AUD</v>
          </cell>
          <cell r="B930" t="str">
            <v>Spot - AUS</v>
          </cell>
          <cell r="C930" t="str">
            <v>EUR</v>
          </cell>
          <cell r="D930" t="str">
            <v>AUD</v>
          </cell>
          <cell r="E930">
            <v>40877</v>
          </cell>
          <cell r="F930">
            <v>1.3303189430160998</v>
          </cell>
        </row>
        <row r="931">
          <cell r="A931" t="str">
            <v>Spot - EUR|EUR|AUD</v>
          </cell>
          <cell r="B931" t="str">
            <v>Spot - EUR</v>
          </cell>
          <cell r="C931" t="str">
            <v>EUR</v>
          </cell>
          <cell r="D931" t="str">
            <v>AUD</v>
          </cell>
          <cell r="E931">
            <v>40877</v>
          </cell>
          <cell r="F931">
            <v>1.3096376974433657</v>
          </cell>
        </row>
        <row r="932">
          <cell r="A932" t="str">
            <v>Spot - POL|EUR|AUD</v>
          </cell>
          <cell r="B932" t="str">
            <v>Spot - POL</v>
          </cell>
          <cell r="C932" t="str">
            <v>EUR</v>
          </cell>
          <cell r="D932" t="str">
            <v>AUD</v>
          </cell>
          <cell r="E932">
            <v>40877</v>
          </cell>
          <cell r="F932">
            <v>1.316500002593505</v>
          </cell>
        </row>
        <row r="933">
          <cell r="A933" t="str">
            <v>Spot - GER|EUR|BGN</v>
          </cell>
          <cell r="B933" t="str">
            <v>Spot - GER</v>
          </cell>
          <cell r="C933" t="str">
            <v>EUR</v>
          </cell>
          <cell r="D933" t="str">
            <v>BGN</v>
          </cell>
          <cell r="E933">
            <v>40877</v>
          </cell>
          <cell r="F933">
            <v>1.9558000149110195</v>
          </cell>
        </row>
        <row r="934">
          <cell r="A934" t="str">
            <v>Spot - POL|EUR|BGN</v>
          </cell>
          <cell r="B934" t="str">
            <v>Spot - POL</v>
          </cell>
          <cell r="C934" t="str">
            <v>EUR</v>
          </cell>
          <cell r="D934" t="str">
            <v>BGN</v>
          </cell>
          <cell r="E934">
            <v>40877</v>
          </cell>
          <cell r="F934">
            <v>1.9558000149110195</v>
          </cell>
        </row>
        <row r="935">
          <cell r="A935" t="str">
            <v>Spot - UK|EUR|BND</v>
          </cell>
          <cell r="B935" t="str">
            <v>Spot - UK</v>
          </cell>
          <cell r="C935" t="str">
            <v>EUR</v>
          </cell>
          <cell r="D935" t="str">
            <v>BND</v>
          </cell>
          <cell r="E935">
            <v>40877</v>
          </cell>
          <cell r="F935">
            <v>1.7243391890999999</v>
          </cell>
        </row>
        <row r="936">
          <cell r="A936" t="str">
            <v>Spot - GER|EUR|BRL</v>
          </cell>
          <cell r="B936" t="str">
            <v>Spot - GER</v>
          </cell>
          <cell r="C936" t="str">
            <v>EUR</v>
          </cell>
          <cell r="D936" t="str">
            <v>BRL</v>
          </cell>
          <cell r="E936">
            <v>40877</v>
          </cell>
          <cell r="F936">
            <v>2.4341000277828178</v>
          </cell>
        </row>
        <row r="937">
          <cell r="A937" t="str">
            <v>Spot - UK|EUR|BRL</v>
          </cell>
          <cell r="B937" t="str">
            <v>Spot - UK</v>
          </cell>
          <cell r="C937" t="str">
            <v>EUR</v>
          </cell>
          <cell r="D937" t="str">
            <v>BRL</v>
          </cell>
          <cell r="E937">
            <v>40877</v>
          </cell>
          <cell r="F937">
            <v>2.4264737904000002</v>
          </cell>
        </row>
        <row r="938">
          <cell r="A938" t="str">
            <v>Spot - LUX|EUR|BRL</v>
          </cell>
          <cell r="B938" t="str">
            <v>Spot - LUX</v>
          </cell>
          <cell r="C938" t="str">
            <v>EUR</v>
          </cell>
          <cell r="D938" t="str">
            <v>BRL</v>
          </cell>
          <cell r="E938">
            <v>40877</v>
          </cell>
          <cell r="F938">
            <v>2.4341000277828178</v>
          </cell>
        </row>
        <row r="939">
          <cell r="A939" t="str">
            <v>Spot - EUR|EUR|BRL</v>
          </cell>
          <cell r="B939" t="str">
            <v>Spot - EUR</v>
          </cell>
          <cell r="C939" t="str">
            <v>EUR</v>
          </cell>
          <cell r="D939" t="str">
            <v>BRL</v>
          </cell>
          <cell r="E939">
            <v>40877</v>
          </cell>
          <cell r="F939">
            <v>2.4264737904000002</v>
          </cell>
        </row>
        <row r="940">
          <cell r="A940" t="str">
            <v>Spot - POL|EUR|BRL</v>
          </cell>
          <cell r="B940" t="str">
            <v>Spot - POL</v>
          </cell>
          <cell r="C940" t="str">
            <v>EUR</v>
          </cell>
          <cell r="D940" t="str">
            <v>BRL</v>
          </cell>
          <cell r="E940">
            <v>40877</v>
          </cell>
          <cell r="F940">
            <v>2.4341000277828178</v>
          </cell>
        </row>
        <row r="941">
          <cell r="A941" t="str">
            <v>Spot - CAN|EUR|CAD</v>
          </cell>
          <cell r="B941" t="str">
            <v>Spot - CAN</v>
          </cell>
          <cell r="C941" t="str">
            <v>EUR</v>
          </cell>
          <cell r="D941" t="str">
            <v>CAD</v>
          </cell>
          <cell r="E941">
            <v>40877</v>
          </cell>
          <cell r="F941">
            <v>1.3703267014464999</v>
          </cell>
        </row>
        <row r="942">
          <cell r="A942" t="str">
            <v>Spot - GER|EUR|CAD</v>
          </cell>
          <cell r="B942" t="str">
            <v>Spot - GER</v>
          </cell>
          <cell r="C942" t="str">
            <v>EUR</v>
          </cell>
          <cell r="D942" t="str">
            <v>CAD</v>
          </cell>
          <cell r="E942">
            <v>40877</v>
          </cell>
          <cell r="F942">
            <v>1.3677999965640864</v>
          </cell>
        </row>
        <row r="943">
          <cell r="A943" t="str">
            <v>Spot - UK|EUR|CAD</v>
          </cell>
          <cell r="B943" t="str">
            <v>Spot - UK</v>
          </cell>
          <cell r="C943" t="str">
            <v>EUR</v>
          </cell>
          <cell r="D943" t="str">
            <v>CAD</v>
          </cell>
          <cell r="E943">
            <v>40877</v>
          </cell>
          <cell r="F943">
            <v>1.3686266666269999</v>
          </cell>
        </row>
        <row r="944">
          <cell r="A944" t="str">
            <v>Spot - LUX|EUR|CAD</v>
          </cell>
          <cell r="B944" t="str">
            <v>Spot - LUX</v>
          </cell>
          <cell r="C944" t="str">
            <v>EUR</v>
          </cell>
          <cell r="D944" t="str">
            <v>CAD</v>
          </cell>
          <cell r="E944">
            <v>40877</v>
          </cell>
          <cell r="F944">
            <v>1.3677999965640864</v>
          </cell>
        </row>
        <row r="945">
          <cell r="A945" t="str">
            <v>Spot - EUR|EUR|CAD</v>
          </cell>
          <cell r="B945" t="str">
            <v>Spot - EUR</v>
          </cell>
          <cell r="C945" t="str">
            <v>EUR</v>
          </cell>
          <cell r="D945" t="str">
            <v>CAD</v>
          </cell>
          <cell r="E945">
            <v>40877</v>
          </cell>
          <cell r="F945">
            <v>1.3686266666269999</v>
          </cell>
        </row>
        <row r="946">
          <cell r="A946" t="str">
            <v>Spot - POL|EUR|CAD</v>
          </cell>
          <cell r="B946" t="str">
            <v>Spot - POL</v>
          </cell>
          <cell r="C946" t="str">
            <v>EUR</v>
          </cell>
          <cell r="D946" t="str">
            <v>CAD</v>
          </cell>
          <cell r="E946">
            <v>40877</v>
          </cell>
          <cell r="F946">
            <v>1.3677999965640864</v>
          </cell>
        </row>
        <row r="947">
          <cell r="A947" t="str">
            <v>Spot - GER|EUR|CHF</v>
          </cell>
          <cell r="B947" t="str">
            <v>Spot - GER</v>
          </cell>
          <cell r="C947" t="str">
            <v>EUR</v>
          </cell>
          <cell r="D947" t="str">
            <v>CHF</v>
          </cell>
          <cell r="E947">
            <v>40877</v>
          </cell>
          <cell r="F947">
            <v>1.2264999993806176</v>
          </cell>
        </row>
        <row r="948">
          <cell r="A948" t="str">
            <v>Spot - UK|EUR|CHF</v>
          </cell>
          <cell r="B948" t="str">
            <v>Spot - UK</v>
          </cell>
          <cell r="C948" t="str">
            <v>EUR</v>
          </cell>
          <cell r="D948" t="str">
            <v>CHF</v>
          </cell>
          <cell r="E948">
            <v>40877</v>
          </cell>
          <cell r="F948">
            <v>1.2251107176077001</v>
          </cell>
        </row>
        <row r="949">
          <cell r="A949" t="str">
            <v>Spot - LUX|EUR|CHF</v>
          </cell>
          <cell r="B949" t="str">
            <v>Spot - LUX</v>
          </cell>
          <cell r="C949" t="str">
            <v>EUR</v>
          </cell>
          <cell r="D949" t="str">
            <v>CHF</v>
          </cell>
          <cell r="E949">
            <v>40877</v>
          </cell>
          <cell r="F949">
            <v>1.2264999993806176</v>
          </cell>
        </row>
        <row r="950">
          <cell r="A950" t="str">
            <v>Spot - EUR|EUR|CHF</v>
          </cell>
          <cell r="B950" t="str">
            <v>Spot - EUR</v>
          </cell>
          <cell r="C950" t="str">
            <v>EUR</v>
          </cell>
          <cell r="D950" t="str">
            <v>CHF</v>
          </cell>
          <cell r="E950">
            <v>40877</v>
          </cell>
          <cell r="F950">
            <v>1.2251107176077001</v>
          </cell>
        </row>
        <row r="951">
          <cell r="A951" t="str">
            <v>Spot - POL|EUR|CHF</v>
          </cell>
          <cell r="B951" t="str">
            <v>Spot - POL</v>
          </cell>
          <cell r="C951" t="str">
            <v>EUR</v>
          </cell>
          <cell r="D951" t="str">
            <v>CHF</v>
          </cell>
          <cell r="E951">
            <v>40877</v>
          </cell>
          <cell r="F951">
            <v>1.2264999993806176</v>
          </cell>
        </row>
        <row r="952">
          <cell r="A952" t="str">
            <v>Spot - UK|EUR|CNH</v>
          </cell>
          <cell r="B952" t="str">
            <v>Spot - UK</v>
          </cell>
          <cell r="C952" t="str">
            <v>EUR</v>
          </cell>
          <cell r="D952" t="str">
            <v>CNH</v>
          </cell>
          <cell r="E952">
            <v>40877</v>
          </cell>
          <cell r="F952">
            <v>8.6045313090000004</v>
          </cell>
        </row>
        <row r="953">
          <cell r="A953" t="str">
            <v>Spot - EUR|EUR|CNH</v>
          </cell>
          <cell r="B953" t="str">
            <v>Spot - EUR</v>
          </cell>
          <cell r="C953" t="str">
            <v>EUR</v>
          </cell>
          <cell r="D953" t="str">
            <v>CNH</v>
          </cell>
          <cell r="E953">
            <v>40877</v>
          </cell>
          <cell r="F953">
            <v>8.6045313090000004</v>
          </cell>
        </row>
        <row r="954">
          <cell r="A954" t="str">
            <v>Spot - UK|EUR|CNY</v>
          </cell>
          <cell r="B954" t="str">
            <v>Spot - UK</v>
          </cell>
          <cell r="C954" t="str">
            <v>EUR</v>
          </cell>
          <cell r="D954" t="str">
            <v>CNY</v>
          </cell>
          <cell r="E954">
            <v>40877</v>
          </cell>
          <cell r="F954">
            <v>8.5826548114999994</v>
          </cell>
        </row>
        <row r="955">
          <cell r="A955" t="str">
            <v>Spot - EUR|EUR|CNY</v>
          </cell>
          <cell r="B955" t="str">
            <v>Spot - EUR</v>
          </cell>
          <cell r="C955" t="str">
            <v>EUR</v>
          </cell>
          <cell r="D955" t="str">
            <v>CNY</v>
          </cell>
          <cell r="E955">
            <v>40877</v>
          </cell>
          <cell r="F955">
            <v>8.5826548114999994</v>
          </cell>
        </row>
        <row r="956">
          <cell r="A956" t="str">
            <v>Spot - CHN|EUR|CNY</v>
          </cell>
          <cell r="B956" t="str">
            <v>Spot - CHN</v>
          </cell>
          <cell r="C956" t="str">
            <v>EUR</v>
          </cell>
          <cell r="D956" t="str">
            <v>CNY</v>
          </cell>
          <cell r="E956">
            <v>40877</v>
          </cell>
          <cell r="F956">
            <v>8.4253310399999997</v>
          </cell>
        </row>
        <row r="957">
          <cell r="A957" t="str">
            <v>Spot - GER|EUR|CYP</v>
          </cell>
          <cell r="B957" t="str">
            <v>Spot - GER</v>
          </cell>
          <cell r="C957" t="str">
            <v>EUR</v>
          </cell>
          <cell r="D957" t="str">
            <v>CYP</v>
          </cell>
          <cell r="E957">
            <v>40877</v>
          </cell>
          <cell r="F957">
            <v>0.58547006047501748</v>
          </cell>
        </row>
        <row r="958">
          <cell r="A958" t="str">
            <v>Spot - UK|EUR|CYP</v>
          </cell>
          <cell r="B958" t="str">
            <v>Spot - UK</v>
          </cell>
          <cell r="C958" t="str">
            <v>EUR</v>
          </cell>
          <cell r="D958" t="str">
            <v>CYP</v>
          </cell>
          <cell r="E958">
            <v>40877</v>
          </cell>
          <cell r="F958">
            <v>0.5354693465</v>
          </cell>
        </row>
        <row r="959">
          <cell r="A959" t="str">
            <v>Spot - LUX|EUR|CYP</v>
          </cell>
          <cell r="B959" t="str">
            <v>Spot - LUX</v>
          </cell>
          <cell r="C959" t="str">
            <v>EUR</v>
          </cell>
          <cell r="D959" t="str">
            <v>CYP</v>
          </cell>
          <cell r="E959">
            <v>40877</v>
          </cell>
          <cell r="F959">
            <v>0.57412466083585667</v>
          </cell>
        </row>
        <row r="960">
          <cell r="A960" t="str">
            <v>Spot - EUR|EUR|CYP</v>
          </cell>
          <cell r="B960" t="str">
            <v>Spot - EUR</v>
          </cell>
          <cell r="C960" t="str">
            <v>EUR</v>
          </cell>
          <cell r="D960" t="str">
            <v>CYP</v>
          </cell>
          <cell r="E960">
            <v>40877</v>
          </cell>
          <cell r="F960">
            <v>0.5354693465</v>
          </cell>
        </row>
        <row r="961">
          <cell r="A961" t="str">
            <v>Spot - POL|EUR|CYP</v>
          </cell>
          <cell r="B961" t="str">
            <v>Spot - POL</v>
          </cell>
          <cell r="C961" t="str">
            <v>EUR</v>
          </cell>
          <cell r="D961" t="str">
            <v>CYP</v>
          </cell>
          <cell r="E961">
            <v>40877</v>
          </cell>
          <cell r="F961">
            <v>0.58547006047501748</v>
          </cell>
        </row>
        <row r="962">
          <cell r="A962" t="str">
            <v>Spot - GER|EUR|CZK</v>
          </cell>
          <cell r="B962" t="str">
            <v>Spot - GER</v>
          </cell>
          <cell r="C962" t="str">
            <v>EUR</v>
          </cell>
          <cell r="D962" t="str">
            <v>CZK</v>
          </cell>
          <cell r="E962">
            <v>40877</v>
          </cell>
          <cell r="F962">
            <v>25.321000655560706</v>
          </cell>
        </row>
        <row r="963">
          <cell r="A963" t="str">
            <v>Spot - UK|EUR|CZK</v>
          </cell>
          <cell r="B963" t="str">
            <v>Spot - UK</v>
          </cell>
          <cell r="C963" t="str">
            <v>EUR</v>
          </cell>
          <cell r="D963" t="str">
            <v>CZK</v>
          </cell>
          <cell r="E963">
            <v>40877</v>
          </cell>
          <cell r="F963">
            <v>25.26686996394</v>
          </cell>
        </row>
        <row r="964">
          <cell r="A964" t="str">
            <v>Spot - LUX|EUR|CZK</v>
          </cell>
          <cell r="B964" t="str">
            <v>Spot - LUX</v>
          </cell>
          <cell r="C964" t="str">
            <v>EUR</v>
          </cell>
          <cell r="D964" t="str">
            <v>CZK</v>
          </cell>
          <cell r="E964">
            <v>40877</v>
          </cell>
          <cell r="F964">
            <v>25.321000655560706</v>
          </cell>
        </row>
        <row r="965">
          <cell r="A965" t="str">
            <v>Spot - EUR|EUR|CZK</v>
          </cell>
          <cell r="B965" t="str">
            <v>Spot - EUR</v>
          </cell>
          <cell r="C965" t="str">
            <v>EUR</v>
          </cell>
          <cell r="D965" t="str">
            <v>CZK</v>
          </cell>
          <cell r="E965">
            <v>40877</v>
          </cell>
          <cell r="F965">
            <v>25.26686996394</v>
          </cell>
        </row>
        <row r="966">
          <cell r="A966" t="str">
            <v>Spot - POL|EUR|CZK</v>
          </cell>
          <cell r="B966" t="str">
            <v>Spot - POL</v>
          </cell>
          <cell r="C966" t="str">
            <v>EUR</v>
          </cell>
          <cell r="D966" t="str">
            <v>CZK</v>
          </cell>
          <cell r="E966">
            <v>40877</v>
          </cell>
          <cell r="F966">
            <v>25.321000655560706</v>
          </cell>
        </row>
        <row r="967">
          <cell r="A967" t="str">
            <v>Spot - GER|EUR|DKK</v>
          </cell>
          <cell r="B967" t="str">
            <v>Spot - GER</v>
          </cell>
          <cell r="C967" t="str">
            <v>EUR</v>
          </cell>
          <cell r="D967" t="str">
            <v>DKK</v>
          </cell>
          <cell r="E967">
            <v>40877</v>
          </cell>
          <cell r="F967">
            <v>7.4370000569674204</v>
          </cell>
        </row>
        <row r="968">
          <cell r="A968" t="str">
            <v>Spot - UK|EUR|DKK</v>
          </cell>
          <cell r="B968" t="str">
            <v>Spot - UK</v>
          </cell>
          <cell r="C968" t="str">
            <v>EUR</v>
          </cell>
          <cell r="D968" t="str">
            <v>DKK</v>
          </cell>
          <cell r="E968">
            <v>40877</v>
          </cell>
          <cell r="F968">
            <v>7.4374289179739996</v>
          </cell>
        </row>
        <row r="969">
          <cell r="A969" t="str">
            <v>Spot - LUX|EUR|DKK</v>
          </cell>
          <cell r="B969" t="str">
            <v>Spot - LUX</v>
          </cell>
          <cell r="C969" t="str">
            <v>EUR</v>
          </cell>
          <cell r="D969" t="str">
            <v>DKK</v>
          </cell>
          <cell r="E969">
            <v>40877</v>
          </cell>
          <cell r="F969">
            <v>7.4370000569674204</v>
          </cell>
        </row>
        <row r="970">
          <cell r="A970" t="str">
            <v>Spot - EUR|EUR|DKK</v>
          </cell>
          <cell r="B970" t="str">
            <v>Spot - EUR</v>
          </cell>
          <cell r="C970" t="str">
            <v>EUR</v>
          </cell>
          <cell r="D970" t="str">
            <v>DKK</v>
          </cell>
          <cell r="E970">
            <v>40877</v>
          </cell>
          <cell r="F970">
            <v>7.4374289179739996</v>
          </cell>
        </row>
        <row r="971">
          <cell r="A971" t="str">
            <v>Spot - POL|EUR|DKK</v>
          </cell>
          <cell r="B971" t="str">
            <v>Spot - POL</v>
          </cell>
          <cell r="C971" t="str">
            <v>EUR</v>
          </cell>
          <cell r="D971" t="str">
            <v>DKK</v>
          </cell>
          <cell r="E971">
            <v>40877</v>
          </cell>
          <cell r="F971">
            <v>7.4370000569674204</v>
          </cell>
        </row>
        <row r="972">
          <cell r="A972" t="str">
            <v>Spot - GER|EUR|ECS</v>
          </cell>
          <cell r="B972" t="str">
            <v>Spot - GER</v>
          </cell>
          <cell r="C972" t="str">
            <v>EUR</v>
          </cell>
          <cell r="D972" t="str">
            <v>ECS</v>
          </cell>
          <cell r="E972">
            <v>40877</v>
          </cell>
          <cell r="F972">
            <v>33557.046979865772</v>
          </cell>
        </row>
        <row r="973">
          <cell r="A973" t="str">
            <v>Spot - UK|EUR|ECS</v>
          </cell>
          <cell r="B973" t="str">
            <v>Spot - UK</v>
          </cell>
          <cell r="C973" t="str">
            <v>EUR</v>
          </cell>
          <cell r="D973" t="str">
            <v>ECS</v>
          </cell>
          <cell r="E973">
            <v>40877</v>
          </cell>
          <cell r="F973">
            <v>33656.15</v>
          </cell>
        </row>
        <row r="974">
          <cell r="A974" t="str">
            <v>Spot - LUX|EUR|ECS</v>
          </cell>
          <cell r="B974" t="str">
            <v>Spot - LUX</v>
          </cell>
          <cell r="C974" t="str">
            <v>EUR</v>
          </cell>
          <cell r="D974" t="str">
            <v>ECS</v>
          </cell>
          <cell r="E974">
            <v>40877</v>
          </cell>
          <cell r="F974">
            <v>4878.0487804878039</v>
          </cell>
        </row>
        <row r="975">
          <cell r="A975" t="str">
            <v>Spot - EUR|EUR|ECS</v>
          </cell>
          <cell r="B975" t="str">
            <v>Spot - EUR</v>
          </cell>
          <cell r="C975" t="str">
            <v>EUR</v>
          </cell>
          <cell r="D975" t="str">
            <v>ECS</v>
          </cell>
          <cell r="E975">
            <v>40877</v>
          </cell>
          <cell r="F975">
            <v>33656.15</v>
          </cell>
        </row>
        <row r="976">
          <cell r="A976" t="str">
            <v>Spot - POL|EUR|ECS</v>
          </cell>
          <cell r="B976" t="str">
            <v>Spot - POL</v>
          </cell>
          <cell r="C976" t="str">
            <v>EUR</v>
          </cell>
          <cell r="D976" t="str">
            <v>ECS</v>
          </cell>
          <cell r="E976">
            <v>40877</v>
          </cell>
          <cell r="F976">
            <v>33557.046979865772</v>
          </cell>
        </row>
        <row r="977">
          <cell r="A977" t="str">
            <v>Spot - GER|EUR|EEK</v>
          </cell>
          <cell r="B977" t="str">
            <v>Spot - GER</v>
          </cell>
          <cell r="C977" t="str">
            <v>EUR</v>
          </cell>
          <cell r="D977" t="str">
            <v>EEK</v>
          </cell>
          <cell r="E977">
            <v>40877</v>
          </cell>
          <cell r="F977">
            <v>15.646599641849335</v>
          </cell>
        </row>
        <row r="978">
          <cell r="A978" t="str">
            <v>Spot - UK|EUR|EEK</v>
          </cell>
          <cell r="B978" t="str">
            <v>Spot - UK</v>
          </cell>
          <cell r="C978" t="str">
            <v>EUR</v>
          </cell>
          <cell r="D978" t="str">
            <v>EEK</v>
          </cell>
          <cell r="E978">
            <v>40877</v>
          </cell>
          <cell r="F978">
            <v>15.75419475949</v>
          </cell>
        </row>
        <row r="979">
          <cell r="A979" t="str">
            <v>Spot - EUR|EUR|EEK</v>
          </cell>
          <cell r="B979" t="str">
            <v>Spot - EUR</v>
          </cell>
          <cell r="C979" t="str">
            <v>EUR</v>
          </cell>
          <cell r="D979" t="str">
            <v>EEK</v>
          </cell>
          <cell r="E979">
            <v>40877</v>
          </cell>
          <cell r="F979">
            <v>15.75419475949</v>
          </cell>
        </row>
        <row r="980">
          <cell r="A980" t="str">
            <v>Spot - POL|EUR|EEK</v>
          </cell>
          <cell r="B980" t="str">
            <v>Spot - POL</v>
          </cell>
          <cell r="C980" t="str">
            <v>EUR</v>
          </cell>
          <cell r="D980" t="str">
            <v>EEK</v>
          </cell>
          <cell r="E980">
            <v>40877</v>
          </cell>
          <cell r="F980">
            <v>15.646599641849335</v>
          </cell>
        </row>
        <row r="981">
          <cell r="A981" t="str">
            <v>Spot - UK|EUR|EGP</v>
          </cell>
          <cell r="B981" t="str">
            <v>Spot - UK</v>
          </cell>
          <cell r="C981" t="str">
            <v>EUR</v>
          </cell>
          <cell r="D981" t="str">
            <v>EGP</v>
          </cell>
          <cell r="E981">
            <v>40877</v>
          </cell>
          <cell r="F981">
            <v>8.0839379808</v>
          </cell>
        </row>
        <row r="982">
          <cell r="A982" t="str">
            <v>Spot - LUX|EUR|EGP</v>
          </cell>
          <cell r="B982" t="str">
            <v>Spot - LUX</v>
          </cell>
          <cell r="C982" t="str">
            <v>EUR</v>
          </cell>
          <cell r="D982" t="str">
            <v>EGP</v>
          </cell>
          <cell r="E982">
            <v>40877</v>
          </cell>
          <cell r="F982">
            <v>3.6497016368911845</v>
          </cell>
        </row>
        <row r="983">
          <cell r="A983" t="str">
            <v>Spot - EUR|EUR|EGP</v>
          </cell>
          <cell r="B983" t="str">
            <v>Spot - EUR</v>
          </cell>
          <cell r="C983" t="str">
            <v>EUR</v>
          </cell>
          <cell r="D983" t="str">
            <v>EGP</v>
          </cell>
          <cell r="E983">
            <v>40877</v>
          </cell>
          <cell r="F983">
            <v>8.0839379808</v>
          </cell>
        </row>
        <row r="984">
          <cell r="A984" t="str">
            <v>Spot - HK|EUR|GBP</v>
          </cell>
          <cell r="B984" t="str">
            <v>Spot - HK</v>
          </cell>
          <cell r="C984" t="str">
            <v>EUR</v>
          </cell>
          <cell r="D984" t="str">
            <v>GBP</v>
          </cell>
          <cell r="E984">
            <v>40877</v>
          </cell>
          <cell r="F984">
            <v>0.85395863936228877</v>
          </cell>
        </row>
        <row r="985">
          <cell r="A985" t="str">
            <v>Spot - GER|EUR|GBP</v>
          </cell>
          <cell r="B985" t="str">
            <v>Spot - GER</v>
          </cell>
          <cell r="C985" t="str">
            <v>EUR</v>
          </cell>
          <cell r="D985" t="str">
            <v>GBP</v>
          </cell>
          <cell r="E985">
            <v>40877</v>
          </cell>
          <cell r="F985">
            <v>0.85580000179889171</v>
          </cell>
        </row>
        <row r="986">
          <cell r="A986" t="str">
            <v>Spot - UK|EUR|GBP</v>
          </cell>
          <cell r="B986" t="str">
            <v>Spot - UK</v>
          </cell>
          <cell r="C986" t="str">
            <v>EUR</v>
          </cell>
          <cell r="D986" t="str">
            <v>GBP</v>
          </cell>
          <cell r="E986">
            <v>40877</v>
          </cell>
          <cell r="F986">
            <v>0.85615557816032051</v>
          </cell>
        </row>
        <row r="987">
          <cell r="A987" t="str">
            <v>Spot - LUX|EUR|GBP</v>
          </cell>
          <cell r="B987" t="str">
            <v>Spot - LUX</v>
          </cell>
          <cell r="C987" t="str">
            <v>EUR</v>
          </cell>
          <cell r="D987" t="str">
            <v>GBP</v>
          </cell>
          <cell r="E987">
            <v>40877</v>
          </cell>
          <cell r="F987">
            <v>0.85580000179889171</v>
          </cell>
        </row>
        <row r="988">
          <cell r="A988" t="str">
            <v>Spot - EUR|EUR|GBP</v>
          </cell>
          <cell r="B988" t="str">
            <v>Spot - EUR</v>
          </cell>
          <cell r="C988" t="str">
            <v>EUR</v>
          </cell>
          <cell r="D988" t="str">
            <v>GBP</v>
          </cell>
          <cell r="E988">
            <v>40877</v>
          </cell>
          <cell r="F988">
            <v>0.85615557816032051</v>
          </cell>
        </row>
        <row r="989">
          <cell r="A989" t="str">
            <v>Spot - POL|EUR|GBP</v>
          </cell>
          <cell r="B989" t="str">
            <v>Spot - POL</v>
          </cell>
          <cell r="C989" t="str">
            <v>EUR</v>
          </cell>
          <cell r="D989" t="str">
            <v>GBP</v>
          </cell>
          <cell r="E989">
            <v>40877</v>
          </cell>
          <cell r="F989">
            <v>0.85580000179889171</v>
          </cell>
        </row>
        <row r="990">
          <cell r="A990" t="str">
            <v>Spot - IND|EUR|GBP</v>
          </cell>
          <cell r="B990" t="str">
            <v>Spot - IND</v>
          </cell>
          <cell r="C990" t="str">
            <v>EUR</v>
          </cell>
          <cell r="D990" t="str">
            <v>GBP</v>
          </cell>
          <cell r="E990">
            <v>40877</v>
          </cell>
          <cell r="F990">
            <v>0.85395863936228877</v>
          </cell>
        </row>
        <row r="991">
          <cell r="A991" t="str">
            <v>Spot - HK|EUR|HKD</v>
          </cell>
          <cell r="B991" t="str">
            <v>Spot - HK</v>
          </cell>
          <cell r="C991" t="str">
            <v>EUR</v>
          </cell>
          <cell r="D991" t="str">
            <v>HKD</v>
          </cell>
          <cell r="E991">
            <v>40877</v>
          </cell>
          <cell r="F991">
            <v>10.336247460908</v>
          </cell>
        </row>
        <row r="992">
          <cell r="A992" t="str">
            <v>Spot - GER|EUR|HKD</v>
          </cell>
          <cell r="B992" t="str">
            <v>Spot - GER</v>
          </cell>
          <cell r="C992" t="str">
            <v>EUR</v>
          </cell>
          <cell r="D992" t="str">
            <v>HKD</v>
          </cell>
          <cell r="E992">
            <v>40877</v>
          </cell>
          <cell r="F992">
            <v>10.443600276630084</v>
          </cell>
        </row>
        <row r="993">
          <cell r="A993" t="str">
            <v>Spot - UK|EUR|HKD</v>
          </cell>
          <cell r="B993" t="str">
            <v>Spot - UK</v>
          </cell>
          <cell r="C993" t="str">
            <v>EUR</v>
          </cell>
          <cell r="D993" t="str">
            <v>HKD</v>
          </cell>
          <cell r="E993">
            <v>40877</v>
          </cell>
          <cell r="F993">
            <v>10.46889354456</v>
          </cell>
        </row>
        <row r="994">
          <cell r="A994" t="str">
            <v>Spot - LUX|EUR|HKD</v>
          </cell>
          <cell r="B994" t="str">
            <v>Spot - LUX</v>
          </cell>
          <cell r="C994" t="str">
            <v>EUR</v>
          </cell>
          <cell r="D994" t="str">
            <v>HKD</v>
          </cell>
          <cell r="E994">
            <v>40877</v>
          </cell>
          <cell r="F994">
            <v>10.443600276630084</v>
          </cell>
        </row>
        <row r="995">
          <cell r="A995" t="str">
            <v>Spot - EUR|EUR|HKD</v>
          </cell>
          <cell r="B995" t="str">
            <v>Spot - EUR</v>
          </cell>
          <cell r="C995" t="str">
            <v>EUR</v>
          </cell>
          <cell r="D995" t="str">
            <v>HKD</v>
          </cell>
          <cell r="E995">
            <v>40877</v>
          </cell>
          <cell r="F995">
            <v>10.46889354456</v>
          </cell>
        </row>
        <row r="996">
          <cell r="A996" t="str">
            <v>Spot - POL|EUR|HKD</v>
          </cell>
          <cell r="B996" t="str">
            <v>Spot - POL</v>
          </cell>
          <cell r="C996" t="str">
            <v>EUR</v>
          </cell>
          <cell r="D996" t="str">
            <v>HKD</v>
          </cell>
          <cell r="E996">
            <v>40877</v>
          </cell>
          <cell r="F996">
            <v>10.443600276630084</v>
          </cell>
        </row>
        <row r="997">
          <cell r="A997" t="str">
            <v>Spot - CHN|EUR|HKD</v>
          </cell>
          <cell r="B997" t="str">
            <v>Spot - CHN</v>
          </cell>
          <cell r="C997" t="str">
            <v>EUR</v>
          </cell>
          <cell r="D997" t="str">
            <v>HKD</v>
          </cell>
          <cell r="E997">
            <v>40877</v>
          </cell>
          <cell r="F997">
            <v>10.33616724</v>
          </cell>
        </row>
        <row r="998">
          <cell r="A998" t="str">
            <v>Spot - KOR|EUR|HKD</v>
          </cell>
          <cell r="B998" t="str">
            <v>Spot - KOR</v>
          </cell>
          <cell r="C998" t="str">
            <v>EUR</v>
          </cell>
          <cell r="D998" t="str">
            <v>HKD</v>
          </cell>
          <cell r="E998">
            <v>40877</v>
          </cell>
          <cell r="F998">
            <v>10.336247460908</v>
          </cell>
        </row>
        <row r="999">
          <cell r="A999" t="str">
            <v>Spot - IND|EUR|HKD</v>
          </cell>
          <cell r="B999" t="str">
            <v>Spot - IND</v>
          </cell>
          <cell r="C999" t="str">
            <v>EUR</v>
          </cell>
          <cell r="D999" t="str">
            <v>HKD</v>
          </cell>
          <cell r="E999">
            <v>40877</v>
          </cell>
          <cell r="F999">
            <v>10.336247460908</v>
          </cell>
        </row>
        <row r="1000">
          <cell r="A1000" t="str">
            <v>Spot - GER|EUR|HRK</v>
          </cell>
          <cell r="B1000" t="str">
            <v>Spot - GER</v>
          </cell>
          <cell r="C1000" t="str">
            <v>EUR</v>
          </cell>
          <cell r="D1000" t="str">
            <v>HRK</v>
          </cell>
          <cell r="E1000">
            <v>40877</v>
          </cell>
          <cell r="F1000">
            <v>7.5025002081943803</v>
          </cell>
        </row>
        <row r="1001">
          <cell r="A1001" t="str">
            <v>Spot - UK|EUR|HRK</v>
          </cell>
          <cell r="B1001" t="str">
            <v>Spot - UK</v>
          </cell>
          <cell r="C1001" t="str">
            <v>EUR</v>
          </cell>
          <cell r="D1001" t="str">
            <v>HRK</v>
          </cell>
          <cell r="E1001">
            <v>40877</v>
          </cell>
          <cell r="F1001">
            <v>7.485426626612</v>
          </cell>
        </row>
        <row r="1002">
          <cell r="A1002" t="str">
            <v>Spot - EUR|EUR|HRK</v>
          </cell>
          <cell r="B1002" t="str">
            <v>Spot - EUR</v>
          </cell>
          <cell r="C1002" t="str">
            <v>EUR</v>
          </cell>
          <cell r="D1002" t="str">
            <v>HRK</v>
          </cell>
          <cell r="E1002">
            <v>40877</v>
          </cell>
          <cell r="F1002">
            <v>7.485426626612</v>
          </cell>
        </row>
        <row r="1003">
          <cell r="A1003" t="str">
            <v>Spot - POL|EUR|HRK</v>
          </cell>
          <cell r="B1003" t="str">
            <v>Spot - POL</v>
          </cell>
          <cell r="C1003" t="str">
            <v>EUR</v>
          </cell>
          <cell r="D1003" t="str">
            <v>HRK</v>
          </cell>
          <cell r="E1003">
            <v>40877</v>
          </cell>
          <cell r="F1003">
            <v>7.5025002081943803</v>
          </cell>
        </row>
        <row r="1004">
          <cell r="A1004" t="str">
            <v>Spot - GER|EUR|HUF</v>
          </cell>
          <cell r="B1004" t="str">
            <v>Spot - GER</v>
          </cell>
          <cell r="C1004" t="str">
            <v>EUR</v>
          </cell>
          <cell r="D1004" t="str">
            <v>HUF</v>
          </cell>
          <cell r="E1004">
            <v>40877</v>
          </cell>
          <cell r="F1004">
            <v>307.6298351719343</v>
          </cell>
        </row>
        <row r="1005">
          <cell r="A1005" t="str">
            <v>Spot - UK|EUR|HUF</v>
          </cell>
          <cell r="B1005" t="str">
            <v>Spot - UK</v>
          </cell>
          <cell r="C1005" t="str">
            <v>EUR</v>
          </cell>
          <cell r="D1005" t="str">
            <v>HUF</v>
          </cell>
          <cell r="E1005">
            <v>40877</v>
          </cell>
          <cell r="F1005">
            <v>303.62828410200001</v>
          </cell>
        </row>
        <row r="1006">
          <cell r="A1006" t="str">
            <v>Spot - LUX|EUR|HUF</v>
          </cell>
          <cell r="B1006" t="str">
            <v>Spot - LUX</v>
          </cell>
          <cell r="C1006" t="str">
            <v>EUR</v>
          </cell>
          <cell r="D1006" t="str">
            <v>HUF</v>
          </cell>
          <cell r="E1006">
            <v>40877</v>
          </cell>
          <cell r="F1006">
            <v>307.6298351719343</v>
          </cell>
        </row>
        <row r="1007">
          <cell r="A1007" t="str">
            <v>Spot - EUR|EUR|HUF</v>
          </cell>
          <cell r="B1007" t="str">
            <v>Spot - EUR</v>
          </cell>
          <cell r="C1007" t="str">
            <v>EUR</v>
          </cell>
          <cell r="D1007" t="str">
            <v>HUF</v>
          </cell>
          <cell r="E1007">
            <v>40877</v>
          </cell>
          <cell r="F1007">
            <v>303.62828410200001</v>
          </cell>
        </row>
        <row r="1008">
          <cell r="A1008" t="str">
            <v>Spot - POL|EUR|HUF</v>
          </cell>
          <cell r="B1008" t="str">
            <v>Spot - POL</v>
          </cell>
          <cell r="C1008" t="str">
            <v>EUR</v>
          </cell>
          <cell r="D1008" t="str">
            <v>HUF</v>
          </cell>
          <cell r="E1008">
            <v>40877</v>
          </cell>
          <cell r="F1008">
            <v>307.6298351719343</v>
          </cell>
        </row>
        <row r="1009">
          <cell r="A1009" t="str">
            <v>Spot - GER|EUR|IDR</v>
          </cell>
          <cell r="B1009" t="str">
            <v>Spot - GER</v>
          </cell>
          <cell r="C1009" t="str">
            <v>EUR</v>
          </cell>
          <cell r="D1009" t="str">
            <v>IDR</v>
          </cell>
          <cell r="E1009">
            <v>40877</v>
          </cell>
          <cell r="F1009">
            <v>12224.938875305623</v>
          </cell>
        </row>
        <row r="1010">
          <cell r="A1010" t="str">
            <v>Spot - UK|EUR|IDR</v>
          </cell>
          <cell r="B1010" t="str">
            <v>Spot - UK</v>
          </cell>
          <cell r="C1010" t="str">
            <v>EUR</v>
          </cell>
          <cell r="D1010" t="str">
            <v>IDR</v>
          </cell>
          <cell r="E1010">
            <v>40877</v>
          </cell>
          <cell r="F1010">
            <v>12274.90274725</v>
          </cell>
        </row>
        <row r="1011">
          <cell r="A1011" t="str">
            <v>Spot - LUX|EUR|IDR</v>
          </cell>
          <cell r="B1011" t="str">
            <v>Spot - LUX</v>
          </cell>
          <cell r="C1011" t="str">
            <v>EUR</v>
          </cell>
          <cell r="D1011" t="str">
            <v>IDR</v>
          </cell>
          <cell r="E1011">
            <v>40877</v>
          </cell>
          <cell r="F1011">
            <v>12224.938875305623</v>
          </cell>
        </row>
        <row r="1012">
          <cell r="A1012" t="str">
            <v>Spot - EUR|EUR|IDR</v>
          </cell>
          <cell r="B1012" t="str">
            <v>Spot - EUR</v>
          </cell>
          <cell r="C1012" t="str">
            <v>EUR</v>
          </cell>
          <cell r="D1012" t="str">
            <v>IDR</v>
          </cell>
          <cell r="E1012">
            <v>40877</v>
          </cell>
          <cell r="F1012">
            <v>12274.90274725</v>
          </cell>
        </row>
        <row r="1013">
          <cell r="A1013" t="str">
            <v>Spot - POL|EUR|IDR</v>
          </cell>
          <cell r="B1013" t="str">
            <v>Spot - POL</v>
          </cell>
          <cell r="C1013" t="str">
            <v>EUR</v>
          </cell>
          <cell r="D1013" t="str">
            <v>IDR</v>
          </cell>
          <cell r="E1013">
            <v>40877</v>
          </cell>
          <cell r="F1013">
            <v>12224.938875305623</v>
          </cell>
        </row>
        <row r="1014">
          <cell r="A1014" t="str">
            <v>Spot - GER|EUR|ILS</v>
          </cell>
          <cell r="B1014" t="str">
            <v>Spot - GER</v>
          </cell>
          <cell r="C1014" t="str">
            <v>EUR</v>
          </cell>
          <cell r="D1014" t="str">
            <v>ILS</v>
          </cell>
          <cell r="E1014">
            <v>40877</v>
          </cell>
          <cell r="F1014">
            <v>5.0697000101343308</v>
          </cell>
        </row>
        <row r="1015">
          <cell r="A1015" t="str">
            <v>Spot - UK|EUR|ILS</v>
          </cell>
          <cell r="B1015" t="str">
            <v>Spot - UK</v>
          </cell>
          <cell r="C1015" t="str">
            <v>EUR</v>
          </cell>
          <cell r="D1015" t="str">
            <v>ILS</v>
          </cell>
          <cell r="E1015">
            <v>40877</v>
          </cell>
          <cell r="F1015">
            <v>5.0581464348580001</v>
          </cell>
        </row>
        <row r="1016">
          <cell r="A1016" t="str">
            <v>Spot - EUR|EUR|ILS</v>
          </cell>
          <cell r="B1016" t="str">
            <v>Spot - EUR</v>
          </cell>
          <cell r="C1016" t="str">
            <v>EUR</v>
          </cell>
          <cell r="D1016" t="str">
            <v>ILS</v>
          </cell>
          <cell r="E1016">
            <v>40877</v>
          </cell>
          <cell r="F1016">
            <v>5.0581464348580001</v>
          </cell>
        </row>
        <row r="1017">
          <cell r="A1017" t="str">
            <v>Spot - POL|EUR|ILS</v>
          </cell>
          <cell r="B1017" t="str">
            <v>Spot - POL</v>
          </cell>
          <cell r="C1017" t="str">
            <v>EUR</v>
          </cell>
          <cell r="D1017" t="str">
            <v>ILS</v>
          </cell>
          <cell r="E1017">
            <v>40877</v>
          </cell>
          <cell r="F1017">
            <v>5.0697000101343308</v>
          </cell>
        </row>
        <row r="1018">
          <cell r="A1018" t="str">
            <v>Spot - HK|EUR|INR</v>
          </cell>
          <cell r="B1018" t="str">
            <v>Spot - HK</v>
          </cell>
          <cell r="C1018" t="str">
            <v>EUR</v>
          </cell>
          <cell r="D1018" t="str">
            <v>INR</v>
          </cell>
          <cell r="E1018">
            <v>40877</v>
          </cell>
          <cell r="F1018">
            <v>69.512518999999998</v>
          </cell>
        </row>
        <row r="1019">
          <cell r="A1019" t="str">
            <v>Spot - GER|EUR|INR</v>
          </cell>
          <cell r="B1019" t="str">
            <v>Spot - GER</v>
          </cell>
          <cell r="C1019" t="str">
            <v>EUR</v>
          </cell>
          <cell r="D1019" t="str">
            <v>INR</v>
          </cell>
          <cell r="E1019">
            <v>40877</v>
          </cell>
          <cell r="F1019">
            <v>70.115999910251517</v>
          </cell>
        </row>
        <row r="1020">
          <cell r="A1020" t="str">
            <v>Spot - UK|EUR|INR</v>
          </cell>
          <cell r="B1020" t="str">
            <v>Spot - UK</v>
          </cell>
          <cell r="C1020" t="str">
            <v>EUR</v>
          </cell>
          <cell r="D1020" t="str">
            <v>INR</v>
          </cell>
          <cell r="E1020">
            <v>40877</v>
          </cell>
          <cell r="F1020">
            <v>70.216825744999994</v>
          </cell>
        </row>
        <row r="1021">
          <cell r="A1021" t="str">
            <v>Spot - LUX|EUR|INR</v>
          </cell>
          <cell r="B1021" t="str">
            <v>Spot - LUX</v>
          </cell>
          <cell r="C1021" t="str">
            <v>EUR</v>
          </cell>
          <cell r="D1021" t="str">
            <v>INR</v>
          </cell>
          <cell r="E1021">
            <v>40877</v>
          </cell>
          <cell r="F1021">
            <v>41.649312786339024</v>
          </cell>
        </row>
        <row r="1022">
          <cell r="A1022" t="str">
            <v>Spot - EUR|EUR|INR</v>
          </cell>
          <cell r="B1022" t="str">
            <v>Spot - EUR</v>
          </cell>
          <cell r="C1022" t="str">
            <v>EUR</v>
          </cell>
          <cell r="D1022" t="str">
            <v>INR</v>
          </cell>
          <cell r="E1022">
            <v>40877</v>
          </cell>
          <cell r="F1022">
            <v>70.216825744999994</v>
          </cell>
        </row>
        <row r="1023">
          <cell r="A1023" t="str">
            <v>Spot - POL|EUR|INR</v>
          </cell>
          <cell r="B1023" t="str">
            <v>Spot - POL</v>
          </cell>
          <cell r="C1023" t="str">
            <v>EUR</v>
          </cell>
          <cell r="D1023" t="str">
            <v>INR</v>
          </cell>
          <cell r="E1023">
            <v>40877</v>
          </cell>
          <cell r="F1023">
            <v>70.115999910251517</v>
          </cell>
        </row>
        <row r="1024">
          <cell r="A1024" t="str">
            <v>Spot - CHN|EUR|INR</v>
          </cell>
          <cell r="B1024" t="str">
            <v>Spot - CHN</v>
          </cell>
          <cell r="C1024" t="str">
            <v>EUR</v>
          </cell>
          <cell r="D1024" t="str">
            <v>INR</v>
          </cell>
          <cell r="E1024">
            <v>40877</v>
          </cell>
          <cell r="F1024">
            <v>69.472284000000002</v>
          </cell>
        </row>
        <row r="1025">
          <cell r="A1025" t="str">
            <v>Spot - KOR|EUR|INR</v>
          </cell>
          <cell r="B1025" t="str">
            <v>Spot - KOR</v>
          </cell>
          <cell r="C1025" t="str">
            <v>EUR</v>
          </cell>
          <cell r="D1025" t="str">
            <v>INR</v>
          </cell>
          <cell r="E1025">
            <v>40877</v>
          </cell>
          <cell r="F1025">
            <v>69.512518999999998</v>
          </cell>
        </row>
        <row r="1026">
          <cell r="A1026" t="str">
            <v>Spot - IND|EUR|INR</v>
          </cell>
          <cell r="B1026" t="str">
            <v>Spot - IND</v>
          </cell>
          <cell r="C1026" t="str">
            <v>EUR</v>
          </cell>
          <cell r="D1026" t="str">
            <v>INR</v>
          </cell>
          <cell r="E1026">
            <v>40877</v>
          </cell>
          <cell r="F1026">
            <v>69.512518999999998</v>
          </cell>
        </row>
        <row r="1027">
          <cell r="A1027" t="str">
            <v>Spot - GER|EUR|ISK</v>
          </cell>
          <cell r="B1027" t="str">
            <v>Spot - GER</v>
          </cell>
          <cell r="C1027" t="str">
            <v>EUR</v>
          </cell>
          <cell r="D1027" t="str">
            <v>ISK</v>
          </cell>
          <cell r="E1027">
            <v>40877</v>
          </cell>
          <cell r="F1027">
            <v>159.54994152494643</v>
          </cell>
        </row>
        <row r="1028">
          <cell r="A1028" t="str">
            <v>Spot - POL|EUR|ISK</v>
          </cell>
          <cell r="B1028" t="str">
            <v>Spot - POL</v>
          </cell>
          <cell r="C1028" t="str">
            <v>EUR</v>
          </cell>
          <cell r="D1028" t="str">
            <v>ISK</v>
          </cell>
          <cell r="E1028">
            <v>40877</v>
          </cell>
          <cell r="F1028">
            <v>159.54994152494643</v>
          </cell>
        </row>
        <row r="1029">
          <cell r="A1029" t="str">
            <v>Spot - GER|EUR|JPY</v>
          </cell>
          <cell r="B1029" t="str">
            <v>Spot - GER</v>
          </cell>
          <cell r="C1029" t="str">
            <v>EUR</v>
          </cell>
          <cell r="D1029" t="str">
            <v>JPY</v>
          </cell>
          <cell r="E1029">
            <v>40877</v>
          </cell>
          <cell r="F1029">
            <v>104.00004992002395</v>
          </cell>
        </row>
        <row r="1030">
          <cell r="A1030" t="str">
            <v>Spot - UK|EUR|JPY</v>
          </cell>
          <cell r="B1030" t="str">
            <v>Spot - UK</v>
          </cell>
          <cell r="C1030" t="str">
            <v>EUR</v>
          </cell>
          <cell r="D1030" t="str">
            <v>JPY</v>
          </cell>
          <cell r="E1030">
            <v>40877</v>
          </cell>
          <cell r="F1030">
            <v>104.6933780574</v>
          </cell>
        </row>
        <row r="1031">
          <cell r="A1031" t="str">
            <v>Spot - JPN|EUR|JPY</v>
          </cell>
          <cell r="B1031" t="str">
            <v>Spot - JPN</v>
          </cell>
          <cell r="C1031" t="str">
            <v>EUR</v>
          </cell>
          <cell r="D1031" t="str">
            <v>JPY</v>
          </cell>
          <cell r="E1031">
            <v>40877</v>
          </cell>
          <cell r="F1031">
            <v>103.638423</v>
          </cell>
        </row>
        <row r="1032">
          <cell r="A1032" t="str">
            <v>Spot - LUX|EUR|JPY</v>
          </cell>
          <cell r="B1032" t="str">
            <v>Spot - LUX</v>
          </cell>
          <cell r="C1032" t="str">
            <v>EUR</v>
          </cell>
          <cell r="D1032" t="str">
            <v>JPY</v>
          </cell>
          <cell r="E1032">
            <v>40877</v>
          </cell>
          <cell r="F1032">
            <v>104.00004992002395</v>
          </cell>
        </row>
        <row r="1033">
          <cell r="A1033" t="str">
            <v>Spot - EUR|EUR|JPY</v>
          </cell>
          <cell r="B1033" t="str">
            <v>Spot - EUR</v>
          </cell>
          <cell r="C1033" t="str">
            <v>EUR</v>
          </cell>
          <cell r="D1033" t="str">
            <v>JPY</v>
          </cell>
          <cell r="E1033">
            <v>40877</v>
          </cell>
          <cell r="F1033">
            <v>104.6933780574</v>
          </cell>
        </row>
        <row r="1034">
          <cell r="A1034" t="str">
            <v>Spot - POL|EUR|JPY</v>
          </cell>
          <cell r="B1034" t="str">
            <v>Spot - POL</v>
          </cell>
          <cell r="C1034" t="str">
            <v>EUR</v>
          </cell>
          <cell r="D1034" t="str">
            <v>JPY</v>
          </cell>
          <cell r="E1034">
            <v>40877</v>
          </cell>
          <cell r="F1034">
            <v>104.00004992002395</v>
          </cell>
        </row>
        <row r="1035">
          <cell r="A1035" t="str">
            <v>Spot - UK|EUR|KES</v>
          </cell>
          <cell r="B1035" t="str">
            <v>Spot - UK</v>
          </cell>
          <cell r="C1035" t="str">
            <v>EUR</v>
          </cell>
          <cell r="D1035" t="str">
            <v>KES</v>
          </cell>
          <cell r="E1035">
            <v>40877</v>
          </cell>
          <cell r="F1035">
            <v>120.82557850000001</v>
          </cell>
        </row>
        <row r="1036">
          <cell r="A1036" t="str">
            <v>Spot - EUR|EUR|KES</v>
          </cell>
          <cell r="B1036" t="str">
            <v>Spot - EUR</v>
          </cell>
          <cell r="C1036" t="str">
            <v>EUR</v>
          </cell>
          <cell r="D1036" t="str">
            <v>KES</v>
          </cell>
          <cell r="E1036">
            <v>40877</v>
          </cell>
          <cell r="F1036">
            <v>120.82557850000001</v>
          </cell>
        </row>
        <row r="1037">
          <cell r="A1037" t="str">
            <v>Spot - GER|EUR|KRW</v>
          </cell>
          <cell r="B1037" t="str">
            <v>Spot - GER</v>
          </cell>
          <cell r="C1037" t="str">
            <v>EUR</v>
          </cell>
          <cell r="D1037" t="str">
            <v>KRW</v>
          </cell>
          <cell r="E1037">
            <v>40877</v>
          </cell>
          <cell r="F1037">
            <v>1530.2921327681454</v>
          </cell>
        </row>
        <row r="1038">
          <cell r="A1038" t="str">
            <v>Spot - UK|EUR|KRW</v>
          </cell>
          <cell r="B1038" t="str">
            <v>Spot - UK</v>
          </cell>
          <cell r="C1038" t="str">
            <v>EUR</v>
          </cell>
          <cell r="D1038" t="str">
            <v>KRW</v>
          </cell>
          <cell r="E1038">
            <v>40877</v>
          </cell>
          <cell r="F1038">
            <v>1535.35317562</v>
          </cell>
        </row>
        <row r="1039">
          <cell r="A1039" t="str">
            <v>Spot - LUX|EUR|KRW</v>
          </cell>
          <cell r="B1039" t="str">
            <v>Spot - LUX</v>
          </cell>
          <cell r="C1039" t="str">
            <v>EUR</v>
          </cell>
          <cell r="D1039" t="str">
            <v>KRW</v>
          </cell>
          <cell r="E1039">
            <v>40877</v>
          </cell>
          <cell r="F1039">
            <v>1500.7353603265599</v>
          </cell>
        </row>
        <row r="1040">
          <cell r="A1040" t="str">
            <v>Spot - EUR|EUR|KRW</v>
          </cell>
          <cell r="B1040" t="str">
            <v>Spot - EUR</v>
          </cell>
          <cell r="C1040" t="str">
            <v>EUR</v>
          </cell>
          <cell r="D1040" t="str">
            <v>KRW</v>
          </cell>
          <cell r="E1040">
            <v>40877</v>
          </cell>
          <cell r="F1040">
            <v>1535.35317562</v>
          </cell>
        </row>
        <row r="1041">
          <cell r="A1041" t="str">
            <v>Spot - POL|EUR|KRW</v>
          </cell>
          <cell r="B1041" t="str">
            <v>Spot - POL</v>
          </cell>
          <cell r="C1041" t="str">
            <v>EUR</v>
          </cell>
          <cell r="D1041" t="str">
            <v>KRW</v>
          </cell>
          <cell r="E1041">
            <v>40877</v>
          </cell>
          <cell r="F1041">
            <v>1530.2921327681454</v>
          </cell>
        </row>
        <row r="1042">
          <cell r="A1042" t="str">
            <v>Spot - KOR|EUR|KRW</v>
          </cell>
          <cell r="B1042" t="str">
            <v>Spot - KOR</v>
          </cell>
          <cell r="C1042" t="str">
            <v>EUR</v>
          </cell>
          <cell r="D1042" t="str">
            <v>KRW</v>
          </cell>
          <cell r="E1042">
            <v>40877</v>
          </cell>
          <cell r="F1042">
            <v>1526.6873623999998</v>
          </cell>
        </row>
        <row r="1043">
          <cell r="A1043" t="str">
            <v>Spot - GER|EUR|KWD</v>
          </cell>
          <cell r="B1043" t="str">
            <v>Spot - GER</v>
          </cell>
          <cell r="C1043" t="str">
            <v>EUR</v>
          </cell>
          <cell r="D1043" t="str">
            <v>KWD</v>
          </cell>
          <cell r="E1043">
            <v>40877</v>
          </cell>
          <cell r="F1043">
            <v>0.37352891287289819</v>
          </cell>
        </row>
        <row r="1044">
          <cell r="A1044" t="str">
            <v>Spot - UK|EUR|KWD</v>
          </cell>
          <cell r="B1044" t="str">
            <v>Spot - UK</v>
          </cell>
          <cell r="C1044" t="str">
            <v>EUR</v>
          </cell>
          <cell r="D1044" t="str">
            <v>KWD</v>
          </cell>
          <cell r="E1044">
            <v>40877</v>
          </cell>
          <cell r="F1044">
            <v>4.863781205968424</v>
          </cell>
        </row>
        <row r="1045">
          <cell r="A1045" t="str">
            <v>Spot - EUR|EUR|KWD</v>
          </cell>
          <cell r="B1045" t="str">
            <v>Spot - EUR</v>
          </cell>
          <cell r="C1045" t="str">
            <v>EUR</v>
          </cell>
          <cell r="D1045" t="str">
            <v>KWD</v>
          </cell>
          <cell r="E1045">
            <v>40877</v>
          </cell>
          <cell r="F1045">
            <v>4.863781205968424</v>
          </cell>
        </row>
        <row r="1046">
          <cell r="A1046" t="str">
            <v>Spot - POL|EUR|KWD</v>
          </cell>
          <cell r="B1046" t="str">
            <v>Spot - POL</v>
          </cell>
          <cell r="C1046" t="str">
            <v>EUR</v>
          </cell>
          <cell r="D1046" t="str">
            <v>KWD</v>
          </cell>
          <cell r="E1046">
            <v>40877</v>
          </cell>
          <cell r="F1046">
            <v>0.37352891287289819</v>
          </cell>
        </row>
        <row r="1047">
          <cell r="A1047" t="str">
            <v>Spot - UK|EUR|LKR</v>
          </cell>
          <cell r="B1047" t="str">
            <v>Spot - UK</v>
          </cell>
          <cell r="C1047" t="str">
            <v>EUR</v>
          </cell>
          <cell r="D1047" t="str">
            <v>LKR</v>
          </cell>
          <cell r="E1047">
            <v>40877</v>
          </cell>
          <cell r="F1047">
            <v>153.27010709999999</v>
          </cell>
        </row>
        <row r="1048">
          <cell r="A1048" t="str">
            <v>Spot - LUX|EUR|LKR</v>
          </cell>
          <cell r="B1048" t="str">
            <v>Spot - LUX</v>
          </cell>
          <cell r="C1048" t="str">
            <v>EUR</v>
          </cell>
          <cell r="D1048" t="str">
            <v>LKR</v>
          </cell>
          <cell r="E1048">
            <v>40877</v>
          </cell>
          <cell r="F1048">
            <v>66.015315553208339</v>
          </cell>
        </row>
        <row r="1049">
          <cell r="A1049" t="str">
            <v>Spot - EUR|EUR|LKR</v>
          </cell>
          <cell r="B1049" t="str">
            <v>Spot - EUR</v>
          </cell>
          <cell r="C1049" t="str">
            <v>EUR</v>
          </cell>
          <cell r="D1049" t="str">
            <v>LKR</v>
          </cell>
          <cell r="E1049">
            <v>40877</v>
          </cell>
          <cell r="F1049">
            <v>153.27010709999999</v>
          </cell>
        </row>
        <row r="1050">
          <cell r="A1050" t="str">
            <v>Spot - GER|EUR|LTL</v>
          </cell>
          <cell r="B1050" t="str">
            <v>Spot - GER</v>
          </cell>
          <cell r="C1050" t="str">
            <v>EUR</v>
          </cell>
          <cell r="D1050" t="str">
            <v>LTL</v>
          </cell>
          <cell r="E1050">
            <v>40877</v>
          </cell>
          <cell r="F1050">
            <v>3.4527999825426434</v>
          </cell>
        </row>
        <row r="1051">
          <cell r="A1051" t="str">
            <v>Spot - UK|EUR|LTL</v>
          </cell>
          <cell r="B1051" t="str">
            <v>Spot - UK</v>
          </cell>
          <cell r="C1051" t="str">
            <v>EUR</v>
          </cell>
          <cell r="D1051" t="str">
            <v>LTL</v>
          </cell>
          <cell r="E1051">
            <v>40877</v>
          </cell>
          <cell r="F1051">
            <v>3.4530052128439999</v>
          </cell>
        </row>
        <row r="1052">
          <cell r="A1052" t="str">
            <v>Spot - EUR|EUR|LTL</v>
          </cell>
          <cell r="B1052" t="str">
            <v>Spot - EUR</v>
          </cell>
          <cell r="C1052" t="str">
            <v>EUR</v>
          </cell>
          <cell r="D1052" t="str">
            <v>LTL</v>
          </cell>
          <cell r="E1052">
            <v>40877</v>
          </cell>
          <cell r="F1052">
            <v>3.4530052128439999</v>
          </cell>
        </row>
        <row r="1053">
          <cell r="A1053" t="str">
            <v>Spot - POL|EUR|LTL</v>
          </cell>
          <cell r="B1053" t="str">
            <v>Spot - POL</v>
          </cell>
          <cell r="C1053" t="str">
            <v>EUR</v>
          </cell>
          <cell r="D1053" t="str">
            <v>LTL</v>
          </cell>
          <cell r="E1053">
            <v>40877</v>
          </cell>
          <cell r="F1053">
            <v>3.4527999825426434</v>
          </cell>
        </row>
        <row r="1054">
          <cell r="A1054" t="str">
            <v>Spot - GER|EUR|LVL</v>
          </cell>
          <cell r="B1054" t="str">
            <v>Spot - GER</v>
          </cell>
          <cell r="C1054" t="str">
            <v>EUR</v>
          </cell>
          <cell r="D1054" t="str">
            <v>LVL</v>
          </cell>
          <cell r="E1054">
            <v>40877</v>
          </cell>
          <cell r="F1054">
            <v>0.69789999936072356</v>
          </cell>
        </row>
        <row r="1055">
          <cell r="A1055" t="str">
            <v>Spot - UK|EUR|LVL</v>
          </cell>
          <cell r="B1055" t="str">
            <v>Spot - UK</v>
          </cell>
          <cell r="C1055" t="str">
            <v>EUR</v>
          </cell>
          <cell r="D1055" t="str">
            <v>LVL</v>
          </cell>
          <cell r="E1055">
            <v>40877</v>
          </cell>
          <cell r="F1055">
            <v>2.5956733828207845</v>
          </cell>
        </row>
        <row r="1056">
          <cell r="A1056" t="str">
            <v>Spot - EUR|EUR|LVL</v>
          </cell>
          <cell r="B1056" t="str">
            <v>Spot - EUR</v>
          </cell>
          <cell r="C1056" t="str">
            <v>EUR</v>
          </cell>
          <cell r="D1056" t="str">
            <v>LVL</v>
          </cell>
          <cell r="E1056">
            <v>40877</v>
          </cell>
          <cell r="F1056">
            <v>2.5956733828207845</v>
          </cell>
        </row>
        <row r="1057">
          <cell r="A1057" t="str">
            <v>Spot - POL|EUR|LVL</v>
          </cell>
          <cell r="B1057" t="str">
            <v>Spot - POL</v>
          </cell>
          <cell r="C1057" t="str">
            <v>EUR</v>
          </cell>
          <cell r="D1057" t="str">
            <v>LVL</v>
          </cell>
          <cell r="E1057">
            <v>40877</v>
          </cell>
          <cell r="F1057">
            <v>0.69789999936072356</v>
          </cell>
        </row>
        <row r="1058">
          <cell r="A1058" t="str">
            <v>Spot - UK|EUR|MAD</v>
          </cell>
          <cell r="B1058" t="str">
            <v>Spot - UK</v>
          </cell>
          <cell r="C1058" t="str">
            <v>EUR</v>
          </cell>
          <cell r="D1058" t="str">
            <v>MAD</v>
          </cell>
          <cell r="E1058">
            <v>40877</v>
          </cell>
          <cell r="F1058">
            <v>11.189996752000001</v>
          </cell>
        </row>
        <row r="1059">
          <cell r="A1059" t="str">
            <v>Spot - LUX|EUR|MAD</v>
          </cell>
          <cell r="B1059" t="str">
            <v>Spot - LUX</v>
          </cell>
          <cell r="C1059" t="str">
            <v>EUR</v>
          </cell>
          <cell r="D1059" t="str">
            <v>MAD</v>
          </cell>
          <cell r="E1059">
            <v>40877</v>
          </cell>
          <cell r="F1059">
            <v>10.536075522589346</v>
          </cell>
        </row>
        <row r="1060">
          <cell r="A1060" t="str">
            <v>Spot - EUR|EUR|MAD</v>
          </cell>
          <cell r="B1060" t="str">
            <v>Spot - EUR</v>
          </cell>
          <cell r="C1060" t="str">
            <v>EUR</v>
          </cell>
          <cell r="D1060" t="str">
            <v>MAD</v>
          </cell>
          <cell r="E1060">
            <v>40877</v>
          </cell>
          <cell r="F1060">
            <v>11.189996752000001</v>
          </cell>
        </row>
        <row r="1061">
          <cell r="A1061" t="str">
            <v>Spot - GER|EUR|MXN</v>
          </cell>
          <cell r="B1061" t="str">
            <v>Spot - GER</v>
          </cell>
          <cell r="C1061" t="str">
            <v>EUR</v>
          </cell>
          <cell r="D1061" t="str">
            <v>MXN</v>
          </cell>
          <cell r="E1061">
            <v>40877</v>
          </cell>
          <cell r="F1061">
            <v>18.210899332515908</v>
          </cell>
        </row>
        <row r="1062">
          <cell r="A1062" t="str">
            <v>Spot - UK|EUR|MXN</v>
          </cell>
          <cell r="B1062" t="str">
            <v>Spot - UK</v>
          </cell>
          <cell r="C1062" t="str">
            <v>EUR</v>
          </cell>
          <cell r="D1062" t="str">
            <v>MXN</v>
          </cell>
          <cell r="E1062">
            <v>40877</v>
          </cell>
          <cell r="F1062">
            <v>18.261995270749999</v>
          </cell>
        </row>
        <row r="1063">
          <cell r="A1063" t="str">
            <v>Spot - LUX|EUR|MXN</v>
          </cell>
          <cell r="B1063" t="str">
            <v>Spot - LUX</v>
          </cell>
          <cell r="C1063" t="str">
            <v>EUR</v>
          </cell>
          <cell r="D1063" t="str">
            <v>MXN</v>
          </cell>
          <cell r="E1063">
            <v>40877</v>
          </cell>
          <cell r="F1063">
            <v>18.210899332515908</v>
          </cell>
        </row>
        <row r="1064">
          <cell r="A1064" t="str">
            <v>Spot - EUR|EUR|MXN</v>
          </cell>
          <cell r="B1064" t="str">
            <v>Spot - EUR</v>
          </cell>
          <cell r="C1064" t="str">
            <v>EUR</v>
          </cell>
          <cell r="D1064" t="str">
            <v>MXN</v>
          </cell>
          <cell r="E1064">
            <v>40877</v>
          </cell>
          <cell r="F1064">
            <v>18.261995270749999</v>
          </cell>
        </row>
        <row r="1065">
          <cell r="A1065" t="str">
            <v>Spot - POL|EUR|MXN</v>
          </cell>
          <cell r="B1065" t="str">
            <v>Spot - POL</v>
          </cell>
          <cell r="C1065" t="str">
            <v>EUR</v>
          </cell>
          <cell r="D1065" t="str">
            <v>MXN</v>
          </cell>
          <cell r="E1065">
            <v>40877</v>
          </cell>
          <cell r="F1065">
            <v>18.210899332515908</v>
          </cell>
        </row>
        <row r="1066">
          <cell r="A1066" t="str">
            <v>Spot - GER|EUR|MYR</v>
          </cell>
          <cell r="B1066" t="str">
            <v>Spot - GER</v>
          </cell>
          <cell r="C1066" t="str">
            <v>EUR</v>
          </cell>
          <cell r="D1066" t="str">
            <v>MYR</v>
          </cell>
          <cell r="E1066">
            <v>40877</v>
          </cell>
          <cell r="F1066">
            <v>4.2602000692197306</v>
          </cell>
        </row>
        <row r="1067">
          <cell r="A1067" t="str">
            <v>Spot - UK|EUR|MYR</v>
          </cell>
          <cell r="B1067" t="str">
            <v>Spot - UK</v>
          </cell>
          <cell r="C1067" t="str">
            <v>EUR</v>
          </cell>
          <cell r="D1067" t="str">
            <v>MYR</v>
          </cell>
          <cell r="E1067">
            <v>40877</v>
          </cell>
          <cell r="F1067">
            <v>4.2784371002999997</v>
          </cell>
        </row>
        <row r="1068">
          <cell r="A1068" t="str">
            <v>Spot - LUX|EUR|MYR</v>
          </cell>
          <cell r="B1068" t="str">
            <v>Spot - LUX</v>
          </cell>
          <cell r="C1068" t="str">
            <v>EUR</v>
          </cell>
          <cell r="D1068" t="str">
            <v>MYR</v>
          </cell>
          <cell r="E1068">
            <v>40877</v>
          </cell>
          <cell r="F1068">
            <v>4.2602000692197306</v>
          </cell>
        </row>
        <row r="1069">
          <cell r="A1069" t="str">
            <v>Spot - EUR|EUR|MYR</v>
          </cell>
          <cell r="B1069" t="str">
            <v>Spot - EUR</v>
          </cell>
          <cell r="C1069" t="str">
            <v>EUR</v>
          </cell>
          <cell r="D1069" t="str">
            <v>MYR</v>
          </cell>
          <cell r="E1069">
            <v>40877</v>
          </cell>
          <cell r="F1069">
            <v>4.2784371002999997</v>
          </cell>
        </row>
        <row r="1070">
          <cell r="A1070" t="str">
            <v>Spot - POL|EUR|MYR</v>
          </cell>
          <cell r="B1070" t="str">
            <v>Spot - POL</v>
          </cell>
          <cell r="C1070" t="str">
            <v>EUR</v>
          </cell>
          <cell r="D1070" t="str">
            <v>MYR</v>
          </cell>
          <cell r="E1070">
            <v>40877</v>
          </cell>
          <cell r="F1070">
            <v>4.2602000692197306</v>
          </cell>
        </row>
        <row r="1071">
          <cell r="A1071" t="str">
            <v>Spot - GER|EUR|NOK</v>
          </cell>
          <cell r="B1071" t="str">
            <v>Spot - GER</v>
          </cell>
          <cell r="C1071" t="str">
            <v>EUR</v>
          </cell>
          <cell r="D1071" t="str">
            <v>NOK</v>
          </cell>
          <cell r="E1071">
            <v>40877</v>
          </cell>
          <cell r="F1071">
            <v>7.7529999651890309</v>
          </cell>
        </row>
        <row r="1072">
          <cell r="A1072" t="str">
            <v>Spot - UK|EUR|NOK</v>
          </cell>
          <cell r="B1072" t="str">
            <v>Spot - UK</v>
          </cell>
          <cell r="C1072" t="str">
            <v>EUR</v>
          </cell>
          <cell r="D1072" t="str">
            <v>NOK</v>
          </cell>
          <cell r="E1072">
            <v>40877</v>
          </cell>
          <cell r="F1072">
            <v>7.7542881077640002</v>
          </cell>
        </row>
        <row r="1073">
          <cell r="A1073" t="str">
            <v>Spot - LUX|EUR|NOK</v>
          </cell>
          <cell r="B1073" t="str">
            <v>Spot - LUX</v>
          </cell>
          <cell r="C1073" t="str">
            <v>EUR</v>
          </cell>
          <cell r="D1073" t="str">
            <v>NOK</v>
          </cell>
          <cell r="E1073">
            <v>40877</v>
          </cell>
          <cell r="F1073">
            <v>7.7529999651890309</v>
          </cell>
        </row>
        <row r="1074">
          <cell r="A1074" t="str">
            <v>Spot - EUR|EUR|NOK</v>
          </cell>
          <cell r="B1074" t="str">
            <v>Spot - EUR</v>
          </cell>
          <cell r="C1074" t="str">
            <v>EUR</v>
          </cell>
          <cell r="D1074" t="str">
            <v>NOK</v>
          </cell>
          <cell r="E1074">
            <v>40877</v>
          </cell>
          <cell r="F1074">
            <v>7.7542881077640002</v>
          </cell>
        </row>
        <row r="1075">
          <cell r="A1075" t="str">
            <v>Spot - POL|EUR|NOK</v>
          </cell>
          <cell r="B1075" t="str">
            <v>Spot - POL</v>
          </cell>
          <cell r="C1075" t="str">
            <v>EUR</v>
          </cell>
          <cell r="D1075" t="str">
            <v>NOK</v>
          </cell>
          <cell r="E1075">
            <v>40877</v>
          </cell>
          <cell r="F1075">
            <v>7.7529999651890309</v>
          </cell>
        </row>
        <row r="1076">
          <cell r="A1076" t="str">
            <v>Spot - GER|EUR|NZD</v>
          </cell>
          <cell r="B1076" t="str">
            <v>Spot - GER</v>
          </cell>
          <cell r="C1076" t="str">
            <v>EUR</v>
          </cell>
          <cell r="D1076" t="str">
            <v>NZD</v>
          </cell>
          <cell r="E1076">
            <v>40877</v>
          </cell>
          <cell r="F1076">
            <v>1.7380000093504402</v>
          </cell>
        </row>
        <row r="1077">
          <cell r="A1077" t="str">
            <v>Spot - UK|EUR|NZD</v>
          </cell>
          <cell r="B1077" t="str">
            <v>Spot - UK</v>
          </cell>
          <cell r="C1077" t="str">
            <v>EUR</v>
          </cell>
          <cell r="D1077" t="str">
            <v>NZD</v>
          </cell>
          <cell r="E1077">
            <v>40877</v>
          </cell>
          <cell r="F1077">
            <v>1.7291586791179308</v>
          </cell>
        </row>
        <row r="1078">
          <cell r="A1078" t="str">
            <v>Spot - LUX|EUR|NZD</v>
          </cell>
          <cell r="B1078" t="str">
            <v>Spot - LUX</v>
          </cell>
          <cell r="C1078" t="str">
            <v>EUR</v>
          </cell>
          <cell r="D1078" t="str">
            <v>NZD</v>
          </cell>
          <cell r="E1078">
            <v>40877</v>
          </cell>
          <cell r="F1078">
            <v>1.7380000093504402</v>
          </cell>
        </row>
        <row r="1079">
          <cell r="A1079" t="str">
            <v>Spot - EUR|EUR|NZD</v>
          </cell>
          <cell r="B1079" t="str">
            <v>Spot - EUR</v>
          </cell>
          <cell r="C1079" t="str">
            <v>EUR</v>
          </cell>
          <cell r="D1079" t="str">
            <v>NZD</v>
          </cell>
          <cell r="E1079">
            <v>40877</v>
          </cell>
          <cell r="F1079">
            <v>1.7291586791179308</v>
          </cell>
        </row>
        <row r="1080">
          <cell r="A1080" t="str">
            <v>Spot - POL|EUR|NZD</v>
          </cell>
          <cell r="B1080" t="str">
            <v>Spot - POL</v>
          </cell>
          <cell r="C1080" t="str">
            <v>EUR</v>
          </cell>
          <cell r="D1080" t="str">
            <v>NZD</v>
          </cell>
          <cell r="E1080">
            <v>40877</v>
          </cell>
          <cell r="F1080">
            <v>1.7380000093504402</v>
          </cell>
        </row>
        <row r="1081">
          <cell r="A1081" t="str">
            <v>Spot - GER|EUR|PEN</v>
          </cell>
          <cell r="B1081" t="str">
            <v>Spot - GER</v>
          </cell>
          <cell r="C1081" t="str">
            <v>EUR</v>
          </cell>
          <cell r="D1081" t="str">
            <v>PEN</v>
          </cell>
          <cell r="E1081">
            <v>40877</v>
          </cell>
          <cell r="F1081">
            <v>3.641620547363245</v>
          </cell>
        </row>
        <row r="1082">
          <cell r="A1082" t="str">
            <v>Spot - UK|EUR|PEN</v>
          </cell>
          <cell r="B1082" t="str">
            <v>Spot - UK</v>
          </cell>
          <cell r="C1082" t="str">
            <v>EUR</v>
          </cell>
          <cell r="D1082" t="str">
            <v>PEN</v>
          </cell>
          <cell r="E1082">
            <v>40877</v>
          </cell>
          <cell r="F1082">
            <v>3.6355373229999999</v>
          </cell>
        </row>
        <row r="1083">
          <cell r="A1083" t="str">
            <v>Spot - LUX|EUR|PEN</v>
          </cell>
          <cell r="B1083" t="str">
            <v>Spot - LUX</v>
          </cell>
          <cell r="C1083" t="str">
            <v>EUR</v>
          </cell>
          <cell r="D1083" t="str">
            <v>PEN</v>
          </cell>
          <cell r="E1083">
            <v>40877</v>
          </cell>
          <cell r="F1083">
            <v>3.641620547363245</v>
          </cell>
        </row>
        <row r="1084">
          <cell r="A1084" t="str">
            <v>Spot - EUR|EUR|PEN</v>
          </cell>
          <cell r="B1084" t="str">
            <v>Spot - EUR</v>
          </cell>
          <cell r="C1084" t="str">
            <v>EUR</v>
          </cell>
          <cell r="D1084" t="str">
            <v>PEN</v>
          </cell>
          <cell r="E1084">
            <v>40877</v>
          </cell>
          <cell r="F1084">
            <v>3.6355373229999999</v>
          </cell>
        </row>
        <row r="1085">
          <cell r="A1085" t="str">
            <v>Spot - POL|EUR|PEN</v>
          </cell>
          <cell r="B1085" t="str">
            <v>Spot - POL</v>
          </cell>
          <cell r="C1085" t="str">
            <v>EUR</v>
          </cell>
          <cell r="D1085" t="str">
            <v>PEN</v>
          </cell>
          <cell r="E1085">
            <v>40877</v>
          </cell>
          <cell r="F1085">
            <v>3.641620547363245</v>
          </cell>
        </row>
        <row r="1086">
          <cell r="A1086" t="str">
            <v>Spot - GER|EUR|PHP</v>
          </cell>
          <cell r="B1086" t="str">
            <v>Spot - GER</v>
          </cell>
          <cell r="C1086" t="str">
            <v>EUR</v>
          </cell>
          <cell r="D1086" t="str">
            <v>PHP</v>
          </cell>
          <cell r="E1086">
            <v>40877</v>
          </cell>
          <cell r="F1086">
            <v>58.568000670017923</v>
          </cell>
        </row>
        <row r="1087">
          <cell r="A1087" t="str">
            <v>Spot - UK|EUR|PHP</v>
          </cell>
          <cell r="B1087" t="str">
            <v>Spot - UK</v>
          </cell>
          <cell r="C1087" t="str">
            <v>EUR</v>
          </cell>
          <cell r="D1087" t="str">
            <v>PHP</v>
          </cell>
          <cell r="E1087">
            <v>40877</v>
          </cell>
          <cell r="F1087">
            <v>58.718538658999996</v>
          </cell>
        </row>
        <row r="1088">
          <cell r="A1088" t="str">
            <v>Spot - LUX|EUR|PHP</v>
          </cell>
          <cell r="B1088" t="str">
            <v>Spot - LUX</v>
          </cell>
          <cell r="C1088" t="str">
            <v>EUR</v>
          </cell>
          <cell r="D1088" t="str">
            <v>PHP</v>
          </cell>
          <cell r="E1088">
            <v>40877</v>
          </cell>
          <cell r="F1088">
            <v>58.568000670017923</v>
          </cell>
        </row>
        <row r="1089">
          <cell r="A1089" t="str">
            <v>Spot - EUR|EUR|PHP</v>
          </cell>
          <cell r="B1089" t="str">
            <v>Spot - EUR</v>
          </cell>
          <cell r="C1089" t="str">
            <v>EUR</v>
          </cell>
          <cell r="D1089" t="str">
            <v>PHP</v>
          </cell>
          <cell r="E1089">
            <v>40877</v>
          </cell>
          <cell r="F1089">
            <v>58.718538658999996</v>
          </cell>
        </row>
        <row r="1090">
          <cell r="A1090" t="str">
            <v>Spot - POL|EUR|PHP</v>
          </cell>
          <cell r="B1090" t="str">
            <v>Spot - POL</v>
          </cell>
          <cell r="C1090" t="str">
            <v>EUR</v>
          </cell>
          <cell r="D1090" t="str">
            <v>PHP</v>
          </cell>
          <cell r="E1090">
            <v>40877</v>
          </cell>
          <cell r="F1090">
            <v>58.568000670017923</v>
          </cell>
        </row>
        <row r="1091">
          <cell r="A1091" t="str">
            <v>Spot - UK|EUR|PKR</v>
          </cell>
          <cell r="B1091" t="str">
            <v>Spot - UK</v>
          </cell>
          <cell r="C1091" t="str">
            <v>EUR</v>
          </cell>
          <cell r="D1091" t="str">
            <v>PKR</v>
          </cell>
          <cell r="E1091">
            <v>40877</v>
          </cell>
          <cell r="F1091">
            <v>119.44567635</v>
          </cell>
        </row>
        <row r="1092">
          <cell r="A1092" t="str">
            <v>Spot - EUR|EUR|PKR</v>
          </cell>
          <cell r="B1092" t="str">
            <v>Spot - EUR</v>
          </cell>
          <cell r="C1092" t="str">
            <v>EUR</v>
          </cell>
          <cell r="D1092" t="str">
            <v>PKR</v>
          </cell>
          <cell r="E1092">
            <v>40877</v>
          </cell>
          <cell r="F1092">
            <v>119.44567635</v>
          </cell>
        </row>
        <row r="1093">
          <cell r="A1093" t="str">
            <v>Spot - GER|EUR|PLN</v>
          </cell>
          <cell r="B1093" t="str">
            <v>Spot - GER</v>
          </cell>
          <cell r="C1093" t="str">
            <v>EUR</v>
          </cell>
          <cell r="D1093" t="str">
            <v>PLN</v>
          </cell>
          <cell r="E1093">
            <v>40877</v>
          </cell>
          <cell r="F1093">
            <v>4.5080000320969607</v>
          </cell>
        </row>
        <row r="1094">
          <cell r="A1094" t="str">
            <v>Spot - UK|EUR|PLN</v>
          </cell>
          <cell r="B1094" t="str">
            <v>Spot - UK</v>
          </cell>
          <cell r="C1094" t="str">
            <v>EUR</v>
          </cell>
          <cell r="D1094" t="str">
            <v>PLN</v>
          </cell>
          <cell r="E1094">
            <v>40877</v>
          </cell>
          <cell r="F1094">
            <v>4.4939710849000001</v>
          </cell>
        </row>
        <row r="1095">
          <cell r="A1095" t="str">
            <v>Spot - EUR|EUR|PLN</v>
          </cell>
          <cell r="B1095" t="str">
            <v>Spot - EUR</v>
          </cell>
          <cell r="C1095" t="str">
            <v>EUR</v>
          </cell>
          <cell r="D1095" t="str">
            <v>PLN</v>
          </cell>
          <cell r="E1095">
            <v>40877</v>
          </cell>
          <cell r="F1095">
            <v>4.4939710849000001</v>
          </cell>
        </row>
        <row r="1096">
          <cell r="A1096" t="str">
            <v>Spot - POL|EUR|PLN</v>
          </cell>
          <cell r="B1096" t="str">
            <v>Spot - POL</v>
          </cell>
          <cell r="C1096" t="str">
            <v>EUR</v>
          </cell>
          <cell r="D1096" t="str">
            <v>PLN</v>
          </cell>
          <cell r="E1096">
            <v>40877</v>
          </cell>
          <cell r="F1096">
            <v>4.5080000320969607</v>
          </cell>
        </row>
        <row r="1097">
          <cell r="A1097" t="str">
            <v>Spot - UK|EUR|QAR</v>
          </cell>
          <cell r="B1097" t="str">
            <v>Spot - UK</v>
          </cell>
          <cell r="C1097" t="str">
            <v>EUR</v>
          </cell>
          <cell r="D1097" t="str">
            <v>QAR</v>
          </cell>
          <cell r="E1097">
            <v>40877</v>
          </cell>
          <cell r="F1097">
            <v>4.9024221212999999</v>
          </cell>
        </row>
        <row r="1098">
          <cell r="A1098" t="str">
            <v>Spot - EUR|EUR|QAR</v>
          </cell>
          <cell r="B1098" t="str">
            <v>Spot - EUR</v>
          </cell>
          <cell r="C1098" t="str">
            <v>EUR</v>
          </cell>
          <cell r="D1098" t="str">
            <v>QAR</v>
          </cell>
          <cell r="E1098">
            <v>40877</v>
          </cell>
          <cell r="F1098">
            <v>4.9024221212999999</v>
          </cell>
        </row>
        <row r="1099">
          <cell r="A1099" t="str">
            <v>Spot - GER|EUR|RON</v>
          </cell>
          <cell r="B1099" t="str">
            <v>Spot - GER</v>
          </cell>
          <cell r="C1099" t="str">
            <v>EUR</v>
          </cell>
          <cell r="D1099" t="str">
            <v>RON</v>
          </cell>
          <cell r="E1099">
            <v>40877</v>
          </cell>
          <cell r="F1099">
            <v>4.3535000224640603</v>
          </cell>
        </row>
        <row r="1100">
          <cell r="A1100" t="str">
            <v>Spot - UK|EUR|RON</v>
          </cell>
          <cell r="B1100" t="str">
            <v>Spot - UK</v>
          </cell>
          <cell r="C1100" t="str">
            <v>EUR</v>
          </cell>
          <cell r="D1100" t="str">
            <v>RON</v>
          </cell>
          <cell r="E1100">
            <v>40877</v>
          </cell>
          <cell r="F1100">
            <v>4.3577114691330001</v>
          </cell>
        </row>
        <row r="1101">
          <cell r="A1101" t="str">
            <v>Spot - EUR|EUR|RON</v>
          </cell>
          <cell r="B1101" t="str">
            <v>Spot - EUR</v>
          </cell>
          <cell r="C1101" t="str">
            <v>EUR</v>
          </cell>
          <cell r="D1101" t="str">
            <v>RON</v>
          </cell>
          <cell r="E1101">
            <v>40877</v>
          </cell>
          <cell r="F1101">
            <v>4.3577114691330001</v>
          </cell>
        </row>
        <row r="1102">
          <cell r="A1102" t="str">
            <v>Spot - POL|EUR|RON</v>
          </cell>
          <cell r="B1102" t="str">
            <v>Spot - POL</v>
          </cell>
          <cell r="C1102" t="str">
            <v>EUR</v>
          </cell>
          <cell r="D1102" t="str">
            <v>RON</v>
          </cell>
          <cell r="E1102">
            <v>40877</v>
          </cell>
          <cell r="F1102">
            <v>4.3535000224640603</v>
          </cell>
        </row>
        <row r="1103">
          <cell r="A1103" t="str">
            <v>Spot - GER|EUR|RUB</v>
          </cell>
          <cell r="B1103" t="str">
            <v>Spot - GER</v>
          </cell>
          <cell r="C1103" t="str">
            <v>EUR</v>
          </cell>
          <cell r="D1103" t="str">
            <v>RUB</v>
          </cell>
          <cell r="E1103">
            <v>40877</v>
          </cell>
          <cell r="F1103">
            <v>41.54749460298045</v>
          </cell>
        </row>
        <row r="1104">
          <cell r="A1104" t="str">
            <v>Spot - POL|EUR|RUB</v>
          </cell>
          <cell r="B1104" t="str">
            <v>Spot - POL</v>
          </cell>
          <cell r="C1104" t="str">
            <v>EUR</v>
          </cell>
          <cell r="D1104" t="str">
            <v>RUB</v>
          </cell>
          <cell r="E1104">
            <v>40877</v>
          </cell>
          <cell r="F1104">
            <v>41.54749460298045</v>
          </cell>
        </row>
        <row r="1105">
          <cell r="A1105" t="str">
            <v>Spot - UK|EUR|SAR</v>
          </cell>
          <cell r="B1105" t="str">
            <v>Spot - UK</v>
          </cell>
          <cell r="C1105" t="str">
            <v>EUR</v>
          </cell>
          <cell r="D1105" t="str">
            <v>SAR</v>
          </cell>
          <cell r="E1105">
            <v>40877</v>
          </cell>
          <cell r="F1105">
            <v>5.0489609984000001</v>
          </cell>
        </row>
        <row r="1106">
          <cell r="A1106" t="str">
            <v>Spot - EUR|EUR|SAR</v>
          </cell>
          <cell r="B1106" t="str">
            <v>Spot - EUR</v>
          </cell>
          <cell r="C1106" t="str">
            <v>EUR</v>
          </cell>
          <cell r="D1106" t="str">
            <v>SAR</v>
          </cell>
          <cell r="E1106">
            <v>40877</v>
          </cell>
          <cell r="F1106">
            <v>5.0489609984000001</v>
          </cell>
        </row>
        <row r="1107">
          <cell r="A1107" t="str">
            <v>Spot - GER|EUR|SEK</v>
          </cell>
          <cell r="B1107" t="str">
            <v>Spot - GER</v>
          </cell>
          <cell r="C1107" t="str">
            <v>EUR</v>
          </cell>
          <cell r="D1107" t="str">
            <v>SEK</v>
          </cell>
          <cell r="E1107">
            <v>40877</v>
          </cell>
          <cell r="F1107">
            <v>9.145999603795298</v>
          </cell>
        </row>
        <row r="1108">
          <cell r="A1108" t="str">
            <v>Spot - UK|EUR|SEK</v>
          </cell>
          <cell r="B1108" t="str">
            <v>Spot - UK</v>
          </cell>
          <cell r="C1108" t="str">
            <v>EUR</v>
          </cell>
          <cell r="D1108" t="str">
            <v>SEK</v>
          </cell>
          <cell r="E1108">
            <v>40877</v>
          </cell>
          <cell r="F1108">
            <v>9.0792701521940007</v>
          </cell>
        </row>
        <row r="1109">
          <cell r="A1109" t="str">
            <v>Spot - LUX|EUR|SEK</v>
          </cell>
          <cell r="B1109" t="str">
            <v>Spot - LUX</v>
          </cell>
          <cell r="C1109" t="str">
            <v>EUR</v>
          </cell>
          <cell r="D1109" t="str">
            <v>SEK</v>
          </cell>
          <cell r="E1109">
            <v>40877</v>
          </cell>
          <cell r="F1109">
            <v>9.145999603795298</v>
          </cell>
        </row>
        <row r="1110">
          <cell r="A1110" t="str">
            <v>Spot - EUR|EUR|SEK</v>
          </cell>
          <cell r="B1110" t="str">
            <v>Spot - EUR</v>
          </cell>
          <cell r="C1110" t="str">
            <v>EUR</v>
          </cell>
          <cell r="D1110" t="str">
            <v>SEK</v>
          </cell>
          <cell r="E1110">
            <v>40877</v>
          </cell>
          <cell r="F1110">
            <v>9.0792701521940007</v>
          </cell>
        </row>
        <row r="1111">
          <cell r="A1111" t="str">
            <v>Spot - POL|EUR|SEK</v>
          </cell>
          <cell r="B1111" t="str">
            <v>Spot - POL</v>
          </cell>
          <cell r="C1111" t="str">
            <v>EUR</v>
          </cell>
          <cell r="D1111" t="str">
            <v>SEK</v>
          </cell>
          <cell r="E1111">
            <v>40877</v>
          </cell>
          <cell r="F1111">
            <v>9.145999603795298</v>
          </cell>
        </row>
        <row r="1112">
          <cell r="A1112" t="str">
            <v>Spot - HK|EUR|SGD</v>
          </cell>
          <cell r="B1112" t="str">
            <v>Spot - HK</v>
          </cell>
          <cell r="C1112" t="str">
            <v>EUR</v>
          </cell>
          <cell r="D1112" t="str">
            <v>SGD</v>
          </cell>
          <cell r="E1112">
            <v>40877</v>
          </cell>
          <cell r="F1112">
            <v>1.72245717844</v>
          </cell>
        </row>
        <row r="1113">
          <cell r="A1113" t="str">
            <v>Spot - GER|EUR|SGD</v>
          </cell>
          <cell r="B1113" t="str">
            <v>Spot - GER</v>
          </cell>
          <cell r="C1113" t="str">
            <v>EUR</v>
          </cell>
          <cell r="D1113" t="str">
            <v>SGD</v>
          </cell>
          <cell r="E1113">
            <v>40877</v>
          </cell>
          <cell r="F1113">
            <v>1.7261000008095411</v>
          </cell>
        </row>
        <row r="1114">
          <cell r="A1114" t="str">
            <v>Spot - UK|EUR|SGD</v>
          </cell>
          <cell r="B1114" t="str">
            <v>Spot - UK</v>
          </cell>
          <cell r="C1114" t="str">
            <v>EUR</v>
          </cell>
          <cell r="D1114" t="str">
            <v>SGD</v>
          </cell>
          <cell r="E1114">
            <v>40877</v>
          </cell>
          <cell r="F1114">
            <v>1.724815760184</v>
          </cell>
        </row>
        <row r="1115">
          <cell r="A1115" t="str">
            <v>Spot - LUX|EUR|SGD</v>
          </cell>
          <cell r="B1115" t="str">
            <v>Spot - LUX</v>
          </cell>
          <cell r="C1115" t="str">
            <v>EUR</v>
          </cell>
          <cell r="D1115" t="str">
            <v>SGD</v>
          </cell>
          <cell r="E1115">
            <v>40877</v>
          </cell>
          <cell r="F1115">
            <v>1.7261000008095411</v>
          </cell>
        </row>
        <row r="1116">
          <cell r="A1116" t="str">
            <v>Spot - EUR|EUR|SGD</v>
          </cell>
          <cell r="B1116" t="str">
            <v>Spot - EUR</v>
          </cell>
          <cell r="C1116" t="str">
            <v>EUR</v>
          </cell>
          <cell r="D1116" t="str">
            <v>SGD</v>
          </cell>
          <cell r="E1116">
            <v>40877</v>
          </cell>
          <cell r="F1116">
            <v>1.724815760184</v>
          </cell>
        </row>
        <row r="1117">
          <cell r="A1117" t="str">
            <v>Spot - POL|EUR|SGD</v>
          </cell>
          <cell r="B1117" t="str">
            <v>Spot - POL</v>
          </cell>
          <cell r="C1117" t="str">
            <v>EUR</v>
          </cell>
          <cell r="D1117" t="str">
            <v>SGD</v>
          </cell>
          <cell r="E1117">
            <v>40877</v>
          </cell>
          <cell r="F1117">
            <v>1.7261000008095411</v>
          </cell>
        </row>
        <row r="1118">
          <cell r="A1118" t="str">
            <v>Spot - CHN|EUR|SGD</v>
          </cell>
          <cell r="B1118" t="str">
            <v>Spot - CHN</v>
          </cell>
          <cell r="C1118" t="str">
            <v>EUR</v>
          </cell>
          <cell r="D1118" t="str">
            <v>SGD</v>
          </cell>
          <cell r="E1118">
            <v>40877</v>
          </cell>
          <cell r="F1118">
            <v>1.7224401600000001</v>
          </cell>
        </row>
        <row r="1119">
          <cell r="A1119" t="str">
            <v>Spot - KOR|EUR|SGD</v>
          </cell>
          <cell r="B1119" t="str">
            <v>Spot - KOR</v>
          </cell>
          <cell r="C1119" t="str">
            <v>EUR</v>
          </cell>
          <cell r="D1119" t="str">
            <v>SGD</v>
          </cell>
          <cell r="E1119">
            <v>40877</v>
          </cell>
          <cell r="F1119">
            <v>1.72245717844</v>
          </cell>
        </row>
        <row r="1120">
          <cell r="A1120" t="str">
            <v>Spot - IND|EUR|SGD</v>
          </cell>
          <cell r="B1120" t="str">
            <v>Spot - IND</v>
          </cell>
          <cell r="C1120" t="str">
            <v>EUR</v>
          </cell>
          <cell r="D1120" t="str">
            <v>SGD</v>
          </cell>
          <cell r="E1120">
            <v>40877</v>
          </cell>
          <cell r="F1120">
            <v>1.72245717844</v>
          </cell>
        </row>
        <row r="1121">
          <cell r="A1121" t="str">
            <v>Spot - GER|EUR|SIT</v>
          </cell>
          <cell r="B1121" t="str">
            <v>Spot - GER</v>
          </cell>
          <cell r="C1121" t="str">
            <v>EUR</v>
          </cell>
          <cell r="D1121" t="str">
            <v>SIT</v>
          </cell>
          <cell r="E1121">
            <v>40877</v>
          </cell>
          <cell r="F1121">
            <v>239.63977349248609</v>
          </cell>
        </row>
        <row r="1122">
          <cell r="A1122" t="str">
            <v>Spot - POL|EUR|SIT</v>
          </cell>
          <cell r="B1122" t="str">
            <v>Spot - POL</v>
          </cell>
          <cell r="C1122" t="str">
            <v>EUR</v>
          </cell>
          <cell r="D1122" t="str">
            <v>SIT</v>
          </cell>
          <cell r="E1122">
            <v>40877</v>
          </cell>
          <cell r="F1122">
            <v>239.63977349248609</v>
          </cell>
        </row>
        <row r="1123">
          <cell r="A1123" t="str">
            <v>Spot - GER|EUR|SKK</v>
          </cell>
          <cell r="B1123" t="str">
            <v>Spot - GER</v>
          </cell>
          <cell r="C1123" t="str">
            <v>EUR</v>
          </cell>
          <cell r="D1123" t="str">
            <v>SKK</v>
          </cell>
          <cell r="E1123">
            <v>40877</v>
          </cell>
          <cell r="F1123">
            <v>30.125998978126116</v>
          </cell>
        </row>
        <row r="1124">
          <cell r="A1124" t="str">
            <v>Spot - UK|EUR|SKK</v>
          </cell>
          <cell r="B1124" t="str">
            <v>Spot - UK</v>
          </cell>
          <cell r="C1124" t="str">
            <v>EUR</v>
          </cell>
          <cell r="D1124" t="str">
            <v>SKK</v>
          </cell>
          <cell r="E1124">
            <v>40877</v>
          </cell>
          <cell r="F1124">
            <v>29.03730786737</v>
          </cell>
        </row>
        <row r="1125">
          <cell r="A1125" t="str">
            <v>Spot - LUX|EUR|SKK</v>
          </cell>
          <cell r="B1125" t="str">
            <v>Spot - LUX</v>
          </cell>
          <cell r="C1125" t="str">
            <v>EUR</v>
          </cell>
          <cell r="D1125" t="str">
            <v>SKK</v>
          </cell>
          <cell r="E1125">
            <v>40877</v>
          </cell>
          <cell r="F1125">
            <v>30.125926372235945</v>
          </cell>
        </row>
        <row r="1126">
          <cell r="A1126" t="str">
            <v>Spot - EUR|EUR|SKK</v>
          </cell>
          <cell r="B1126" t="str">
            <v>Spot - EUR</v>
          </cell>
          <cell r="C1126" t="str">
            <v>EUR</v>
          </cell>
          <cell r="D1126" t="str">
            <v>SKK</v>
          </cell>
          <cell r="E1126">
            <v>40877</v>
          </cell>
          <cell r="F1126">
            <v>29.03730786737</v>
          </cell>
        </row>
        <row r="1127">
          <cell r="A1127" t="str">
            <v>Spot - POL|EUR|SKK</v>
          </cell>
          <cell r="B1127" t="str">
            <v>Spot - POL</v>
          </cell>
          <cell r="C1127" t="str">
            <v>EUR</v>
          </cell>
          <cell r="D1127" t="str">
            <v>SKK</v>
          </cell>
          <cell r="E1127">
            <v>40877</v>
          </cell>
          <cell r="F1127">
            <v>30.125998978126116</v>
          </cell>
        </row>
        <row r="1128">
          <cell r="A1128" t="str">
            <v>Spot - GER|EUR|THB</v>
          </cell>
          <cell r="B1128" t="str">
            <v>Spot - GER</v>
          </cell>
          <cell r="C1128" t="str">
            <v>EUR</v>
          </cell>
          <cell r="D1128" t="str">
            <v>THB</v>
          </cell>
          <cell r="E1128">
            <v>40877</v>
          </cell>
          <cell r="F1128">
            <v>41.596005452404391</v>
          </cell>
        </row>
        <row r="1129">
          <cell r="A1129" t="str">
            <v>Spot - UK|EUR|THB</v>
          </cell>
          <cell r="B1129" t="str">
            <v>Spot - UK</v>
          </cell>
          <cell r="C1129" t="str">
            <v>EUR</v>
          </cell>
          <cell r="D1129" t="str">
            <v>THB</v>
          </cell>
          <cell r="E1129">
            <v>40877</v>
          </cell>
          <cell r="F1129">
            <v>41.508264419600003</v>
          </cell>
        </row>
        <row r="1130">
          <cell r="A1130" t="str">
            <v>Spot - LUX|EUR|THB</v>
          </cell>
          <cell r="B1130" t="str">
            <v>Spot - LUX</v>
          </cell>
          <cell r="C1130" t="str">
            <v>EUR</v>
          </cell>
          <cell r="D1130" t="str">
            <v>THB</v>
          </cell>
          <cell r="E1130">
            <v>40877</v>
          </cell>
          <cell r="F1130">
            <v>41.596005452404391</v>
          </cell>
        </row>
        <row r="1131">
          <cell r="A1131" t="str">
            <v>Spot - EUR|EUR|THB</v>
          </cell>
          <cell r="B1131" t="str">
            <v>Spot - EUR</v>
          </cell>
          <cell r="C1131" t="str">
            <v>EUR</v>
          </cell>
          <cell r="D1131" t="str">
            <v>THB</v>
          </cell>
          <cell r="E1131">
            <v>40877</v>
          </cell>
          <cell r="F1131">
            <v>41.508264419600003</v>
          </cell>
        </row>
        <row r="1132">
          <cell r="A1132" t="str">
            <v>Spot - POL|EUR|THB</v>
          </cell>
          <cell r="B1132" t="str">
            <v>Spot - POL</v>
          </cell>
          <cell r="C1132" t="str">
            <v>EUR</v>
          </cell>
          <cell r="D1132" t="str">
            <v>THB</v>
          </cell>
          <cell r="E1132">
            <v>40877</v>
          </cell>
          <cell r="F1132">
            <v>41.596005452404391</v>
          </cell>
        </row>
        <row r="1133">
          <cell r="A1133" t="str">
            <v>Spot - UK|EUR|TND</v>
          </cell>
          <cell r="B1133" t="str">
            <v>Spot - UK</v>
          </cell>
          <cell r="C1133" t="str">
            <v>EUR</v>
          </cell>
          <cell r="D1133" t="str">
            <v>TND</v>
          </cell>
          <cell r="E1133">
            <v>40877</v>
          </cell>
          <cell r="F1133">
            <v>1.9698944595000001</v>
          </cell>
        </row>
        <row r="1134">
          <cell r="A1134" t="str">
            <v>Spot - EUR|EUR|TND</v>
          </cell>
          <cell r="B1134" t="str">
            <v>Spot - EUR</v>
          </cell>
          <cell r="C1134" t="str">
            <v>EUR</v>
          </cell>
          <cell r="D1134" t="str">
            <v>TND</v>
          </cell>
          <cell r="E1134">
            <v>40877</v>
          </cell>
          <cell r="F1134">
            <v>1.9698944595000001</v>
          </cell>
        </row>
        <row r="1135">
          <cell r="A1135" t="str">
            <v>Spot - GER|EUR|TRL</v>
          </cell>
          <cell r="B1135" t="str">
            <v>Spot - GER</v>
          </cell>
          <cell r="C1135" t="str">
            <v>EUR</v>
          </cell>
          <cell r="D1135" t="str">
            <v>TRL</v>
          </cell>
          <cell r="E1135">
            <v>40877</v>
          </cell>
          <cell r="F1135">
            <v>1851851.8518518517</v>
          </cell>
        </row>
        <row r="1136">
          <cell r="A1136" t="str">
            <v>Spot - UK|EUR|TRL</v>
          </cell>
          <cell r="B1136" t="str">
            <v>Spot - UK</v>
          </cell>
          <cell r="C1136" t="str">
            <v>EUR</v>
          </cell>
          <cell r="D1136" t="str">
            <v>TRL</v>
          </cell>
          <cell r="E1136">
            <v>40877</v>
          </cell>
          <cell r="F1136">
            <v>1812905.3478250001</v>
          </cell>
        </row>
        <row r="1137">
          <cell r="A1137" t="str">
            <v>Spot - LUX|EUR|TRL</v>
          </cell>
          <cell r="B1137" t="str">
            <v>Spot - LUX</v>
          </cell>
          <cell r="C1137" t="str">
            <v>EUR</v>
          </cell>
          <cell r="D1137" t="str">
            <v>TRL</v>
          </cell>
          <cell r="E1137">
            <v>40877</v>
          </cell>
          <cell r="F1137">
            <v>250000</v>
          </cell>
        </row>
        <row r="1138">
          <cell r="A1138" t="str">
            <v>Spot - EUR|EUR|TRL</v>
          </cell>
          <cell r="B1138" t="str">
            <v>Spot - EUR</v>
          </cell>
          <cell r="C1138" t="str">
            <v>EUR</v>
          </cell>
          <cell r="D1138" t="str">
            <v>TRL</v>
          </cell>
          <cell r="E1138">
            <v>40877</v>
          </cell>
          <cell r="F1138">
            <v>1812905.3478250001</v>
          </cell>
        </row>
        <row r="1139">
          <cell r="A1139" t="str">
            <v>Spot - POL|EUR|TRL</v>
          </cell>
          <cell r="B1139" t="str">
            <v>Spot - POL</v>
          </cell>
          <cell r="C1139" t="str">
            <v>EUR</v>
          </cell>
          <cell r="D1139" t="str">
            <v>TRL</v>
          </cell>
          <cell r="E1139">
            <v>40877</v>
          </cell>
          <cell r="F1139">
            <v>1851851.8518518517</v>
          </cell>
        </row>
        <row r="1140">
          <cell r="A1140" t="str">
            <v>Spot - GER|EUR|TRY</v>
          </cell>
          <cell r="B1140" t="str">
            <v>Spot - GER</v>
          </cell>
          <cell r="C1140" t="str">
            <v>EUR</v>
          </cell>
          <cell r="D1140" t="str">
            <v>TRY</v>
          </cell>
          <cell r="E1140">
            <v>40877</v>
          </cell>
          <cell r="F1140">
            <v>2.4621999978578861</v>
          </cell>
        </row>
        <row r="1141">
          <cell r="A1141" t="str">
            <v>Spot - UK|EUR|TRY</v>
          </cell>
          <cell r="B1141" t="str">
            <v>Spot - UK</v>
          </cell>
          <cell r="C1141" t="str">
            <v>EUR</v>
          </cell>
          <cell r="D1141" t="str">
            <v>TRY</v>
          </cell>
          <cell r="E1141">
            <v>40877</v>
          </cell>
          <cell r="F1141">
            <v>2.451849854377</v>
          </cell>
        </row>
        <row r="1142">
          <cell r="A1142" t="str">
            <v>Spot - EUR|EUR|TRY</v>
          </cell>
          <cell r="B1142" t="str">
            <v>Spot - EUR</v>
          </cell>
          <cell r="C1142" t="str">
            <v>EUR</v>
          </cell>
          <cell r="D1142" t="str">
            <v>TRY</v>
          </cell>
          <cell r="E1142">
            <v>40877</v>
          </cell>
          <cell r="F1142">
            <v>2.451849854377</v>
          </cell>
        </row>
        <row r="1143">
          <cell r="A1143" t="str">
            <v>Spot - POL|EUR|TRY</v>
          </cell>
          <cell r="B1143" t="str">
            <v>Spot - POL</v>
          </cell>
          <cell r="C1143" t="str">
            <v>EUR</v>
          </cell>
          <cell r="D1143" t="str">
            <v>TRY</v>
          </cell>
          <cell r="E1143">
            <v>40877</v>
          </cell>
          <cell r="F1143">
            <v>2.4621999978578861</v>
          </cell>
        </row>
        <row r="1144">
          <cell r="A1144" t="str">
            <v>Spot - GER|EUR|TWD</v>
          </cell>
          <cell r="B1144" t="str">
            <v>Spot - GER</v>
          </cell>
          <cell r="C1144" t="str">
            <v>EUR</v>
          </cell>
          <cell r="D1144" t="str">
            <v>TWD</v>
          </cell>
          <cell r="E1144">
            <v>40877</v>
          </cell>
          <cell r="F1144">
            <v>40.870525852446775</v>
          </cell>
        </row>
        <row r="1145">
          <cell r="A1145" t="str">
            <v>Spot - UK|EUR|TWD</v>
          </cell>
          <cell r="B1145" t="str">
            <v>Spot - UK</v>
          </cell>
          <cell r="C1145" t="str">
            <v>EUR</v>
          </cell>
          <cell r="D1145" t="str">
            <v>TWD</v>
          </cell>
          <cell r="E1145">
            <v>40877</v>
          </cell>
          <cell r="F1145">
            <v>40.824909949999999</v>
          </cell>
        </row>
        <row r="1146">
          <cell r="A1146" t="str">
            <v>Spot - EUR|EUR|TWD</v>
          </cell>
          <cell r="B1146" t="str">
            <v>Spot - EUR</v>
          </cell>
          <cell r="C1146" t="str">
            <v>EUR</v>
          </cell>
          <cell r="D1146" t="str">
            <v>TWD</v>
          </cell>
          <cell r="E1146">
            <v>40877</v>
          </cell>
          <cell r="F1146">
            <v>40.824909949999999</v>
          </cell>
        </row>
        <row r="1147">
          <cell r="A1147" t="str">
            <v>Spot - POL|EUR|TWD</v>
          </cell>
          <cell r="B1147" t="str">
            <v>Spot - POL</v>
          </cell>
          <cell r="C1147" t="str">
            <v>EUR</v>
          </cell>
          <cell r="D1147" t="str">
            <v>TWD</v>
          </cell>
          <cell r="E1147">
            <v>40877</v>
          </cell>
          <cell r="F1147">
            <v>40.870525852446775</v>
          </cell>
        </row>
        <row r="1148">
          <cell r="A1148" t="str">
            <v>Spot - CAN|EUR|USD</v>
          </cell>
          <cell r="B1148" t="str">
            <v>Spot - CAN</v>
          </cell>
          <cell r="C1148" t="str">
            <v>EUR</v>
          </cell>
          <cell r="D1148" t="str">
            <v>USD</v>
          </cell>
          <cell r="E1148">
            <v>40877</v>
          </cell>
          <cell r="F1148">
            <v>1.3435569999999999</v>
          </cell>
        </row>
        <row r="1149">
          <cell r="A1149" t="str">
            <v>Spot - US|EUR|USD</v>
          </cell>
          <cell r="B1149" t="str">
            <v>Spot - US</v>
          </cell>
          <cell r="C1149" t="str">
            <v>EUR</v>
          </cell>
          <cell r="D1149" t="str">
            <v>USD</v>
          </cell>
          <cell r="E1149">
            <v>40877</v>
          </cell>
          <cell r="F1149">
            <v>1.3435569999999999</v>
          </cell>
        </row>
        <row r="1150">
          <cell r="A1150" t="str">
            <v>Spot - HK|EUR|USD</v>
          </cell>
          <cell r="B1150" t="str">
            <v>Spot - HK</v>
          </cell>
          <cell r="C1150" t="str">
            <v>EUR</v>
          </cell>
          <cell r="D1150" t="str">
            <v>USD</v>
          </cell>
          <cell r="E1150">
            <v>40877</v>
          </cell>
          <cell r="F1150">
            <v>1.3272079999999999</v>
          </cell>
        </row>
        <row r="1151">
          <cell r="A1151" t="str">
            <v>Spot - GER|EUR|USD</v>
          </cell>
          <cell r="B1151" t="str">
            <v>Spot - GER</v>
          </cell>
          <cell r="C1151" t="str">
            <v>EUR</v>
          </cell>
          <cell r="D1151" t="str">
            <v>USD</v>
          </cell>
          <cell r="E1151">
            <v>40877</v>
          </cell>
          <cell r="F1151">
            <v>1.341800001891938</v>
          </cell>
        </row>
        <row r="1152">
          <cell r="A1152" t="str">
            <v>Spot - UK|EUR|USD</v>
          </cell>
          <cell r="B1152" t="str">
            <v>Spot - UK</v>
          </cell>
          <cell r="C1152" t="str">
            <v>EUR</v>
          </cell>
          <cell r="D1152" t="str">
            <v>USD</v>
          </cell>
          <cell r="E1152">
            <v>40877</v>
          </cell>
          <cell r="F1152">
            <v>1.3462460000000001</v>
          </cell>
        </row>
        <row r="1153">
          <cell r="A1153" t="str">
            <v>Spot - JPN|EUR|USD</v>
          </cell>
          <cell r="B1153" t="str">
            <v>Spot - JPN</v>
          </cell>
          <cell r="C1153" t="str">
            <v>EUR</v>
          </cell>
          <cell r="D1153" t="str">
            <v>USD</v>
          </cell>
          <cell r="E1153">
            <v>40877</v>
          </cell>
          <cell r="F1153">
            <v>1.3295500064143682</v>
          </cell>
        </row>
        <row r="1154">
          <cell r="A1154" t="str">
            <v>Spot - LUX|EUR|USD</v>
          </cell>
          <cell r="B1154" t="str">
            <v>Spot - LUX</v>
          </cell>
          <cell r="C1154" t="str">
            <v>EUR</v>
          </cell>
          <cell r="D1154" t="str">
            <v>USD</v>
          </cell>
          <cell r="E1154">
            <v>40877</v>
          </cell>
          <cell r="F1154">
            <v>1.341800001891938</v>
          </cell>
        </row>
        <row r="1155">
          <cell r="A1155" t="str">
            <v>Spot - AUS|EUR|USD</v>
          </cell>
          <cell r="B1155" t="str">
            <v>Spot - AUS</v>
          </cell>
          <cell r="C1155" t="str">
            <v>EUR</v>
          </cell>
          <cell r="D1155" t="str">
            <v>USD</v>
          </cell>
          <cell r="E1155">
            <v>40877</v>
          </cell>
          <cell r="F1155">
            <v>1.3333094999999999</v>
          </cell>
        </row>
        <row r="1156">
          <cell r="A1156" t="str">
            <v>Spot - EUR|EUR|USD</v>
          </cell>
          <cell r="B1156" t="str">
            <v>Spot - EUR</v>
          </cell>
          <cell r="C1156" t="str">
            <v>EUR</v>
          </cell>
          <cell r="D1156" t="str">
            <v>USD</v>
          </cell>
          <cell r="E1156">
            <v>40877</v>
          </cell>
          <cell r="F1156">
            <v>1.3462460000000001</v>
          </cell>
        </row>
        <row r="1157">
          <cell r="A1157" t="str">
            <v>Spot - POL|EUR|USD</v>
          </cell>
          <cell r="B1157" t="str">
            <v>Spot - POL</v>
          </cell>
          <cell r="C1157" t="str">
            <v>EUR</v>
          </cell>
          <cell r="D1157" t="str">
            <v>USD</v>
          </cell>
          <cell r="E1157">
            <v>40877</v>
          </cell>
          <cell r="F1157">
            <v>1.341800001891938</v>
          </cell>
        </row>
        <row r="1158">
          <cell r="A1158" t="str">
            <v>Spot - CHN|EUR|USD</v>
          </cell>
          <cell r="B1158" t="str">
            <v>Spot - CHN</v>
          </cell>
          <cell r="C1158" t="str">
            <v>EUR</v>
          </cell>
          <cell r="D1158" t="str">
            <v>USD</v>
          </cell>
          <cell r="E1158">
            <v>40877</v>
          </cell>
          <cell r="F1158">
            <v>1.3271999999999999</v>
          </cell>
        </row>
        <row r="1159">
          <cell r="A1159" t="str">
            <v>Spot - KOR|EUR|USD</v>
          </cell>
          <cell r="B1159" t="str">
            <v>Spot - KOR</v>
          </cell>
          <cell r="C1159" t="str">
            <v>EUR</v>
          </cell>
          <cell r="D1159" t="str">
            <v>USD</v>
          </cell>
          <cell r="E1159">
            <v>40877</v>
          </cell>
          <cell r="F1159">
            <v>1.3272079999999999</v>
          </cell>
        </row>
        <row r="1160">
          <cell r="A1160" t="str">
            <v>Spot - IND|EUR|USD</v>
          </cell>
          <cell r="B1160" t="str">
            <v>Spot - IND</v>
          </cell>
          <cell r="C1160" t="str">
            <v>EUR</v>
          </cell>
          <cell r="D1160" t="str">
            <v>USD</v>
          </cell>
          <cell r="E1160">
            <v>40877</v>
          </cell>
          <cell r="F1160">
            <v>1.3272079999999999</v>
          </cell>
        </row>
        <row r="1161">
          <cell r="A1161" t="str">
            <v>Spot - UK|EUR|UYU</v>
          </cell>
          <cell r="B1161" t="str">
            <v>Spot - UK</v>
          </cell>
          <cell r="C1161" t="str">
            <v>EUR</v>
          </cell>
          <cell r="D1161" t="str">
            <v>UYU</v>
          </cell>
          <cell r="E1161">
            <v>40877</v>
          </cell>
          <cell r="F1161">
            <v>26.521046200000001</v>
          </cell>
        </row>
        <row r="1162">
          <cell r="A1162" t="str">
            <v>Spot - EUR|EUR|UYU</v>
          </cell>
          <cell r="B1162" t="str">
            <v>Spot - EUR</v>
          </cell>
          <cell r="C1162" t="str">
            <v>EUR</v>
          </cell>
          <cell r="D1162" t="str">
            <v>UYU</v>
          </cell>
          <cell r="E1162">
            <v>40877</v>
          </cell>
          <cell r="F1162">
            <v>26.521046200000001</v>
          </cell>
        </row>
        <row r="1163">
          <cell r="A1163" t="str">
            <v>Spot - GER|EUR|VEB</v>
          </cell>
          <cell r="B1163" t="str">
            <v>Spot - GER</v>
          </cell>
          <cell r="C1163" t="str">
            <v>EUR</v>
          </cell>
          <cell r="D1163" t="str">
            <v>VEB</v>
          </cell>
          <cell r="E1163">
            <v>40877</v>
          </cell>
          <cell r="F1163">
            <v>3159.5576619273302</v>
          </cell>
        </row>
        <row r="1164">
          <cell r="A1164" t="str">
            <v>Spot - UK|EUR|VEB</v>
          </cell>
          <cell r="B1164" t="str">
            <v>Spot - UK</v>
          </cell>
          <cell r="C1164" t="str">
            <v>EUR</v>
          </cell>
          <cell r="D1164" t="str">
            <v>VEB</v>
          </cell>
          <cell r="E1164">
            <v>40877</v>
          </cell>
          <cell r="F1164">
            <v>2890.7940358000001</v>
          </cell>
        </row>
        <row r="1165">
          <cell r="A1165" t="str">
            <v>Spot - LUX|EUR|VEB</v>
          </cell>
          <cell r="B1165" t="str">
            <v>Spot - LUX</v>
          </cell>
          <cell r="C1165" t="str">
            <v>EUR</v>
          </cell>
          <cell r="D1165" t="str">
            <v>VEB</v>
          </cell>
          <cell r="E1165">
            <v>40877</v>
          </cell>
          <cell r="F1165">
            <v>552.79159756771696</v>
          </cell>
        </row>
        <row r="1166">
          <cell r="A1166" t="str">
            <v>Spot - EUR|EUR|VEB</v>
          </cell>
          <cell r="B1166" t="str">
            <v>Spot - EUR</v>
          </cell>
          <cell r="C1166" t="str">
            <v>EUR</v>
          </cell>
          <cell r="D1166" t="str">
            <v>VEB</v>
          </cell>
          <cell r="E1166">
            <v>40877</v>
          </cell>
          <cell r="F1166">
            <v>2890.7940358000001</v>
          </cell>
        </row>
        <row r="1167">
          <cell r="A1167" t="str">
            <v>Spot - POL|EUR|VEB</v>
          </cell>
          <cell r="B1167" t="str">
            <v>Spot - POL</v>
          </cell>
          <cell r="C1167" t="str">
            <v>EUR</v>
          </cell>
          <cell r="D1167" t="str">
            <v>VEB</v>
          </cell>
          <cell r="E1167">
            <v>40877</v>
          </cell>
          <cell r="F1167">
            <v>3159.5576619273302</v>
          </cell>
        </row>
        <row r="1168">
          <cell r="A1168" t="str">
            <v>Spot - UK|EUR|VND</v>
          </cell>
          <cell r="B1168" t="str">
            <v>Spot - UK</v>
          </cell>
          <cell r="C1168" t="str">
            <v>EUR</v>
          </cell>
          <cell r="D1168" t="str">
            <v>VND</v>
          </cell>
          <cell r="E1168">
            <v>40877</v>
          </cell>
          <cell r="F1168">
            <v>28272.175684500002</v>
          </cell>
        </row>
        <row r="1169">
          <cell r="A1169" t="str">
            <v>Spot - EUR|EUR|VND</v>
          </cell>
          <cell r="B1169" t="str">
            <v>Spot - EUR</v>
          </cell>
          <cell r="C1169" t="str">
            <v>EUR</v>
          </cell>
          <cell r="D1169" t="str">
            <v>VND</v>
          </cell>
          <cell r="E1169">
            <v>40877</v>
          </cell>
          <cell r="F1169">
            <v>28272.175684500002</v>
          </cell>
        </row>
        <row r="1170">
          <cell r="A1170" t="str">
            <v>Spot - GER|EUR|XEU</v>
          </cell>
          <cell r="B1170" t="str">
            <v>Spot - GER</v>
          </cell>
          <cell r="C1170" t="str">
            <v>EUR</v>
          </cell>
          <cell r="D1170" t="str">
            <v>XEU</v>
          </cell>
          <cell r="E1170">
            <v>40877</v>
          </cell>
          <cell r="F1170">
            <v>0.51129188119621849</v>
          </cell>
        </row>
        <row r="1171">
          <cell r="A1171" t="str">
            <v>Spot - UK|EUR|XEU</v>
          </cell>
          <cell r="B1171" t="str">
            <v>Spot - UK</v>
          </cell>
          <cell r="C1171" t="str">
            <v>EUR</v>
          </cell>
          <cell r="D1171" t="str">
            <v>XEU</v>
          </cell>
          <cell r="E1171">
            <v>40877</v>
          </cell>
          <cell r="F1171">
            <v>1.6247513136800076</v>
          </cell>
        </row>
        <row r="1172">
          <cell r="A1172" t="str">
            <v>Spot - LUX|EUR|XEU</v>
          </cell>
          <cell r="B1172" t="str">
            <v>Spot - LUX</v>
          </cell>
          <cell r="C1172" t="str">
            <v>EUR</v>
          </cell>
          <cell r="D1172" t="str">
            <v>XEU</v>
          </cell>
          <cell r="E1172">
            <v>40877</v>
          </cell>
          <cell r="F1172">
            <v>2.4807124606186899E-2</v>
          </cell>
        </row>
        <row r="1173">
          <cell r="A1173" t="str">
            <v>Spot - EUR|EUR|XEU</v>
          </cell>
          <cell r="B1173" t="str">
            <v>Spot - EUR</v>
          </cell>
          <cell r="C1173" t="str">
            <v>EUR</v>
          </cell>
          <cell r="D1173" t="str">
            <v>XEU</v>
          </cell>
          <cell r="E1173">
            <v>40877</v>
          </cell>
          <cell r="F1173">
            <v>1.6247513136800076</v>
          </cell>
        </row>
        <row r="1174">
          <cell r="A1174" t="str">
            <v>Spot - POL|EUR|XEU</v>
          </cell>
          <cell r="B1174" t="str">
            <v>Spot - POL</v>
          </cell>
          <cell r="C1174" t="str">
            <v>EUR</v>
          </cell>
          <cell r="D1174" t="str">
            <v>XEU</v>
          </cell>
          <cell r="E1174">
            <v>40877</v>
          </cell>
          <cell r="F1174">
            <v>0.51129188119621849</v>
          </cell>
        </row>
        <row r="1175">
          <cell r="A1175" t="str">
            <v>Spot - GER|EUR|ZAR</v>
          </cell>
          <cell r="B1175" t="str">
            <v>Spot - GER</v>
          </cell>
          <cell r="C1175" t="str">
            <v>EUR</v>
          </cell>
          <cell r="D1175" t="str">
            <v>ZAR</v>
          </cell>
          <cell r="E1175">
            <v>40877</v>
          </cell>
          <cell r="F1175">
            <v>10.956999692984869</v>
          </cell>
        </row>
        <row r="1176">
          <cell r="A1176" t="str">
            <v>Spot - UK|EUR|ZAR</v>
          </cell>
          <cell r="B1176" t="str">
            <v>Spot - UK</v>
          </cell>
          <cell r="C1176" t="str">
            <v>EUR</v>
          </cell>
          <cell r="D1176" t="str">
            <v>ZAR</v>
          </cell>
          <cell r="E1176">
            <v>40877</v>
          </cell>
          <cell r="F1176">
            <v>10.901186597619999</v>
          </cell>
        </row>
        <row r="1177">
          <cell r="A1177" t="str">
            <v>Spot - LUX|EUR|ZAR</v>
          </cell>
          <cell r="B1177" t="str">
            <v>Spot - LUX</v>
          </cell>
          <cell r="C1177" t="str">
            <v>EUR</v>
          </cell>
          <cell r="D1177" t="str">
            <v>ZAR</v>
          </cell>
          <cell r="E1177">
            <v>40877</v>
          </cell>
          <cell r="F1177">
            <v>10.956999692984869</v>
          </cell>
        </row>
        <row r="1178">
          <cell r="A1178" t="str">
            <v>Spot - EUR|EUR|ZAR</v>
          </cell>
          <cell r="B1178" t="str">
            <v>Spot - EUR</v>
          </cell>
          <cell r="C1178" t="str">
            <v>EUR</v>
          </cell>
          <cell r="D1178" t="str">
            <v>ZAR</v>
          </cell>
          <cell r="E1178">
            <v>40877</v>
          </cell>
          <cell r="F1178">
            <v>10.901186597620001</v>
          </cell>
        </row>
        <row r="1179">
          <cell r="A1179" t="str">
            <v>Spot - POL|EUR|ZAR</v>
          </cell>
          <cell r="B1179" t="str">
            <v>Spot - POL</v>
          </cell>
          <cell r="C1179" t="str">
            <v>EUR</v>
          </cell>
          <cell r="D1179" t="str">
            <v>ZAR</v>
          </cell>
          <cell r="E1179">
            <v>40877</v>
          </cell>
          <cell r="F1179">
            <v>10.956999692984869</v>
          </cell>
        </row>
        <row r="1180">
          <cell r="A1180" t="str">
            <v>Spot - UK|EUR|ZWD</v>
          </cell>
          <cell r="B1180" t="str">
            <v>Spot - UK</v>
          </cell>
          <cell r="C1180" t="str">
            <v>EUR</v>
          </cell>
          <cell r="D1180" t="str">
            <v>ZWD</v>
          </cell>
          <cell r="E1180">
            <v>40877</v>
          </cell>
          <cell r="F1180">
            <v>40387.379999999997</v>
          </cell>
        </row>
        <row r="1181">
          <cell r="A1181" t="str">
            <v>Spot - LUX|EUR|ZWD</v>
          </cell>
          <cell r="B1181" t="str">
            <v>Spot - LUX</v>
          </cell>
          <cell r="C1181" t="str">
            <v>EUR</v>
          </cell>
          <cell r="D1181" t="str">
            <v>ZWD</v>
          </cell>
          <cell r="E1181">
            <v>40877</v>
          </cell>
          <cell r="F1181">
            <v>18.302280464145831</v>
          </cell>
        </row>
        <row r="1182">
          <cell r="A1182" t="str">
            <v>Spot - EUR|EUR|ZWD</v>
          </cell>
          <cell r="B1182" t="str">
            <v>Spot - EUR</v>
          </cell>
          <cell r="C1182" t="str">
            <v>EUR</v>
          </cell>
          <cell r="D1182" t="str">
            <v>ZWD</v>
          </cell>
          <cell r="E1182">
            <v>40877</v>
          </cell>
          <cell r="F1182">
            <v>40387.379999999997</v>
          </cell>
        </row>
        <row r="1183">
          <cell r="A1183" t="str">
            <v>Spot - AUS|FJD|AUD</v>
          </cell>
          <cell r="B1183" t="str">
            <v>Spot - AUS</v>
          </cell>
          <cell r="C1183" t="str">
            <v>FJD</v>
          </cell>
          <cell r="D1183" t="str">
            <v>AUD</v>
          </cell>
          <cell r="E1183">
            <v>40877</v>
          </cell>
          <cell r="F1183">
            <v>0.53878880277136998</v>
          </cell>
        </row>
        <row r="1184">
          <cell r="A1184" t="str">
            <v>Spot - AUS|FJD|USD</v>
          </cell>
          <cell r="B1184" t="str">
            <v>Spot - AUS</v>
          </cell>
          <cell r="C1184" t="str">
            <v>FJD</v>
          </cell>
          <cell r="D1184" t="str">
            <v>USD</v>
          </cell>
          <cell r="E1184">
            <v>40877</v>
          </cell>
          <cell r="F1184">
            <v>0.54</v>
          </cell>
        </row>
        <row r="1185">
          <cell r="A1185" t="str">
            <v>Spot - HK|GBP|ARS</v>
          </cell>
          <cell r="B1185" t="str">
            <v>Spot - HK</v>
          </cell>
          <cell r="C1185" t="str">
            <v>GBP</v>
          </cell>
          <cell r="D1185" t="str">
            <v>ARS</v>
          </cell>
          <cell r="E1185">
            <v>40877</v>
          </cell>
          <cell r="F1185">
            <v>6.6464651536829997</v>
          </cell>
        </row>
        <row r="1186">
          <cell r="A1186" t="str">
            <v>Spot - GER|GBP|ARS</v>
          </cell>
          <cell r="B1186" t="str">
            <v>Spot - GER</v>
          </cell>
          <cell r="C1186" t="str">
            <v>GBP</v>
          </cell>
          <cell r="D1186" t="str">
            <v>ARS</v>
          </cell>
          <cell r="E1186">
            <v>40877</v>
          </cell>
          <cell r="F1186">
            <v>6.7363869039033322</v>
          </cell>
        </row>
        <row r="1187">
          <cell r="A1187" t="str">
            <v>Spot - UK|GBP|ARS</v>
          </cell>
          <cell r="B1187" t="str">
            <v>Spot - UK</v>
          </cell>
          <cell r="C1187" t="str">
            <v>GBP</v>
          </cell>
          <cell r="D1187" t="str">
            <v>ARS</v>
          </cell>
          <cell r="E1187">
            <v>40877</v>
          </cell>
          <cell r="F1187">
            <v>6.7359034381249998</v>
          </cell>
        </row>
        <row r="1188">
          <cell r="A1188" t="str">
            <v>Spot - EUR|GBP|ARS</v>
          </cell>
          <cell r="B1188" t="str">
            <v>Spot - EUR</v>
          </cell>
          <cell r="C1188" t="str">
            <v>GBP</v>
          </cell>
          <cell r="D1188" t="str">
            <v>ARS</v>
          </cell>
          <cell r="E1188">
            <v>40877</v>
          </cell>
          <cell r="F1188">
            <v>6.7359034381249998</v>
          </cell>
        </row>
        <row r="1189">
          <cell r="A1189" t="str">
            <v>Spot - POL|GBP|ARS</v>
          </cell>
          <cell r="B1189" t="str">
            <v>Spot - POL</v>
          </cell>
          <cell r="C1189" t="str">
            <v>GBP</v>
          </cell>
          <cell r="D1189" t="str">
            <v>ARS</v>
          </cell>
          <cell r="E1189">
            <v>40877</v>
          </cell>
          <cell r="F1189">
            <v>6.7363869039033322</v>
          </cell>
        </row>
        <row r="1190">
          <cell r="A1190" t="str">
            <v>Spot - IND|GBP|ARS</v>
          </cell>
          <cell r="B1190" t="str">
            <v>Spot - IND</v>
          </cell>
          <cell r="C1190" t="str">
            <v>GBP</v>
          </cell>
          <cell r="D1190" t="str">
            <v>ARS</v>
          </cell>
          <cell r="E1190">
            <v>40877</v>
          </cell>
          <cell r="F1190">
            <v>6.6464651536829997</v>
          </cell>
        </row>
        <row r="1191">
          <cell r="A1191" t="str">
            <v>Spot - HK|GBP|AUD</v>
          </cell>
          <cell r="B1191" t="str">
            <v>Spot - HK</v>
          </cell>
          <cell r="C1191" t="str">
            <v>GBP</v>
          </cell>
          <cell r="D1191" t="str">
            <v>AUD</v>
          </cell>
          <cell r="E1191">
            <v>40877</v>
          </cell>
          <cell r="F1191">
            <v>1.5601959953661411</v>
          </cell>
        </row>
        <row r="1192">
          <cell r="A1192" t="str">
            <v>Spot - GER|GBP|AUD</v>
          </cell>
          <cell r="B1192" t="str">
            <v>Spot - GER</v>
          </cell>
          <cell r="C1192" t="str">
            <v>GBP</v>
          </cell>
          <cell r="D1192" t="str">
            <v>AUD</v>
          </cell>
          <cell r="E1192">
            <v>40877</v>
          </cell>
          <cell r="F1192">
            <v>1.5383267116455035</v>
          </cell>
        </row>
        <row r="1193">
          <cell r="A1193" t="str">
            <v>Spot - UK|GBP|AUD</v>
          </cell>
          <cell r="B1193" t="str">
            <v>Spot - UK</v>
          </cell>
          <cell r="C1193" t="str">
            <v>GBP</v>
          </cell>
          <cell r="D1193" t="str">
            <v>AUD</v>
          </cell>
          <cell r="E1193">
            <v>40877</v>
          </cell>
          <cell r="F1193">
            <v>1.5296725628506362</v>
          </cell>
        </row>
        <row r="1194">
          <cell r="A1194" t="str">
            <v>Spot - AUS|GBP|AUD</v>
          </cell>
          <cell r="B1194" t="str">
            <v>Spot - AUS</v>
          </cell>
          <cell r="C1194" t="str">
            <v>GBP</v>
          </cell>
          <cell r="D1194" t="str">
            <v>AUD</v>
          </cell>
          <cell r="E1194">
            <v>40877</v>
          </cell>
          <cell r="F1194">
            <v>1.5560849210973733</v>
          </cell>
        </row>
        <row r="1195">
          <cell r="A1195" t="str">
            <v>Spot - EUR|GBP|AUD</v>
          </cell>
          <cell r="B1195" t="str">
            <v>Spot - EUR</v>
          </cell>
          <cell r="C1195" t="str">
            <v>GBP</v>
          </cell>
          <cell r="D1195" t="str">
            <v>AUD</v>
          </cell>
          <cell r="E1195">
            <v>40877</v>
          </cell>
          <cell r="F1195">
            <v>1.5296725628506362</v>
          </cell>
        </row>
        <row r="1196">
          <cell r="A1196" t="str">
            <v>Spot - POL|GBP|AUD</v>
          </cell>
          <cell r="B1196" t="str">
            <v>Spot - POL</v>
          </cell>
          <cell r="C1196" t="str">
            <v>GBP</v>
          </cell>
          <cell r="D1196" t="str">
            <v>AUD</v>
          </cell>
          <cell r="E1196">
            <v>40877</v>
          </cell>
          <cell r="F1196">
            <v>1.5383267116455035</v>
          </cell>
        </row>
        <row r="1197">
          <cell r="A1197" t="str">
            <v>Spot - IND|GBP|AUD</v>
          </cell>
          <cell r="B1197" t="str">
            <v>Spot - IND</v>
          </cell>
          <cell r="C1197" t="str">
            <v>GBP</v>
          </cell>
          <cell r="D1197" t="str">
            <v>AUD</v>
          </cell>
          <cell r="E1197">
            <v>40877</v>
          </cell>
          <cell r="F1197">
            <v>1.5601959953661411</v>
          </cell>
        </row>
        <row r="1198">
          <cell r="A1198" t="str">
            <v>Spot - HK|GBP|BGN</v>
          </cell>
          <cell r="B1198" t="str">
            <v>Spot - HK</v>
          </cell>
          <cell r="C1198" t="str">
            <v>GBP</v>
          </cell>
          <cell r="D1198" t="str">
            <v>BGN</v>
          </cell>
          <cell r="E1198">
            <v>40877</v>
          </cell>
          <cell r="F1198">
            <v>2.2904259082110001</v>
          </cell>
        </row>
        <row r="1199">
          <cell r="A1199" t="str">
            <v>Spot - GER|GBP|BGN</v>
          </cell>
          <cell r="B1199" t="str">
            <v>Spot - GER</v>
          </cell>
          <cell r="C1199" t="str">
            <v>GBP</v>
          </cell>
          <cell r="D1199" t="str">
            <v>BGN</v>
          </cell>
          <cell r="E1199">
            <v>40877</v>
          </cell>
          <cell r="F1199">
            <v>2.2853470563214859</v>
          </cell>
        </row>
        <row r="1200">
          <cell r="A1200" t="str">
            <v>Spot - POL|GBP|BGN</v>
          </cell>
          <cell r="B1200" t="str">
            <v>Spot - POL</v>
          </cell>
          <cell r="C1200" t="str">
            <v>GBP</v>
          </cell>
          <cell r="D1200" t="str">
            <v>BGN</v>
          </cell>
          <cell r="E1200">
            <v>40877</v>
          </cell>
          <cell r="F1200">
            <v>2.2853470563214859</v>
          </cell>
        </row>
        <row r="1201">
          <cell r="A1201" t="str">
            <v>Spot - IND|GBP|BGN</v>
          </cell>
          <cell r="B1201" t="str">
            <v>Spot - IND</v>
          </cell>
          <cell r="C1201" t="str">
            <v>GBP</v>
          </cell>
          <cell r="D1201" t="str">
            <v>BGN</v>
          </cell>
          <cell r="E1201">
            <v>40877</v>
          </cell>
          <cell r="F1201">
            <v>2.2904259082110001</v>
          </cell>
        </row>
        <row r="1202">
          <cell r="A1202" t="str">
            <v>Spot - HK|GBP|BND</v>
          </cell>
          <cell r="B1202" t="str">
            <v>Spot - HK</v>
          </cell>
          <cell r="C1202" t="str">
            <v>GBP</v>
          </cell>
          <cell r="D1202" t="str">
            <v>BND</v>
          </cell>
          <cell r="E1202">
            <v>40877</v>
          </cell>
          <cell r="F1202">
            <v>2.0161638967500002</v>
          </cell>
        </row>
        <row r="1203">
          <cell r="A1203" t="str">
            <v>Spot - UK|GBP|BND</v>
          </cell>
          <cell r="B1203" t="str">
            <v>Spot - UK</v>
          </cell>
          <cell r="C1203" t="str">
            <v>GBP</v>
          </cell>
          <cell r="D1203" t="str">
            <v>BND</v>
          </cell>
          <cell r="E1203">
            <v>40877</v>
          </cell>
          <cell r="F1203">
            <v>2.0140488867749999</v>
          </cell>
        </row>
        <row r="1204">
          <cell r="A1204" t="str">
            <v>Spot - HK|GBP|BRL</v>
          </cell>
          <cell r="B1204" t="str">
            <v>Spot - HK</v>
          </cell>
          <cell r="C1204" t="str">
            <v>GBP</v>
          </cell>
          <cell r="D1204" t="str">
            <v>BRL</v>
          </cell>
          <cell r="E1204">
            <v>40877</v>
          </cell>
          <cell r="F1204">
            <v>2.8674691891830002</v>
          </cell>
        </row>
        <row r="1205">
          <cell r="A1205" t="str">
            <v>Spot - GER|GBP|BRL</v>
          </cell>
          <cell r="B1205" t="str">
            <v>Spot - GER</v>
          </cell>
          <cell r="C1205" t="str">
            <v>GBP</v>
          </cell>
          <cell r="D1205" t="str">
            <v>BRL</v>
          </cell>
          <cell r="E1205">
            <v>40877</v>
          </cell>
          <cell r="F1205">
            <v>2.844239334735148</v>
          </cell>
        </row>
        <row r="1206">
          <cell r="A1206" t="str">
            <v>Spot - UK|GBP|BRL</v>
          </cell>
          <cell r="B1206" t="str">
            <v>Spot - UK</v>
          </cell>
          <cell r="C1206" t="str">
            <v>GBP</v>
          </cell>
          <cell r="D1206" t="str">
            <v>BRL</v>
          </cell>
          <cell r="E1206">
            <v>40877</v>
          </cell>
          <cell r="F1206">
            <v>2.8341505356000001</v>
          </cell>
        </row>
        <row r="1207">
          <cell r="A1207" t="str">
            <v>Spot - EUR|GBP|BRL</v>
          </cell>
          <cell r="B1207" t="str">
            <v>Spot - EUR</v>
          </cell>
          <cell r="C1207" t="str">
            <v>GBP</v>
          </cell>
          <cell r="D1207" t="str">
            <v>BRL</v>
          </cell>
          <cell r="E1207">
            <v>40877</v>
          </cell>
          <cell r="F1207">
            <v>2.8341505356000001</v>
          </cell>
        </row>
        <row r="1208">
          <cell r="A1208" t="str">
            <v>Spot - POL|GBP|BRL</v>
          </cell>
          <cell r="B1208" t="str">
            <v>Spot - POL</v>
          </cell>
          <cell r="C1208" t="str">
            <v>GBP</v>
          </cell>
          <cell r="D1208" t="str">
            <v>BRL</v>
          </cell>
          <cell r="E1208">
            <v>40877</v>
          </cell>
          <cell r="F1208">
            <v>2.844239334735148</v>
          </cell>
        </row>
        <row r="1209">
          <cell r="A1209" t="str">
            <v>Spot - IND|GBP|BRL</v>
          </cell>
          <cell r="B1209" t="str">
            <v>Spot - IND</v>
          </cell>
          <cell r="C1209" t="str">
            <v>GBP</v>
          </cell>
          <cell r="D1209" t="str">
            <v>BRL</v>
          </cell>
          <cell r="E1209">
            <v>40877</v>
          </cell>
          <cell r="F1209">
            <v>2.8674691891830002</v>
          </cell>
        </row>
        <row r="1210">
          <cell r="A1210" t="str">
            <v>Spot - CAN|GBP|CAD</v>
          </cell>
          <cell r="B1210" t="str">
            <v>Spot - CAN</v>
          </cell>
          <cell r="C1210" t="str">
            <v>GBP</v>
          </cell>
          <cell r="D1210" t="str">
            <v>CAD</v>
          </cell>
          <cell r="E1210">
            <v>40877</v>
          </cell>
          <cell r="F1210">
            <v>1.60151961737075</v>
          </cell>
        </row>
        <row r="1211">
          <cell r="A1211" t="str">
            <v>Spot - HK|GBP|CAD</v>
          </cell>
          <cell r="B1211" t="str">
            <v>Spot - HK</v>
          </cell>
          <cell r="C1211" t="str">
            <v>GBP</v>
          </cell>
          <cell r="D1211" t="str">
            <v>CAD</v>
          </cell>
          <cell r="E1211">
            <v>40877</v>
          </cell>
          <cell r="F1211">
            <v>1.608618259575</v>
          </cell>
        </row>
        <row r="1212">
          <cell r="A1212" t="str">
            <v>Spot - GER|GBP|CAD</v>
          </cell>
          <cell r="B1212" t="str">
            <v>Spot - GER</v>
          </cell>
          <cell r="C1212" t="str">
            <v>GBP</v>
          </cell>
          <cell r="D1212" t="str">
            <v>CAD</v>
          </cell>
          <cell r="E1212">
            <v>40877</v>
          </cell>
          <cell r="F1212">
            <v>1.5982706166031444</v>
          </cell>
        </row>
        <row r="1213">
          <cell r="A1213" t="str">
            <v>Spot - UK|GBP|CAD</v>
          </cell>
          <cell r="B1213" t="str">
            <v>Spot - UK</v>
          </cell>
          <cell r="C1213" t="str">
            <v>GBP</v>
          </cell>
          <cell r="D1213" t="str">
            <v>CAD</v>
          </cell>
          <cell r="E1213">
            <v>40877</v>
          </cell>
          <cell r="F1213">
            <v>1.5985723874717499</v>
          </cell>
        </row>
        <row r="1214">
          <cell r="A1214" t="str">
            <v>Spot - EUR|GBP|CAD</v>
          </cell>
          <cell r="B1214" t="str">
            <v>Spot - EUR</v>
          </cell>
          <cell r="C1214" t="str">
            <v>GBP</v>
          </cell>
          <cell r="D1214" t="str">
            <v>CAD</v>
          </cell>
          <cell r="E1214">
            <v>40877</v>
          </cell>
          <cell r="F1214">
            <v>1.5985723874717499</v>
          </cell>
        </row>
        <row r="1215">
          <cell r="A1215" t="str">
            <v>Spot - POL|GBP|CAD</v>
          </cell>
          <cell r="B1215" t="str">
            <v>Spot - POL</v>
          </cell>
          <cell r="C1215" t="str">
            <v>GBP</v>
          </cell>
          <cell r="D1215" t="str">
            <v>CAD</v>
          </cell>
          <cell r="E1215">
            <v>40877</v>
          </cell>
          <cell r="F1215">
            <v>1.5982706166031444</v>
          </cell>
        </row>
        <row r="1216">
          <cell r="A1216" t="str">
            <v>Spot - IND|GBP|CAD</v>
          </cell>
          <cell r="B1216" t="str">
            <v>Spot - IND</v>
          </cell>
          <cell r="C1216" t="str">
            <v>GBP</v>
          </cell>
          <cell r="D1216" t="str">
            <v>CAD</v>
          </cell>
          <cell r="E1216">
            <v>40877</v>
          </cell>
          <cell r="F1216">
            <v>1.608618259575</v>
          </cell>
        </row>
        <row r="1217">
          <cell r="A1217" t="str">
            <v>Spot - HK|GBP|CHF</v>
          </cell>
          <cell r="B1217" t="str">
            <v>Spot - HK</v>
          </cell>
          <cell r="C1217" t="str">
            <v>GBP</v>
          </cell>
          <cell r="D1217" t="str">
            <v>CHF</v>
          </cell>
          <cell r="E1217">
            <v>40877</v>
          </cell>
          <cell r="F1217">
            <v>1.435406118408</v>
          </cell>
        </row>
        <row r="1218">
          <cell r="A1218" t="str">
            <v>Spot - GER|GBP|CHF</v>
          </cell>
          <cell r="B1218" t="str">
            <v>Spot - GER</v>
          </cell>
          <cell r="C1218" t="str">
            <v>GBP</v>
          </cell>
          <cell r="D1218" t="str">
            <v>CHF</v>
          </cell>
          <cell r="E1218">
            <v>40877</v>
          </cell>
          <cell r="F1218">
            <v>1.4331619499912533</v>
          </cell>
        </row>
        <row r="1219">
          <cell r="A1219" t="str">
            <v>Spot - UK|GBP|CHF</v>
          </cell>
          <cell r="B1219" t="str">
            <v>Spot - UK</v>
          </cell>
          <cell r="C1219" t="str">
            <v>GBP</v>
          </cell>
          <cell r="D1219" t="str">
            <v>CHF</v>
          </cell>
          <cell r="E1219">
            <v>40877</v>
          </cell>
          <cell r="F1219">
            <v>1.430944035008425</v>
          </cell>
        </row>
        <row r="1220">
          <cell r="A1220" t="str">
            <v>Spot - EUR|GBP|CHF</v>
          </cell>
          <cell r="B1220" t="str">
            <v>Spot - EUR</v>
          </cell>
          <cell r="C1220" t="str">
            <v>GBP</v>
          </cell>
          <cell r="D1220" t="str">
            <v>CHF</v>
          </cell>
          <cell r="E1220">
            <v>40877</v>
          </cell>
          <cell r="F1220">
            <v>1.430944035008425</v>
          </cell>
        </row>
        <row r="1221">
          <cell r="A1221" t="str">
            <v>Spot - POL|GBP|CHF</v>
          </cell>
          <cell r="B1221" t="str">
            <v>Spot - POL</v>
          </cell>
          <cell r="C1221" t="str">
            <v>GBP</v>
          </cell>
          <cell r="D1221" t="str">
            <v>CHF</v>
          </cell>
          <cell r="E1221">
            <v>40877</v>
          </cell>
          <cell r="F1221">
            <v>1.4331619499912533</v>
          </cell>
        </row>
        <row r="1222">
          <cell r="A1222" t="str">
            <v>Spot - IND|GBP|CHF</v>
          </cell>
          <cell r="B1222" t="str">
            <v>Spot - IND</v>
          </cell>
          <cell r="C1222" t="str">
            <v>GBP</v>
          </cell>
          <cell r="D1222" t="str">
            <v>CHF</v>
          </cell>
          <cell r="E1222">
            <v>40877</v>
          </cell>
          <cell r="F1222">
            <v>1.435406118408</v>
          </cell>
        </row>
        <row r="1223">
          <cell r="A1223" t="str">
            <v>Spot - HK|GBP|CLP</v>
          </cell>
          <cell r="B1223" t="str">
            <v>Spot - HK</v>
          </cell>
          <cell r="C1223" t="str">
            <v>GBP</v>
          </cell>
          <cell r="D1223" t="str">
            <v>CLP</v>
          </cell>
          <cell r="E1223">
            <v>40877</v>
          </cell>
          <cell r="F1223">
            <v>815.24684806829998</v>
          </cell>
        </row>
        <row r="1224">
          <cell r="A1224" t="str">
            <v>Spot - IND|GBP|CLP</v>
          </cell>
          <cell r="B1224" t="str">
            <v>Spot - IND</v>
          </cell>
          <cell r="C1224" t="str">
            <v>GBP</v>
          </cell>
          <cell r="D1224" t="str">
            <v>CLP</v>
          </cell>
          <cell r="E1224">
            <v>40877</v>
          </cell>
          <cell r="F1224">
            <v>815.24684806829998</v>
          </cell>
        </row>
        <row r="1225">
          <cell r="A1225" t="str">
            <v>Spot - UK|GBP|CNH</v>
          </cell>
          <cell r="B1225" t="str">
            <v>Spot - UK</v>
          </cell>
          <cell r="C1225" t="str">
            <v>GBP</v>
          </cell>
          <cell r="D1225" t="str">
            <v>CNH</v>
          </cell>
          <cell r="E1225">
            <v>40877</v>
          </cell>
          <cell r="F1225">
            <v>10.05019593225</v>
          </cell>
        </row>
        <row r="1226">
          <cell r="A1226" t="str">
            <v>Spot - EUR|GBP|CNH</v>
          </cell>
          <cell r="B1226" t="str">
            <v>Spot - EUR</v>
          </cell>
          <cell r="C1226" t="str">
            <v>GBP</v>
          </cell>
          <cell r="D1226" t="str">
            <v>CNH</v>
          </cell>
          <cell r="E1226">
            <v>40877</v>
          </cell>
          <cell r="F1226">
            <v>10.05019593225</v>
          </cell>
        </row>
        <row r="1227">
          <cell r="A1227" t="str">
            <v>Spot - HK|GBP|CNY</v>
          </cell>
          <cell r="B1227" t="str">
            <v>Spot - HK</v>
          </cell>
          <cell r="C1227" t="str">
            <v>GBP</v>
          </cell>
          <cell r="D1227" t="str">
            <v>CNY</v>
          </cell>
          <cell r="E1227">
            <v>40877</v>
          </cell>
          <cell r="F1227">
            <v>9.9071395335000005</v>
          </cell>
        </row>
        <row r="1228">
          <cell r="A1228" t="str">
            <v>Spot - UK|GBP|CNY</v>
          </cell>
          <cell r="B1228" t="str">
            <v>Spot - UK</v>
          </cell>
          <cell r="C1228" t="str">
            <v>GBP</v>
          </cell>
          <cell r="D1228" t="str">
            <v>CNY</v>
          </cell>
          <cell r="E1228">
            <v>40877</v>
          </cell>
          <cell r="F1228">
            <v>10.024643920375</v>
          </cell>
        </row>
        <row r="1229">
          <cell r="A1229" t="str">
            <v>Spot - EUR|GBP|CNY</v>
          </cell>
          <cell r="B1229" t="str">
            <v>Spot - EUR</v>
          </cell>
          <cell r="C1229" t="str">
            <v>GBP</v>
          </cell>
          <cell r="D1229" t="str">
            <v>CNY</v>
          </cell>
          <cell r="E1229">
            <v>40877</v>
          </cell>
          <cell r="F1229">
            <v>10.024643920375</v>
          </cell>
        </row>
        <row r="1230">
          <cell r="A1230" t="str">
            <v>Spot - CHN|GBP|CNY</v>
          </cell>
          <cell r="B1230" t="str">
            <v>Spot - CHN</v>
          </cell>
          <cell r="C1230" t="str">
            <v>GBP</v>
          </cell>
          <cell r="D1230" t="str">
            <v>CNY</v>
          </cell>
          <cell r="E1230">
            <v>40877</v>
          </cell>
          <cell r="F1230">
            <v>9.8660550300000001</v>
          </cell>
        </row>
        <row r="1231">
          <cell r="A1231" t="str">
            <v>Spot - IND|GBP|CNY</v>
          </cell>
          <cell r="B1231" t="str">
            <v>Spot - IND</v>
          </cell>
          <cell r="C1231" t="str">
            <v>GBP</v>
          </cell>
          <cell r="D1231" t="str">
            <v>CNY</v>
          </cell>
          <cell r="E1231">
            <v>40877</v>
          </cell>
          <cell r="F1231">
            <v>9.9071395335000005</v>
          </cell>
        </row>
        <row r="1232">
          <cell r="A1232" t="str">
            <v>Spot - GER|GBP|CYP</v>
          </cell>
          <cell r="B1232" t="str">
            <v>Spot - GER</v>
          </cell>
          <cell r="C1232" t="str">
            <v>GBP</v>
          </cell>
          <cell r="D1232" t="str">
            <v>CYP</v>
          </cell>
          <cell r="E1232">
            <v>40877</v>
          </cell>
          <cell r="F1232">
            <v>0.68412019075059527</v>
          </cell>
        </row>
        <row r="1233">
          <cell r="A1233" t="str">
            <v>Spot - UK|GBP|CYP</v>
          </cell>
          <cell r="B1233" t="str">
            <v>Spot - UK</v>
          </cell>
          <cell r="C1233" t="str">
            <v>GBP</v>
          </cell>
          <cell r="D1233" t="str">
            <v>CYP</v>
          </cell>
          <cell r="E1233">
            <v>40877</v>
          </cell>
          <cell r="F1233">
            <v>0.62543462912500003</v>
          </cell>
        </row>
        <row r="1234">
          <cell r="A1234" t="str">
            <v>Spot - EUR|GBP|CYP</v>
          </cell>
          <cell r="B1234" t="str">
            <v>Spot - EUR</v>
          </cell>
          <cell r="C1234" t="str">
            <v>GBP</v>
          </cell>
          <cell r="D1234" t="str">
            <v>CYP</v>
          </cell>
          <cell r="E1234">
            <v>40877</v>
          </cell>
          <cell r="F1234">
            <v>0.62543462912500003</v>
          </cell>
        </row>
        <row r="1235">
          <cell r="A1235" t="str">
            <v>Spot - POL|GBP|CYP</v>
          </cell>
          <cell r="B1235" t="str">
            <v>Spot - POL</v>
          </cell>
          <cell r="C1235" t="str">
            <v>GBP</v>
          </cell>
          <cell r="D1235" t="str">
            <v>CYP</v>
          </cell>
          <cell r="E1235">
            <v>40877</v>
          </cell>
          <cell r="F1235">
            <v>0.68412019075059527</v>
          </cell>
        </row>
        <row r="1236">
          <cell r="A1236" t="str">
            <v>Spot - HK|GBP|CZK</v>
          </cell>
          <cell r="B1236" t="str">
            <v>Spot - HK</v>
          </cell>
          <cell r="C1236" t="str">
            <v>GBP</v>
          </cell>
          <cell r="D1236" t="str">
            <v>CZK</v>
          </cell>
          <cell r="E1236">
            <v>40877</v>
          </cell>
          <cell r="F1236">
            <v>30.060712291230001</v>
          </cell>
        </row>
        <row r="1237">
          <cell r="A1237" t="str">
            <v>Spot - GER|GBP|CZK</v>
          </cell>
          <cell r="B1237" t="str">
            <v>Spot - GER</v>
          </cell>
          <cell r="C1237" t="str">
            <v>GBP</v>
          </cell>
          <cell r="D1237" t="str">
            <v>CZK</v>
          </cell>
          <cell r="E1237">
            <v>40877</v>
          </cell>
          <cell r="F1237">
            <v>29.587521152530922</v>
          </cell>
        </row>
        <row r="1238">
          <cell r="A1238" t="str">
            <v>Spot - UK|GBP|CZK</v>
          </cell>
          <cell r="B1238" t="str">
            <v>Spot - UK</v>
          </cell>
          <cell r="C1238" t="str">
            <v>GBP</v>
          </cell>
          <cell r="D1238" t="str">
            <v>CZK</v>
          </cell>
          <cell r="E1238">
            <v>40877</v>
          </cell>
          <cell r="F1238">
            <v>29.512007640284999</v>
          </cell>
        </row>
        <row r="1239">
          <cell r="A1239" t="str">
            <v>Spot - EUR|GBP|CZK</v>
          </cell>
          <cell r="B1239" t="str">
            <v>Spot - EUR</v>
          </cell>
          <cell r="C1239" t="str">
            <v>GBP</v>
          </cell>
          <cell r="D1239" t="str">
            <v>CZK</v>
          </cell>
          <cell r="E1239">
            <v>40877</v>
          </cell>
          <cell r="F1239">
            <v>29.512007640284999</v>
          </cell>
        </row>
        <row r="1240">
          <cell r="A1240" t="str">
            <v>Spot - POL|GBP|CZK</v>
          </cell>
          <cell r="B1240" t="str">
            <v>Spot - POL</v>
          </cell>
          <cell r="C1240" t="str">
            <v>GBP</v>
          </cell>
          <cell r="D1240" t="str">
            <v>CZK</v>
          </cell>
          <cell r="E1240">
            <v>40877</v>
          </cell>
          <cell r="F1240">
            <v>29.587521152530922</v>
          </cell>
        </row>
        <row r="1241">
          <cell r="A1241" t="str">
            <v>Spot - IND|GBP|CZK</v>
          </cell>
          <cell r="B1241" t="str">
            <v>Spot - IND</v>
          </cell>
          <cell r="C1241" t="str">
            <v>GBP</v>
          </cell>
          <cell r="D1241" t="str">
            <v>CZK</v>
          </cell>
          <cell r="E1241">
            <v>40877</v>
          </cell>
          <cell r="F1241">
            <v>30.060712291230001</v>
          </cell>
        </row>
        <row r="1242">
          <cell r="A1242" t="str">
            <v>Spot - HK|GBP|DKK</v>
          </cell>
          <cell r="B1242" t="str">
            <v>Spot - HK</v>
          </cell>
          <cell r="C1242" t="str">
            <v>GBP</v>
          </cell>
          <cell r="D1242" t="str">
            <v>DKK</v>
          </cell>
          <cell r="E1242">
            <v>40877</v>
          </cell>
          <cell r="F1242">
            <v>8.7091022304989991</v>
          </cell>
        </row>
        <row r="1243">
          <cell r="A1243" t="str">
            <v>Spot - GER|GBP|DKK</v>
          </cell>
          <cell r="B1243" t="str">
            <v>Spot - GER</v>
          </cell>
          <cell r="C1243" t="str">
            <v>GBP</v>
          </cell>
          <cell r="D1243" t="str">
            <v>DKK</v>
          </cell>
          <cell r="E1243">
            <v>40877</v>
          </cell>
          <cell r="F1243">
            <v>8.6901145610362764</v>
          </cell>
        </row>
        <row r="1244">
          <cell r="A1244" t="str">
            <v>Spot - UK|GBP|DKK</v>
          </cell>
          <cell r="B1244" t="str">
            <v>Spot - UK</v>
          </cell>
          <cell r="C1244" t="str">
            <v>GBP</v>
          </cell>
          <cell r="D1244" t="str">
            <v>DKK</v>
          </cell>
          <cell r="E1244">
            <v>40877</v>
          </cell>
          <cell r="F1244">
            <v>8.6870063195234994</v>
          </cell>
        </row>
        <row r="1245">
          <cell r="A1245" t="str">
            <v>Spot - EUR|GBP|DKK</v>
          </cell>
          <cell r="B1245" t="str">
            <v>Spot - EUR</v>
          </cell>
          <cell r="C1245" t="str">
            <v>GBP</v>
          </cell>
          <cell r="D1245" t="str">
            <v>DKK</v>
          </cell>
          <cell r="E1245">
            <v>40877</v>
          </cell>
          <cell r="F1245">
            <v>8.6870063195234994</v>
          </cell>
        </row>
        <row r="1246">
          <cell r="A1246" t="str">
            <v>Spot - POL|GBP|DKK</v>
          </cell>
          <cell r="B1246" t="str">
            <v>Spot - POL</v>
          </cell>
          <cell r="C1246" t="str">
            <v>GBP</v>
          </cell>
          <cell r="D1246" t="str">
            <v>DKK</v>
          </cell>
          <cell r="E1246">
            <v>40877</v>
          </cell>
          <cell r="F1246">
            <v>8.6901145610362764</v>
          </cell>
        </row>
        <row r="1247">
          <cell r="A1247" t="str">
            <v>Spot - IND|GBP|DKK</v>
          </cell>
          <cell r="B1247" t="str">
            <v>Spot - IND</v>
          </cell>
          <cell r="C1247" t="str">
            <v>GBP</v>
          </cell>
          <cell r="D1247" t="str">
            <v>DKK</v>
          </cell>
          <cell r="E1247">
            <v>40877</v>
          </cell>
          <cell r="F1247">
            <v>8.7091022304989991</v>
          </cell>
        </row>
        <row r="1248">
          <cell r="A1248" t="str">
            <v>Spot - HK|GBP|ECS</v>
          </cell>
          <cell r="B1248" t="str">
            <v>Spot - HK</v>
          </cell>
          <cell r="C1248" t="str">
            <v>GBP</v>
          </cell>
          <cell r="D1248" t="str">
            <v>ECS</v>
          </cell>
          <cell r="E1248">
            <v>40877</v>
          </cell>
          <cell r="F1248">
            <v>38854.590541830003</v>
          </cell>
        </row>
        <row r="1249">
          <cell r="A1249" t="str">
            <v>Spot - GER|GBP|ECS</v>
          </cell>
          <cell r="B1249" t="str">
            <v>Spot - GER</v>
          </cell>
          <cell r="C1249" t="str">
            <v>GBP</v>
          </cell>
          <cell r="D1249" t="str">
            <v>ECS</v>
          </cell>
          <cell r="E1249">
            <v>40877</v>
          </cell>
          <cell r="F1249">
            <v>39211.319127516777</v>
          </cell>
        </row>
        <row r="1250">
          <cell r="A1250" t="str">
            <v>Spot - UK|GBP|ECS</v>
          </cell>
          <cell r="B1250" t="str">
            <v>Spot - UK</v>
          </cell>
          <cell r="C1250" t="str">
            <v>GBP</v>
          </cell>
          <cell r="D1250" t="str">
            <v>ECS</v>
          </cell>
          <cell r="E1250">
            <v>40877</v>
          </cell>
          <cell r="F1250">
            <v>39310.787499999999</v>
          </cell>
        </row>
        <row r="1251">
          <cell r="A1251" t="str">
            <v>Spot - EUR|GBP|ECS</v>
          </cell>
          <cell r="B1251" t="str">
            <v>Spot - EUR</v>
          </cell>
          <cell r="C1251" t="str">
            <v>GBP</v>
          </cell>
          <cell r="D1251" t="str">
            <v>ECS</v>
          </cell>
          <cell r="E1251">
            <v>40877</v>
          </cell>
          <cell r="F1251">
            <v>39310.787499999999</v>
          </cell>
        </row>
        <row r="1252">
          <cell r="A1252" t="str">
            <v>Spot - POL|GBP|ECS</v>
          </cell>
          <cell r="B1252" t="str">
            <v>Spot - POL</v>
          </cell>
          <cell r="C1252" t="str">
            <v>GBP</v>
          </cell>
          <cell r="D1252" t="str">
            <v>ECS</v>
          </cell>
          <cell r="E1252">
            <v>40877</v>
          </cell>
          <cell r="F1252">
            <v>39211.319127516777</v>
          </cell>
        </row>
        <row r="1253">
          <cell r="A1253" t="str">
            <v>Spot - IND|GBP|ECS</v>
          </cell>
          <cell r="B1253" t="str">
            <v>Spot - IND</v>
          </cell>
          <cell r="C1253" t="str">
            <v>GBP</v>
          </cell>
          <cell r="D1253" t="str">
            <v>ECS</v>
          </cell>
          <cell r="E1253">
            <v>40877</v>
          </cell>
          <cell r="F1253">
            <v>38854.590541830003</v>
          </cell>
        </row>
        <row r="1254">
          <cell r="A1254" t="str">
            <v>Spot - HK|GBP|EEK</v>
          </cell>
          <cell r="B1254" t="str">
            <v>Spot - HK</v>
          </cell>
          <cell r="C1254" t="str">
            <v>GBP</v>
          </cell>
          <cell r="D1254" t="str">
            <v>EEK</v>
          </cell>
          <cell r="E1254">
            <v>40877</v>
          </cell>
          <cell r="F1254">
            <v>18.187593430050001</v>
          </cell>
        </row>
        <row r="1255">
          <cell r="A1255" t="str">
            <v>Spot - GER|GBP|EEK</v>
          </cell>
          <cell r="B1255" t="str">
            <v>Spot - GER</v>
          </cell>
          <cell r="C1255" t="str">
            <v>GBP</v>
          </cell>
          <cell r="D1255" t="str">
            <v>EEK</v>
          </cell>
          <cell r="E1255">
            <v>40877</v>
          </cell>
          <cell r="F1255">
            <v>18.283009592147909</v>
          </cell>
        </row>
        <row r="1256">
          <cell r="A1256" t="str">
            <v>Spot - UK|GBP|EEK</v>
          </cell>
          <cell r="B1256" t="str">
            <v>Spot - UK</v>
          </cell>
          <cell r="C1256" t="str">
            <v>GBP</v>
          </cell>
          <cell r="D1256" t="str">
            <v>EEK</v>
          </cell>
          <cell r="E1256">
            <v>40877</v>
          </cell>
          <cell r="F1256">
            <v>18.401088728922499</v>
          </cell>
        </row>
        <row r="1257">
          <cell r="A1257" t="str">
            <v>Spot - EUR|GBP|EEK</v>
          </cell>
          <cell r="B1257" t="str">
            <v>Spot - EUR</v>
          </cell>
          <cell r="C1257" t="str">
            <v>GBP</v>
          </cell>
          <cell r="D1257" t="str">
            <v>EEK</v>
          </cell>
          <cell r="E1257">
            <v>40877</v>
          </cell>
          <cell r="F1257">
            <v>18.401088728922499</v>
          </cell>
        </row>
        <row r="1258">
          <cell r="A1258" t="str">
            <v>Spot - POL|GBP|EEK</v>
          </cell>
          <cell r="B1258" t="str">
            <v>Spot - POL</v>
          </cell>
          <cell r="C1258" t="str">
            <v>GBP</v>
          </cell>
          <cell r="D1258" t="str">
            <v>EEK</v>
          </cell>
          <cell r="E1258">
            <v>40877</v>
          </cell>
          <cell r="F1258">
            <v>18.283009592147909</v>
          </cell>
        </row>
        <row r="1259">
          <cell r="A1259" t="str">
            <v>Spot - IND|GBP|EEK</v>
          </cell>
          <cell r="B1259" t="str">
            <v>Spot - IND</v>
          </cell>
          <cell r="C1259" t="str">
            <v>GBP</v>
          </cell>
          <cell r="D1259" t="str">
            <v>EEK</v>
          </cell>
          <cell r="E1259">
            <v>40877</v>
          </cell>
          <cell r="F1259">
            <v>18.187593430050001</v>
          </cell>
        </row>
        <row r="1260">
          <cell r="A1260" t="str">
            <v>Spot - UK|GBP|EGP</v>
          </cell>
          <cell r="B1260" t="str">
            <v>Spot - UK</v>
          </cell>
          <cell r="C1260" t="str">
            <v>GBP</v>
          </cell>
          <cell r="D1260" t="str">
            <v>EGP</v>
          </cell>
          <cell r="E1260">
            <v>40877</v>
          </cell>
          <cell r="F1260">
            <v>9.4421366712000001</v>
          </cell>
        </row>
        <row r="1261">
          <cell r="A1261" t="str">
            <v>Spot - EUR|GBP|EGP</v>
          </cell>
          <cell r="B1261" t="str">
            <v>Spot - EUR</v>
          </cell>
          <cell r="C1261" t="str">
            <v>GBP</v>
          </cell>
          <cell r="D1261" t="str">
            <v>EGP</v>
          </cell>
          <cell r="E1261">
            <v>40877</v>
          </cell>
          <cell r="F1261">
            <v>9.4421366712000001</v>
          </cell>
        </row>
        <row r="1262">
          <cell r="A1262" t="str">
            <v>Spot - HK|GBP|EUR</v>
          </cell>
          <cell r="B1262" t="str">
            <v>Spot - HK</v>
          </cell>
          <cell r="C1262" t="str">
            <v>GBP</v>
          </cell>
          <cell r="D1262" t="str">
            <v>EUR</v>
          </cell>
          <cell r="E1262">
            <v>40877</v>
          </cell>
          <cell r="F1262">
            <v>1.1710169016461625</v>
          </cell>
        </row>
        <row r="1263">
          <cell r="A1263" t="str">
            <v>Spot - GER|GBP|EUR</v>
          </cell>
          <cell r="B1263" t="str">
            <v>Spot - GER</v>
          </cell>
          <cell r="C1263" t="str">
            <v>GBP</v>
          </cell>
          <cell r="D1263" t="str">
            <v>EUR</v>
          </cell>
          <cell r="E1263">
            <v>40877</v>
          </cell>
          <cell r="F1263">
            <v>1.16849731</v>
          </cell>
        </row>
        <row r="1264">
          <cell r="A1264" t="str">
            <v>Spot - UK|GBP|EUR</v>
          </cell>
          <cell r="B1264" t="str">
            <v>Spot - UK</v>
          </cell>
          <cell r="C1264" t="str">
            <v>GBP</v>
          </cell>
          <cell r="D1264" t="str">
            <v>EUR</v>
          </cell>
          <cell r="E1264">
            <v>40877</v>
          </cell>
          <cell r="F1264">
            <v>1.1680120126633617</v>
          </cell>
        </row>
        <row r="1265">
          <cell r="A1265" t="str">
            <v>Spot - LUX|GBP|EUR</v>
          </cell>
          <cell r="B1265" t="str">
            <v>Spot - LUX</v>
          </cell>
          <cell r="C1265" t="str">
            <v>GBP</v>
          </cell>
          <cell r="D1265" t="str">
            <v>EUR</v>
          </cell>
          <cell r="E1265">
            <v>40877</v>
          </cell>
          <cell r="F1265">
            <v>1.16849731</v>
          </cell>
        </row>
        <row r="1266">
          <cell r="A1266" t="str">
            <v>Spot - EUR|GBP|EUR</v>
          </cell>
          <cell r="B1266" t="str">
            <v>Spot - EUR</v>
          </cell>
          <cell r="C1266" t="str">
            <v>GBP</v>
          </cell>
          <cell r="D1266" t="str">
            <v>EUR</v>
          </cell>
          <cell r="E1266">
            <v>40877</v>
          </cell>
          <cell r="F1266">
            <v>1.1680120126633617</v>
          </cell>
        </row>
        <row r="1267">
          <cell r="A1267" t="str">
            <v>Spot - POL|GBP|EUR</v>
          </cell>
          <cell r="B1267" t="str">
            <v>Spot - POL</v>
          </cell>
          <cell r="C1267" t="str">
            <v>GBP</v>
          </cell>
          <cell r="D1267" t="str">
            <v>EUR</v>
          </cell>
          <cell r="E1267">
            <v>40877</v>
          </cell>
          <cell r="F1267">
            <v>1.16849731</v>
          </cell>
        </row>
        <row r="1268">
          <cell r="A1268" t="str">
            <v>Spot - IND|GBP|EUR</v>
          </cell>
          <cell r="B1268" t="str">
            <v>Spot - IND</v>
          </cell>
          <cell r="C1268" t="str">
            <v>GBP</v>
          </cell>
          <cell r="D1268" t="str">
            <v>EUR</v>
          </cell>
          <cell r="E1268">
            <v>40877</v>
          </cell>
          <cell r="F1268">
            <v>1.1710169016461625</v>
          </cell>
        </row>
        <row r="1269">
          <cell r="A1269" t="str">
            <v>Spot - HK|GBP|HKD</v>
          </cell>
          <cell r="B1269" t="str">
            <v>Spot - HK</v>
          </cell>
          <cell r="C1269" t="str">
            <v>GBP</v>
          </cell>
          <cell r="D1269" t="str">
            <v>HKD</v>
          </cell>
          <cell r="E1269">
            <v>40877</v>
          </cell>
          <cell r="F1269">
            <v>12.1039204763205</v>
          </cell>
        </row>
        <row r="1270">
          <cell r="A1270" t="str">
            <v>Spot - GER|GBP|HKD</v>
          </cell>
          <cell r="B1270" t="str">
            <v>Spot - GER</v>
          </cell>
          <cell r="C1270" t="str">
            <v>GBP</v>
          </cell>
          <cell r="D1270" t="str">
            <v>HKD</v>
          </cell>
          <cell r="E1270">
            <v>40877</v>
          </cell>
          <cell r="F1270">
            <v>12.203318829957508</v>
          </cell>
        </row>
        <row r="1271">
          <cell r="A1271" t="str">
            <v>Spot - UK|GBP|HKD</v>
          </cell>
          <cell r="B1271" t="str">
            <v>Spot - UK</v>
          </cell>
          <cell r="C1271" t="str">
            <v>GBP</v>
          </cell>
          <cell r="D1271" t="str">
            <v>HKD</v>
          </cell>
          <cell r="E1271">
            <v>40877</v>
          </cell>
          <cell r="F1271">
            <v>12.227793419339999</v>
          </cell>
        </row>
        <row r="1272">
          <cell r="A1272" t="str">
            <v>Spot - EUR|GBP|HKD</v>
          </cell>
          <cell r="B1272" t="str">
            <v>Spot - EUR</v>
          </cell>
          <cell r="C1272" t="str">
            <v>GBP</v>
          </cell>
          <cell r="D1272" t="str">
            <v>HKD</v>
          </cell>
          <cell r="E1272">
            <v>40877</v>
          </cell>
          <cell r="F1272">
            <v>12.227793419339999</v>
          </cell>
        </row>
        <row r="1273">
          <cell r="A1273" t="str">
            <v>Spot - POL|GBP|HKD</v>
          </cell>
          <cell r="B1273" t="str">
            <v>Spot - POL</v>
          </cell>
          <cell r="C1273" t="str">
            <v>GBP</v>
          </cell>
          <cell r="D1273" t="str">
            <v>HKD</v>
          </cell>
          <cell r="E1273">
            <v>40877</v>
          </cell>
          <cell r="F1273">
            <v>12.203318829957508</v>
          </cell>
        </row>
        <row r="1274">
          <cell r="A1274" t="str">
            <v>Spot - CHN|GBP|HKD</v>
          </cell>
          <cell r="B1274" t="str">
            <v>Spot - CHN</v>
          </cell>
          <cell r="C1274" t="str">
            <v>GBP</v>
          </cell>
          <cell r="D1274" t="str">
            <v>HKD</v>
          </cell>
          <cell r="E1274">
            <v>40877</v>
          </cell>
          <cell r="F1274">
            <v>12.103642492500001</v>
          </cell>
        </row>
        <row r="1275">
          <cell r="A1275" t="str">
            <v>Spot - KOR|GBP|HKD</v>
          </cell>
          <cell r="B1275" t="str">
            <v>Spot - KOR</v>
          </cell>
          <cell r="C1275" t="str">
            <v>GBP</v>
          </cell>
          <cell r="D1275" t="str">
            <v>HKD</v>
          </cell>
          <cell r="E1275">
            <v>40877</v>
          </cell>
          <cell r="F1275">
            <v>12.1039204763205</v>
          </cell>
        </row>
        <row r="1276">
          <cell r="A1276" t="str">
            <v>Spot - IND|GBP|HKD</v>
          </cell>
          <cell r="B1276" t="str">
            <v>Spot - IND</v>
          </cell>
          <cell r="C1276" t="str">
            <v>GBP</v>
          </cell>
          <cell r="D1276" t="str">
            <v>HKD</v>
          </cell>
          <cell r="E1276">
            <v>40877</v>
          </cell>
          <cell r="F1276">
            <v>12.1039204763205</v>
          </cell>
        </row>
        <row r="1277">
          <cell r="A1277" t="str">
            <v>Spot - HK|GBP|HRK</v>
          </cell>
          <cell r="B1277" t="str">
            <v>Spot - HK</v>
          </cell>
          <cell r="C1277" t="str">
            <v>GBP</v>
          </cell>
          <cell r="D1277" t="str">
            <v>HRK</v>
          </cell>
          <cell r="E1277">
            <v>40877</v>
          </cell>
          <cell r="F1277">
            <v>8.7834496826699997</v>
          </cell>
        </row>
        <row r="1278">
          <cell r="A1278" t="str">
            <v>Spot - GER|GBP|HRK</v>
          </cell>
          <cell r="B1278" t="str">
            <v>Spot - GER</v>
          </cell>
          <cell r="C1278" t="str">
            <v>GBP</v>
          </cell>
          <cell r="D1278" t="str">
            <v>HRK</v>
          </cell>
          <cell r="E1278">
            <v>40877</v>
          </cell>
          <cell r="F1278">
            <v>8.7666513115495732</v>
          </cell>
        </row>
        <row r="1279">
          <cell r="A1279" t="str">
            <v>Spot - UK|GBP|HRK</v>
          </cell>
          <cell r="B1279" t="str">
            <v>Spot - UK</v>
          </cell>
          <cell r="C1279" t="str">
            <v>GBP</v>
          </cell>
          <cell r="D1279" t="str">
            <v>HRK</v>
          </cell>
          <cell r="E1279">
            <v>40877</v>
          </cell>
          <cell r="F1279">
            <v>8.7430682197930008</v>
          </cell>
        </row>
        <row r="1280">
          <cell r="A1280" t="str">
            <v>Spot - EUR|GBP|HRK</v>
          </cell>
          <cell r="B1280" t="str">
            <v>Spot - EUR</v>
          </cell>
          <cell r="C1280" t="str">
            <v>GBP</v>
          </cell>
          <cell r="D1280" t="str">
            <v>HRK</v>
          </cell>
          <cell r="E1280">
            <v>40877</v>
          </cell>
          <cell r="F1280">
            <v>8.7430682197930008</v>
          </cell>
        </row>
        <row r="1281">
          <cell r="A1281" t="str">
            <v>Spot - POL|GBP|HRK</v>
          </cell>
          <cell r="B1281" t="str">
            <v>Spot - POL</v>
          </cell>
          <cell r="C1281" t="str">
            <v>GBP</v>
          </cell>
          <cell r="D1281" t="str">
            <v>HRK</v>
          </cell>
          <cell r="E1281">
            <v>40877</v>
          </cell>
          <cell r="F1281">
            <v>8.7666513115495732</v>
          </cell>
        </row>
        <row r="1282">
          <cell r="A1282" t="str">
            <v>Spot - IND|GBP|HRK</v>
          </cell>
          <cell r="B1282" t="str">
            <v>Spot - IND</v>
          </cell>
          <cell r="C1282" t="str">
            <v>GBP</v>
          </cell>
          <cell r="D1282" t="str">
            <v>HRK</v>
          </cell>
          <cell r="E1282">
            <v>40877</v>
          </cell>
          <cell r="F1282">
            <v>8.7834496826699997</v>
          </cell>
        </row>
        <row r="1283">
          <cell r="A1283" t="str">
            <v>Spot - HK|GBP|HUF</v>
          </cell>
          <cell r="B1283" t="str">
            <v>Spot - HK</v>
          </cell>
          <cell r="C1283" t="str">
            <v>GBP</v>
          </cell>
          <cell r="D1283" t="str">
            <v>HUF</v>
          </cell>
          <cell r="E1283">
            <v>40877</v>
          </cell>
          <cell r="F1283">
            <v>365.56560016200001</v>
          </cell>
        </row>
        <row r="1284">
          <cell r="A1284" t="str">
            <v>Spot - GER|GBP|HUF</v>
          </cell>
          <cell r="B1284" t="str">
            <v>Spot - GER</v>
          </cell>
          <cell r="C1284" t="str">
            <v>GBP</v>
          </cell>
          <cell r="D1284" t="str">
            <v>HUF</v>
          </cell>
          <cell r="E1284">
            <v>40877</v>
          </cell>
          <cell r="F1284">
            <v>359.4646348741486</v>
          </cell>
        </row>
        <row r="1285">
          <cell r="A1285" t="str">
            <v>Spot - UK|GBP|HUF</v>
          </cell>
          <cell r="B1285" t="str">
            <v>Spot - UK</v>
          </cell>
          <cell r="C1285" t="str">
            <v>GBP</v>
          </cell>
          <cell r="D1285" t="str">
            <v>HUF</v>
          </cell>
          <cell r="E1285">
            <v>40877</v>
          </cell>
          <cell r="F1285">
            <v>354.64148321549999</v>
          </cell>
        </row>
        <row r="1286">
          <cell r="A1286" t="str">
            <v>Spot - EUR|GBP|HUF</v>
          </cell>
          <cell r="B1286" t="str">
            <v>Spot - EUR</v>
          </cell>
          <cell r="C1286" t="str">
            <v>GBP</v>
          </cell>
          <cell r="D1286" t="str">
            <v>HUF</v>
          </cell>
          <cell r="E1286">
            <v>40877</v>
          </cell>
          <cell r="F1286">
            <v>354.64148321549999</v>
          </cell>
        </row>
        <row r="1287">
          <cell r="A1287" t="str">
            <v>Spot - POL|GBP|HUF</v>
          </cell>
          <cell r="B1287" t="str">
            <v>Spot - POL</v>
          </cell>
          <cell r="C1287" t="str">
            <v>GBP</v>
          </cell>
          <cell r="D1287" t="str">
            <v>HUF</v>
          </cell>
          <cell r="E1287">
            <v>40877</v>
          </cell>
          <cell r="F1287">
            <v>359.4646348741486</v>
          </cell>
        </row>
        <row r="1288">
          <cell r="A1288" t="str">
            <v>Spot - IND|GBP|HUF</v>
          </cell>
          <cell r="B1288" t="str">
            <v>Spot - IND</v>
          </cell>
          <cell r="C1288" t="str">
            <v>GBP</v>
          </cell>
          <cell r="D1288" t="str">
            <v>HUF</v>
          </cell>
          <cell r="E1288">
            <v>40877</v>
          </cell>
          <cell r="F1288">
            <v>365.56560016200001</v>
          </cell>
        </row>
        <row r="1289">
          <cell r="A1289" t="str">
            <v>Spot - HK|GBP|IDR</v>
          </cell>
          <cell r="B1289" t="str">
            <v>Spot - HK</v>
          </cell>
          <cell r="C1289" t="str">
            <v>GBP</v>
          </cell>
          <cell r="D1289" t="str">
            <v>IDR</v>
          </cell>
          <cell r="E1289">
            <v>40877</v>
          </cell>
          <cell r="F1289">
            <v>14290.712685</v>
          </cell>
        </row>
        <row r="1290">
          <cell r="A1290" t="str">
            <v>Spot - GER|GBP|IDR</v>
          </cell>
          <cell r="B1290" t="str">
            <v>Spot - GER</v>
          </cell>
          <cell r="C1290" t="str">
            <v>GBP</v>
          </cell>
          <cell r="D1290" t="str">
            <v>IDR</v>
          </cell>
          <cell r="E1290">
            <v>40877</v>
          </cell>
          <cell r="F1290">
            <v>14284.808190709045</v>
          </cell>
        </row>
        <row r="1291">
          <cell r="A1291" t="str">
            <v>Spot - UK|GBP|IDR</v>
          </cell>
          <cell r="B1291" t="str">
            <v>Spot - UK</v>
          </cell>
          <cell r="C1291" t="str">
            <v>GBP</v>
          </cell>
          <cell r="D1291" t="str">
            <v>IDR</v>
          </cell>
          <cell r="E1291">
            <v>40877</v>
          </cell>
          <cell r="F1291">
            <v>14337.2338630625</v>
          </cell>
        </row>
        <row r="1292">
          <cell r="A1292" t="str">
            <v>Spot - EUR|GBP|IDR</v>
          </cell>
          <cell r="B1292" t="str">
            <v>Spot - EUR</v>
          </cell>
          <cell r="C1292" t="str">
            <v>GBP</v>
          </cell>
          <cell r="D1292" t="str">
            <v>IDR</v>
          </cell>
          <cell r="E1292">
            <v>40877</v>
          </cell>
          <cell r="F1292">
            <v>14337.2338630625</v>
          </cell>
        </row>
        <row r="1293">
          <cell r="A1293" t="str">
            <v>Spot - POL|GBP|IDR</v>
          </cell>
          <cell r="B1293" t="str">
            <v>Spot - POL</v>
          </cell>
          <cell r="C1293" t="str">
            <v>GBP</v>
          </cell>
          <cell r="D1293" t="str">
            <v>IDR</v>
          </cell>
          <cell r="E1293">
            <v>40877</v>
          </cell>
          <cell r="F1293">
            <v>14284.808190709045</v>
          </cell>
        </row>
        <row r="1294">
          <cell r="A1294" t="str">
            <v>Spot - IND|GBP|IDR</v>
          </cell>
          <cell r="B1294" t="str">
            <v>Spot - IND</v>
          </cell>
          <cell r="C1294" t="str">
            <v>GBP</v>
          </cell>
          <cell r="D1294" t="str">
            <v>IDR</v>
          </cell>
          <cell r="E1294">
            <v>40877</v>
          </cell>
          <cell r="F1294">
            <v>14290.712685</v>
          </cell>
        </row>
        <row r="1295">
          <cell r="A1295" t="str">
            <v>Spot - HK|GBP|ILS</v>
          </cell>
          <cell r="B1295" t="str">
            <v>Spot - HK</v>
          </cell>
          <cell r="C1295" t="str">
            <v>GBP</v>
          </cell>
          <cell r="D1295" t="str">
            <v>ILS</v>
          </cell>
          <cell r="E1295">
            <v>40877</v>
          </cell>
          <cell r="F1295">
            <v>5.8953968938349997</v>
          </cell>
        </row>
        <row r="1296">
          <cell r="A1296" t="str">
            <v>Spot - GER|GBP|ILS</v>
          </cell>
          <cell r="B1296" t="str">
            <v>Spot - GER</v>
          </cell>
          <cell r="C1296" t="str">
            <v>GBP</v>
          </cell>
          <cell r="D1296" t="str">
            <v>ILS</v>
          </cell>
          <cell r="E1296">
            <v>40877</v>
          </cell>
          <cell r="F1296">
            <v>5.9239308243489379</v>
          </cell>
        </row>
        <row r="1297">
          <cell r="A1297" t="str">
            <v>Spot - UK|GBP|ILS</v>
          </cell>
          <cell r="B1297" t="str">
            <v>Spot - UK</v>
          </cell>
          <cell r="C1297" t="str">
            <v>GBP</v>
          </cell>
          <cell r="D1297" t="str">
            <v>ILS</v>
          </cell>
          <cell r="E1297">
            <v>40877</v>
          </cell>
          <cell r="F1297">
            <v>5.9079757977245002</v>
          </cell>
        </row>
        <row r="1298">
          <cell r="A1298" t="str">
            <v>Spot - EUR|GBP|ILS</v>
          </cell>
          <cell r="B1298" t="str">
            <v>Spot - EUR</v>
          </cell>
          <cell r="C1298" t="str">
            <v>GBP</v>
          </cell>
          <cell r="D1298" t="str">
            <v>ILS</v>
          </cell>
          <cell r="E1298">
            <v>40877</v>
          </cell>
          <cell r="F1298">
            <v>5.9079757977245002</v>
          </cell>
        </row>
        <row r="1299">
          <cell r="A1299" t="str">
            <v>Spot - POL|GBP|ILS</v>
          </cell>
          <cell r="B1299" t="str">
            <v>Spot - POL</v>
          </cell>
          <cell r="C1299" t="str">
            <v>GBP</v>
          </cell>
          <cell r="D1299" t="str">
            <v>ILS</v>
          </cell>
          <cell r="E1299">
            <v>40877</v>
          </cell>
          <cell r="F1299">
            <v>5.9239308243489379</v>
          </cell>
        </row>
        <row r="1300">
          <cell r="A1300" t="str">
            <v>Spot - IND|GBP|ILS</v>
          </cell>
          <cell r="B1300" t="str">
            <v>Spot - IND</v>
          </cell>
          <cell r="C1300" t="str">
            <v>GBP</v>
          </cell>
          <cell r="D1300" t="str">
            <v>ILS</v>
          </cell>
          <cell r="E1300">
            <v>40877</v>
          </cell>
          <cell r="F1300">
            <v>5.8953968938349997</v>
          </cell>
        </row>
        <row r="1301">
          <cell r="A1301" t="str">
            <v>Spot - HK|GBP|INR</v>
          </cell>
          <cell r="B1301" t="str">
            <v>Spot - HK</v>
          </cell>
          <cell r="C1301" t="str">
            <v>GBP</v>
          </cell>
          <cell r="D1301" t="str">
            <v>INR</v>
          </cell>
          <cell r="E1301">
            <v>40877</v>
          </cell>
          <cell r="F1301">
            <v>81.400334624999999</v>
          </cell>
        </row>
        <row r="1302">
          <cell r="A1302" t="str">
            <v>Spot - GER|GBP|INR</v>
          </cell>
          <cell r="B1302" t="str">
            <v>Spot - GER</v>
          </cell>
          <cell r="C1302" t="str">
            <v>GBP</v>
          </cell>
          <cell r="D1302" t="str">
            <v>INR</v>
          </cell>
          <cell r="E1302">
            <v>40877</v>
          </cell>
          <cell r="F1302">
            <v>81.930357283089137</v>
          </cell>
        </row>
        <row r="1303">
          <cell r="A1303" t="str">
            <v>Spot - UK|GBP|INR</v>
          </cell>
          <cell r="B1303" t="str">
            <v>Spot - UK</v>
          </cell>
          <cell r="C1303" t="str">
            <v>GBP</v>
          </cell>
          <cell r="D1303" t="str">
            <v>INR</v>
          </cell>
          <cell r="E1303">
            <v>40877</v>
          </cell>
          <cell r="F1303">
            <v>82.014095961250007</v>
          </cell>
        </row>
        <row r="1304">
          <cell r="A1304" t="str">
            <v>Spot - EUR|GBP|INR</v>
          </cell>
          <cell r="B1304" t="str">
            <v>Spot - EUR</v>
          </cell>
          <cell r="C1304" t="str">
            <v>GBP</v>
          </cell>
          <cell r="D1304" t="str">
            <v>INR</v>
          </cell>
          <cell r="E1304">
            <v>40877</v>
          </cell>
          <cell r="F1304">
            <v>82.014095961250007</v>
          </cell>
        </row>
        <row r="1305">
          <cell r="A1305" t="str">
            <v>Spot - POL|GBP|INR</v>
          </cell>
          <cell r="B1305" t="str">
            <v>Spot - POL</v>
          </cell>
          <cell r="C1305" t="str">
            <v>GBP</v>
          </cell>
          <cell r="D1305" t="str">
            <v>INR</v>
          </cell>
          <cell r="E1305">
            <v>40877</v>
          </cell>
          <cell r="F1305">
            <v>81.930357283089137</v>
          </cell>
        </row>
        <row r="1306">
          <cell r="A1306" t="str">
            <v>Spot - CHN|GBP|INR</v>
          </cell>
          <cell r="B1306" t="str">
            <v>Spot - CHN</v>
          </cell>
          <cell r="C1306" t="str">
            <v>GBP</v>
          </cell>
          <cell r="D1306" t="str">
            <v>INR</v>
          </cell>
          <cell r="E1306">
            <v>40877</v>
          </cell>
          <cell r="F1306">
            <v>81.351981749999993</v>
          </cell>
        </row>
        <row r="1307">
          <cell r="A1307" t="str">
            <v>Spot - KOR|GBP|INR</v>
          </cell>
          <cell r="B1307" t="str">
            <v>Spot - KOR</v>
          </cell>
          <cell r="C1307" t="str">
            <v>GBP</v>
          </cell>
          <cell r="D1307" t="str">
            <v>INR</v>
          </cell>
          <cell r="E1307">
            <v>40877</v>
          </cell>
          <cell r="F1307">
            <v>81.400334624999999</v>
          </cell>
        </row>
        <row r="1308">
          <cell r="A1308" t="str">
            <v>Spot - IND|GBP|INR</v>
          </cell>
          <cell r="B1308" t="str">
            <v>Spot - IND</v>
          </cell>
          <cell r="C1308" t="str">
            <v>GBP</v>
          </cell>
          <cell r="D1308" t="str">
            <v>INR</v>
          </cell>
          <cell r="E1308">
            <v>40877</v>
          </cell>
          <cell r="F1308">
            <v>81.400334624999999</v>
          </cell>
        </row>
        <row r="1309">
          <cell r="A1309" t="str">
            <v>Spot - HK|GBP|ISK</v>
          </cell>
          <cell r="B1309" t="str">
            <v>Spot - HK</v>
          </cell>
          <cell r="C1309" t="str">
            <v>GBP</v>
          </cell>
          <cell r="D1309" t="str">
            <v>ISK</v>
          </cell>
          <cell r="E1309">
            <v>40877</v>
          </cell>
          <cell r="F1309">
            <v>186.88273483500001</v>
          </cell>
        </row>
        <row r="1310">
          <cell r="A1310" t="str">
            <v>Spot - GER|GBP|ISK</v>
          </cell>
          <cell r="B1310" t="str">
            <v>Spot - GER</v>
          </cell>
          <cell r="C1310" t="str">
            <v>GBP</v>
          </cell>
          <cell r="D1310" t="str">
            <v>ISK</v>
          </cell>
          <cell r="E1310">
            <v>40877</v>
          </cell>
          <cell r="F1310">
            <v>186.43367748255719</v>
          </cell>
        </row>
        <row r="1311">
          <cell r="A1311" t="str">
            <v>Spot - POL|GBP|ISK</v>
          </cell>
          <cell r="B1311" t="str">
            <v>Spot - POL</v>
          </cell>
          <cell r="C1311" t="str">
            <v>GBP</v>
          </cell>
          <cell r="D1311" t="str">
            <v>ISK</v>
          </cell>
          <cell r="E1311">
            <v>40877</v>
          </cell>
          <cell r="F1311">
            <v>186.43367748255719</v>
          </cell>
        </row>
        <row r="1312">
          <cell r="A1312" t="str">
            <v>Spot - IND|GBP|ISK</v>
          </cell>
          <cell r="B1312" t="str">
            <v>Spot - IND</v>
          </cell>
          <cell r="C1312" t="str">
            <v>GBP</v>
          </cell>
          <cell r="D1312" t="str">
            <v>ISK</v>
          </cell>
          <cell r="E1312">
            <v>40877</v>
          </cell>
          <cell r="F1312">
            <v>186.88273483500001</v>
          </cell>
        </row>
        <row r="1313">
          <cell r="A1313" t="str">
            <v>Spot - HK|GBP|JPY</v>
          </cell>
          <cell r="B1313" t="str">
            <v>Spot - HK</v>
          </cell>
          <cell r="C1313" t="str">
            <v>GBP</v>
          </cell>
          <cell r="D1313" t="str">
            <v>JPY</v>
          </cell>
          <cell r="E1313">
            <v>40877</v>
          </cell>
          <cell r="F1313">
            <v>121.25976664365</v>
          </cell>
        </row>
        <row r="1314">
          <cell r="A1314" t="str">
            <v>Spot - GER|GBP|JPY</v>
          </cell>
          <cell r="B1314" t="str">
            <v>Spot - GER</v>
          </cell>
          <cell r="C1314" t="str">
            <v>GBP</v>
          </cell>
          <cell r="D1314" t="str">
            <v>JPY</v>
          </cell>
          <cell r="E1314">
            <v>40877</v>
          </cell>
          <cell r="F1314">
            <v>121.5237785714137</v>
          </cell>
        </row>
        <row r="1315">
          <cell r="A1315" t="str">
            <v>Spot - UK|GBP|JPY</v>
          </cell>
          <cell r="B1315" t="str">
            <v>Spot - UK</v>
          </cell>
          <cell r="C1315" t="str">
            <v>GBP</v>
          </cell>
          <cell r="D1315" t="str">
            <v>JPY</v>
          </cell>
          <cell r="E1315">
            <v>40877</v>
          </cell>
          <cell r="F1315">
            <v>122.28312321735</v>
          </cell>
        </row>
        <row r="1316">
          <cell r="A1316" t="str">
            <v>Spot - JPN|GBP|JPY</v>
          </cell>
          <cell r="B1316" t="str">
            <v>Spot - JPN</v>
          </cell>
          <cell r="C1316" t="str">
            <v>GBP</v>
          </cell>
          <cell r="D1316" t="str">
            <v>JPY</v>
          </cell>
          <cell r="E1316">
            <v>40877</v>
          </cell>
          <cell r="F1316">
            <v>121.31748300000001</v>
          </cell>
        </row>
        <row r="1317">
          <cell r="A1317" t="str">
            <v>Spot - EUR|GBP|JPY</v>
          </cell>
          <cell r="B1317" t="str">
            <v>Spot - EUR</v>
          </cell>
          <cell r="C1317" t="str">
            <v>GBP</v>
          </cell>
          <cell r="D1317" t="str">
            <v>JPY</v>
          </cell>
          <cell r="E1317">
            <v>40877</v>
          </cell>
          <cell r="F1317">
            <v>122.28312321735</v>
          </cell>
        </row>
        <row r="1318">
          <cell r="A1318" t="str">
            <v>Spot - POL|GBP|JPY</v>
          </cell>
          <cell r="B1318" t="str">
            <v>Spot - POL</v>
          </cell>
          <cell r="C1318" t="str">
            <v>GBP</v>
          </cell>
          <cell r="D1318" t="str">
            <v>JPY</v>
          </cell>
          <cell r="E1318">
            <v>40877</v>
          </cell>
          <cell r="F1318">
            <v>121.5237785714137</v>
          </cell>
        </row>
        <row r="1319">
          <cell r="A1319" t="str">
            <v>Spot - IND|GBP|JPY</v>
          </cell>
          <cell r="B1319" t="str">
            <v>Spot - IND</v>
          </cell>
          <cell r="C1319" t="str">
            <v>GBP</v>
          </cell>
          <cell r="D1319" t="str">
            <v>JPY</v>
          </cell>
          <cell r="E1319">
            <v>40877</v>
          </cell>
          <cell r="F1319">
            <v>121.25976664365</v>
          </cell>
        </row>
        <row r="1320">
          <cell r="A1320" t="str">
            <v>Spot - UK|GBP|KES</v>
          </cell>
          <cell r="B1320" t="str">
            <v>Spot - UK</v>
          </cell>
          <cell r="C1320" t="str">
            <v>GBP</v>
          </cell>
          <cell r="D1320" t="str">
            <v>KES</v>
          </cell>
          <cell r="E1320">
            <v>40877</v>
          </cell>
          <cell r="F1320">
            <v>141.125727125</v>
          </cell>
        </row>
        <row r="1321">
          <cell r="A1321" t="str">
            <v>Spot - EUR|GBP|KES</v>
          </cell>
          <cell r="B1321" t="str">
            <v>Spot - EUR</v>
          </cell>
          <cell r="C1321" t="str">
            <v>GBP</v>
          </cell>
          <cell r="D1321" t="str">
            <v>KES</v>
          </cell>
          <cell r="E1321">
            <v>40877</v>
          </cell>
          <cell r="F1321">
            <v>141.125727125</v>
          </cell>
        </row>
        <row r="1322">
          <cell r="A1322" t="str">
            <v>Spot - HK|GBP|KRW</v>
          </cell>
          <cell r="B1322" t="str">
            <v>Spot - HK</v>
          </cell>
          <cell r="C1322" t="str">
            <v>GBP</v>
          </cell>
          <cell r="D1322" t="str">
            <v>KRW</v>
          </cell>
          <cell r="E1322">
            <v>40877</v>
          </cell>
          <cell r="F1322">
            <v>1787.7767048999999</v>
          </cell>
        </row>
        <row r="1323">
          <cell r="A1323" t="str">
            <v>Spot - GER|GBP|KRW</v>
          </cell>
          <cell r="B1323" t="str">
            <v>Spot - GER</v>
          </cell>
          <cell r="C1323" t="str">
            <v>GBP</v>
          </cell>
          <cell r="D1323" t="str">
            <v>KRW</v>
          </cell>
          <cell r="E1323">
            <v>40877</v>
          </cell>
          <cell r="F1323">
            <v>1788.1422406537406</v>
          </cell>
        </row>
        <row r="1324">
          <cell r="A1324" t="str">
            <v>Spot - UK|GBP|KRW</v>
          </cell>
          <cell r="B1324" t="str">
            <v>Spot - UK</v>
          </cell>
          <cell r="C1324" t="str">
            <v>GBP</v>
          </cell>
          <cell r="D1324" t="str">
            <v>KRW</v>
          </cell>
          <cell r="E1324">
            <v>40877</v>
          </cell>
          <cell r="F1324">
            <v>1793.3109528049999</v>
          </cell>
        </row>
        <row r="1325">
          <cell r="A1325" t="str">
            <v>Spot - EUR|GBP|KRW</v>
          </cell>
          <cell r="B1325" t="str">
            <v>Spot - EUR</v>
          </cell>
          <cell r="C1325" t="str">
            <v>GBP</v>
          </cell>
          <cell r="D1325" t="str">
            <v>KRW</v>
          </cell>
          <cell r="E1325">
            <v>40877</v>
          </cell>
          <cell r="F1325">
            <v>1793.3109528049999</v>
          </cell>
        </row>
        <row r="1326">
          <cell r="A1326" t="str">
            <v>Spot - POL|GBP|KRW</v>
          </cell>
          <cell r="B1326" t="str">
            <v>Spot - POL</v>
          </cell>
          <cell r="C1326" t="str">
            <v>GBP</v>
          </cell>
          <cell r="D1326" t="str">
            <v>KRW</v>
          </cell>
          <cell r="E1326">
            <v>40877</v>
          </cell>
          <cell r="F1326">
            <v>1788.1422406537406</v>
          </cell>
        </row>
        <row r="1327">
          <cell r="A1327" t="str">
            <v>Spot - KOR|GBP|KRW</v>
          </cell>
          <cell r="B1327" t="str">
            <v>Spot - KOR</v>
          </cell>
          <cell r="C1327" t="str">
            <v>GBP</v>
          </cell>
          <cell r="D1327" t="str">
            <v>KRW</v>
          </cell>
          <cell r="E1327">
            <v>40877</v>
          </cell>
          <cell r="F1327">
            <v>1787.7767048999999</v>
          </cell>
        </row>
        <row r="1328">
          <cell r="A1328" t="str">
            <v>Spot - IND|GBP|KRW</v>
          </cell>
          <cell r="B1328" t="str">
            <v>Spot - IND</v>
          </cell>
          <cell r="C1328" t="str">
            <v>GBP</v>
          </cell>
          <cell r="D1328" t="str">
            <v>KRW</v>
          </cell>
          <cell r="E1328">
            <v>40877</v>
          </cell>
          <cell r="F1328">
            <v>1787.7767048999999</v>
          </cell>
        </row>
        <row r="1329">
          <cell r="A1329" t="str">
            <v>Spot - HK|GBP|KWD</v>
          </cell>
          <cell r="B1329" t="str">
            <v>Spot - HK</v>
          </cell>
          <cell r="C1329" t="str">
            <v>GBP</v>
          </cell>
          <cell r="D1329" t="str">
            <v>KWD</v>
          </cell>
          <cell r="E1329">
            <v>40877</v>
          </cell>
          <cell r="F1329">
            <v>0.43071073478999999</v>
          </cell>
        </row>
        <row r="1330">
          <cell r="A1330" t="str">
            <v>Spot - GER|GBP|KWD</v>
          </cell>
          <cell r="B1330" t="str">
            <v>Spot - GER</v>
          </cell>
          <cell r="C1330" t="str">
            <v>GBP</v>
          </cell>
          <cell r="D1330" t="str">
            <v>KWD</v>
          </cell>
          <cell r="E1330">
            <v>40877</v>
          </cell>
          <cell r="F1330">
            <v>0.4364675298992059</v>
          </cell>
        </row>
        <row r="1331">
          <cell r="A1331" t="str">
            <v>Spot - UK|GBP|KWD</v>
          </cell>
          <cell r="B1331" t="str">
            <v>Spot - UK</v>
          </cell>
          <cell r="C1331" t="str">
            <v>GBP</v>
          </cell>
          <cell r="D1331" t="str">
            <v>KWD</v>
          </cell>
          <cell r="E1331">
            <v>40877</v>
          </cell>
          <cell r="F1331">
            <v>5.6809548755374113</v>
          </cell>
        </row>
        <row r="1332">
          <cell r="A1332" t="str">
            <v>Spot - EUR|GBP|KWD</v>
          </cell>
          <cell r="B1332" t="str">
            <v>Spot - EUR</v>
          </cell>
          <cell r="C1332" t="str">
            <v>GBP</v>
          </cell>
          <cell r="D1332" t="str">
            <v>KWD</v>
          </cell>
          <cell r="E1332">
            <v>40877</v>
          </cell>
          <cell r="F1332">
            <v>5.6809548755374113</v>
          </cell>
        </row>
        <row r="1333">
          <cell r="A1333" t="str">
            <v>Spot - POL|GBP|KWD</v>
          </cell>
          <cell r="B1333" t="str">
            <v>Spot - POL</v>
          </cell>
          <cell r="C1333" t="str">
            <v>GBP</v>
          </cell>
          <cell r="D1333" t="str">
            <v>KWD</v>
          </cell>
          <cell r="E1333">
            <v>40877</v>
          </cell>
          <cell r="F1333">
            <v>0.4364675298992059</v>
          </cell>
        </row>
        <row r="1334">
          <cell r="A1334" t="str">
            <v>Spot - IND|GBP|KWD</v>
          </cell>
          <cell r="B1334" t="str">
            <v>Spot - IND</v>
          </cell>
          <cell r="C1334" t="str">
            <v>GBP</v>
          </cell>
          <cell r="D1334" t="str">
            <v>KWD</v>
          </cell>
          <cell r="E1334">
            <v>40877</v>
          </cell>
          <cell r="F1334">
            <v>0.43071073478999999</v>
          </cell>
        </row>
        <row r="1335">
          <cell r="A1335" t="str">
            <v>Spot - UK|GBP|LKR</v>
          </cell>
          <cell r="B1335" t="str">
            <v>Spot - UK</v>
          </cell>
          <cell r="C1335" t="str">
            <v>GBP</v>
          </cell>
          <cell r="D1335" t="str">
            <v>LKR</v>
          </cell>
          <cell r="E1335">
            <v>40877</v>
          </cell>
          <cell r="F1335">
            <v>179.02132627500001</v>
          </cell>
        </row>
        <row r="1336">
          <cell r="A1336" t="str">
            <v>Spot - EUR|GBP|LKR</v>
          </cell>
          <cell r="B1336" t="str">
            <v>Spot - EUR</v>
          </cell>
          <cell r="C1336" t="str">
            <v>GBP</v>
          </cell>
          <cell r="D1336" t="str">
            <v>LKR</v>
          </cell>
          <cell r="E1336">
            <v>40877</v>
          </cell>
          <cell r="F1336">
            <v>179.02132627500001</v>
          </cell>
        </row>
        <row r="1337">
          <cell r="A1337" t="str">
            <v>Spot - HK|GBP|LTL</v>
          </cell>
          <cell r="B1337" t="str">
            <v>Spot - HK</v>
          </cell>
          <cell r="C1337" t="str">
            <v>GBP</v>
          </cell>
          <cell r="D1337" t="str">
            <v>LTL</v>
          </cell>
          <cell r="E1337">
            <v>40877</v>
          </cell>
          <cell r="F1337">
            <v>4.0432070744999997</v>
          </cell>
        </row>
        <row r="1338">
          <cell r="A1338" t="str">
            <v>Spot - GER|GBP|LTL</v>
          </cell>
          <cell r="B1338" t="str">
            <v>Spot - GER</v>
          </cell>
          <cell r="C1338" t="str">
            <v>GBP</v>
          </cell>
          <cell r="D1338" t="str">
            <v>LTL</v>
          </cell>
          <cell r="E1338">
            <v>40877</v>
          </cell>
          <cell r="F1338">
            <v>4.034587491569126</v>
          </cell>
        </row>
        <row r="1339">
          <cell r="A1339" t="str">
            <v>Spot - UK|GBP|LTL</v>
          </cell>
          <cell r="B1339" t="str">
            <v>Spot - UK</v>
          </cell>
          <cell r="C1339" t="str">
            <v>GBP</v>
          </cell>
          <cell r="D1339" t="str">
            <v>LTL</v>
          </cell>
          <cell r="E1339">
            <v>40877</v>
          </cell>
          <cell r="F1339">
            <v>4.0331515683910002</v>
          </cell>
        </row>
        <row r="1340">
          <cell r="A1340" t="str">
            <v>Spot - EUR|GBP|LTL</v>
          </cell>
          <cell r="B1340" t="str">
            <v>Spot - EUR</v>
          </cell>
          <cell r="C1340" t="str">
            <v>GBP</v>
          </cell>
          <cell r="D1340" t="str">
            <v>LTL</v>
          </cell>
          <cell r="E1340">
            <v>40877</v>
          </cell>
          <cell r="F1340">
            <v>4.0331515683910002</v>
          </cell>
        </row>
        <row r="1341">
          <cell r="A1341" t="str">
            <v>Spot - POL|GBP|LTL</v>
          </cell>
          <cell r="B1341" t="str">
            <v>Spot - POL</v>
          </cell>
          <cell r="C1341" t="str">
            <v>GBP</v>
          </cell>
          <cell r="D1341" t="str">
            <v>LTL</v>
          </cell>
          <cell r="E1341">
            <v>40877</v>
          </cell>
          <cell r="F1341">
            <v>4.034587491569126</v>
          </cell>
        </row>
        <row r="1342">
          <cell r="A1342" t="str">
            <v>Spot - IND|GBP|LTL</v>
          </cell>
          <cell r="B1342" t="str">
            <v>Spot - IND</v>
          </cell>
          <cell r="C1342" t="str">
            <v>GBP</v>
          </cell>
          <cell r="D1342" t="str">
            <v>LTL</v>
          </cell>
          <cell r="E1342">
            <v>40877</v>
          </cell>
          <cell r="F1342">
            <v>4.0432070744999997</v>
          </cell>
        </row>
        <row r="1343">
          <cell r="A1343" t="str">
            <v>Spot - HK|GBP|LVL</v>
          </cell>
          <cell r="B1343" t="str">
            <v>Spot - HK</v>
          </cell>
          <cell r="C1343" t="str">
            <v>GBP</v>
          </cell>
          <cell r="D1343" t="str">
            <v>LVL</v>
          </cell>
          <cell r="E1343">
            <v>40877</v>
          </cell>
          <cell r="F1343">
            <v>0.81740389865399998</v>
          </cell>
        </row>
        <row r="1344">
          <cell r="A1344" t="str">
            <v>Spot - GER|GBP|LVL</v>
          </cell>
          <cell r="B1344" t="str">
            <v>Spot - GER</v>
          </cell>
          <cell r="C1344" t="str">
            <v>GBP</v>
          </cell>
          <cell r="D1344" t="str">
            <v>LVL</v>
          </cell>
          <cell r="E1344">
            <v>40877</v>
          </cell>
          <cell r="F1344">
            <v>0.81549427190200729</v>
          </cell>
        </row>
        <row r="1345">
          <cell r="A1345" t="str">
            <v>Spot - UK|GBP|LVL</v>
          </cell>
          <cell r="B1345" t="str">
            <v>Spot - UK</v>
          </cell>
          <cell r="C1345" t="str">
            <v>GBP</v>
          </cell>
          <cell r="D1345" t="str">
            <v>LVL</v>
          </cell>
          <cell r="E1345">
            <v>40877</v>
          </cell>
          <cell r="F1345">
            <v>3.0317776920852211</v>
          </cell>
        </row>
        <row r="1346">
          <cell r="A1346" t="str">
            <v>Spot - EUR|GBP|LVL</v>
          </cell>
          <cell r="B1346" t="str">
            <v>Spot - EUR</v>
          </cell>
          <cell r="C1346" t="str">
            <v>GBP</v>
          </cell>
          <cell r="D1346" t="str">
            <v>LVL</v>
          </cell>
          <cell r="E1346">
            <v>40877</v>
          </cell>
          <cell r="F1346">
            <v>3.0317776920852211</v>
          </cell>
        </row>
        <row r="1347">
          <cell r="A1347" t="str">
            <v>Spot - POL|GBP|LVL</v>
          </cell>
          <cell r="B1347" t="str">
            <v>Spot - POL</v>
          </cell>
          <cell r="C1347" t="str">
            <v>GBP</v>
          </cell>
          <cell r="D1347" t="str">
            <v>LVL</v>
          </cell>
          <cell r="E1347">
            <v>40877</v>
          </cell>
          <cell r="F1347">
            <v>0.81549427190200729</v>
          </cell>
        </row>
        <row r="1348">
          <cell r="A1348" t="str">
            <v>Spot - IND|GBP|LVL</v>
          </cell>
          <cell r="B1348" t="str">
            <v>Spot - IND</v>
          </cell>
          <cell r="C1348" t="str">
            <v>GBP</v>
          </cell>
          <cell r="D1348" t="str">
            <v>LVL</v>
          </cell>
          <cell r="E1348">
            <v>40877</v>
          </cell>
          <cell r="F1348">
            <v>0.81740389865399998</v>
          </cell>
        </row>
        <row r="1349">
          <cell r="A1349" t="str">
            <v>Spot - UK|GBP|MAD</v>
          </cell>
          <cell r="B1349" t="str">
            <v>Spot - UK</v>
          </cell>
          <cell r="C1349" t="str">
            <v>GBP</v>
          </cell>
          <cell r="D1349" t="str">
            <v>MAD</v>
          </cell>
          <cell r="E1349">
            <v>40877</v>
          </cell>
          <cell r="F1349">
            <v>13.070050628000001</v>
          </cell>
        </row>
        <row r="1350">
          <cell r="A1350" t="str">
            <v>Spot - EUR|GBP|MAD</v>
          </cell>
          <cell r="B1350" t="str">
            <v>Spot - EUR</v>
          </cell>
          <cell r="C1350" t="str">
            <v>GBP</v>
          </cell>
          <cell r="D1350" t="str">
            <v>MAD</v>
          </cell>
          <cell r="E1350">
            <v>40877</v>
          </cell>
          <cell r="F1350">
            <v>13.070050628000001</v>
          </cell>
        </row>
        <row r="1351">
          <cell r="A1351" t="str">
            <v>Spot - HK|GBP|MXN</v>
          </cell>
          <cell r="B1351" t="str">
            <v>Spot - HK</v>
          </cell>
          <cell r="C1351" t="str">
            <v>GBP</v>
          </cell>
          <cell r="D1351" t="str">
            <v>MXN</v>
          </cell>
          <cell r="E1351">
            <v>40877</v>
          </cell>
          <cell r="F1351">
            <v>21.531962118599999</v>
          </cell>
        </row>
        <row r="1352">
          <cell r="A1352" t="str">
            <v>Spot - GER|GBP|MXN</v>
          </cell>
          <cell r="B1352" t="str">
            <v>Spot - GER</v>
          </cell>
          <cell r="C1352" t="str">
            <v>GBP</v>
          </cell>
          <cell r="D1352" t="str">
            <v>MXN</v>
          </cell>
          <cell r="E1352">
            <v>40877</v>
          </cell>
          <cell r="F1352">
            <v>21.279386882725635</v>
          </cell>
        </row>
        <row r="1353">
          <cell r="A1353" t="str">
            <v>Spot - UK|GBP|MXN</v>
          </cell>
          <cell r="B1353" t="str">
            <v>Spot - UK</v>
          </cell>
          <cell r="C1353" t="str">
            <v>GBP</v>
          </cell>
          <cell r="D1353" t="str">
            <v>MXN</v>
          </cell>
          <cell r="E1353">
            <v>40877</v>
          </cell>
          <cell r="F1353">
            <v>21.330229851437501</v>
          </cell>
        </row>
        <row r="1354">
          <cell r="A1354" t="str">
            <v>Spot - EUR|GBP|MXN</v>
          </cell>
          <cell r="B1354" t="str">
            <v>Spot - EUR</v>
          </cell>
          <cell r="C1354" t="str">
            <v>GBP</v>
          </cell>
          <cell r="D1354" t="str">
            <v>MXN</v>
          </cell>
          <cell r="E1354">
            <v>40877</v>
          </cell>
          <cell r="F1354">
            <v>21.330229851437501</v>
          </cell>
        </row>
        <row r="1355">
          <cell r="A1355" t="str">
            <v>Spot - POL|GBP|MXN</v>
          </cell>
          <cell r="B1355" t="str">
            <v>Spot - POL</v>
          </cell>
          <cell r="C1355" t="str">
            <v>GBP</v>
          </cell>
          <cell r="D1355" t="str">
            <v>MXN</v>
          </cell>
          <cell r="E1355">
            <v>40877</v>
          </cell>
          <cell r="F1355">
            <v>21.279386882725635</v>
          </cell>
        </row>
        <row r="1356">
          <cell r="A1356" t="str">
            <v>Spot - IND|GBP|MXN</v>
          </cell>
          <cell r="B1356" t="str">
            <v>Spot - IND</v>
          </cell>
          <cell r="C1356" t="str">
            <v>GBP</v>
          </cell>
          <cell r="D1356" t="str">
            <v>MXN</v>
          </cell>
          <cell r="E1356">
            <v>40877</v>
          </cell>
          <cell r="F1356">
            <v>21.531962118599999</v>
          </cell>
        </row>
        <row r="1357">
          <cell r="A1357" t="str">
            <v>Spot - HK|GBP|MYR</v>
          </cell>
          <cell r="B1357" t="str">
            <v>Spot - HK</v>
          </cell>
          <cell r="C1357" t="str">
            <v>GBP</v>
          </cell>
          <cell r="D1357" t="str">
            <v>MYR</v>
          </cell>
          <cell r="E1357">
            <v>40877</v>
          </cell>
          <cell r="F1357">
            <v>4.9329768420000004</v>
          </cell>
        </row>
        <row r="1358">
          <cell r="A1358" t="str">
            <v>Spot - GER|GBP|MYR</v>
          </cell>
          <cell r="B1358" t="str">
            <v>Spot - GER</v>
          </cell>
          <cell r="C1358" t="str">
            <v>GBP</v>
          </cell>
          <cell r="D1358" t="str">
            <v>MYR</v>
          </cell>
          <cell r="E1358">
            <v>40877</v>
          </cell>
          <cell r="F1358">
            <v>4.9780323209450694</v>
          </cell>
        </row>
        <row r="1359">
          <cell r="A1359" t="str">
            <v>Spot - UK|GBP|MYR</v>
          </cell>
          <cell r="B1359" t="str">
            <v>Spot - UK</v>
          </cell>
          <cell r="C1359" t="str">
            <v>GBP</v>
          </cell>
          <cell r="D1359" t="str">
            <v>MYR</v>
          </cell>
          <cell r="E1359">
            <v>40877</v>
          </cell>
          <cell r="F1359">
            <v>4.9972659285749996</v>
          </cell>
        </row>
        <row r="1360">
          <cell r="A1360" t="str">
            <v>Spot - EUR|GBP|MYR</v>
          </cell>
          <cell r="B1360" t="str">
            <v>Spot - EUR</v>
          </cell>
          <cell r="C1360" t="str">
            <v>GBP</v>
          </cell>
          <cell r="D1360" t="str">
            <v>MYR</v>
          </cell>
          <cell r="E1360">
            <v>40877</v>
          </cell>
          <cell r="F1360">
            <v>4.9972659285749996</v>
          </cell>
        </row>
        <row r="1361">
          <cell r="A1361" t="str">
            <v>Spot - POL|GBP|MYR</v>
          </cell>
          <cell r="B1361" t="str">
            <v>Spot - POL</v>
          </cell>
          <cell r="C1361" t="str">
            <v>GBP</v>
          </cell>
          <cell r="D1361" t="str">
            <v>MYR</v>
          </cell>
          <cell r="E1361">
            <v>40877</v>
          </cell>
          <cell r="F1361">
            <v>4.9780323209450694</v>
          </cell>
        </row>
        <row r="1362">
          <cell r="A1362" t="str">
            <v>Spot - IND|GBP|MYR</v>
          </cell>
          <cell r="B1362" t="str">
            <v>Spot - IND</v>
          </cell>
          <cell r="C1362" t="str">
            <v>GBP</v>
          </cell>
          <cell r="D1362" t="str">
            <v>MYR</v>
          </cell>
          <cell r="E1362">
            <v>40877</v>
          </cell>
          <cell r="F1362">
            <v>4.9329768420000004</v>
          </cell>
        </row>
        <row r="1363">
          <cell r="A1363" t="str">
            <v>Spot - HK|GBP|NOK</v>
          </cell>
          <cell r="B1363" t="str">
            <v>Spot - HK</v>
          </cell>
          <cell r="C1363" t="str">
            <v>GBP</v>
          </cell>
          <cell r="D1363" t="str">
            <v>NOK</v>
          </cell>
          <cell r="E1363">
            <v>40877</v>
          </cell>
          <cell r="F1363">
            <v>9.1320342793740004</v>
          </cell>
        </row>
        <row r="1364">
          <cell r="A1364" t="str">
            <v>Spot - GER|GBP|NOK</v>
          </cell>
          <cell r="B1364" t="str">
            <v>Spot - GER</v>
          </cell>
          <cell r="C1364" t="str">
            <v>GBP</v>
          </cell>
          <cell r="D1364" t="str">
            <v>NOK</v>
          </cell>
          <cell r="E1364">
            <v>40877</v>
          </cell>
          <cell r="F1364">
            <v>9.0593596037534745</v>
          </cell>
        </row>
        <row r="1365">
          <cell r="A1365" t="str">
            <v>Spot - UK|GBP|NOK</v>
          </cell>
          <cell r="B1365" t="str">
            <v>Spot - UK</v>
          </cell>
          <cell r="C1365" t="str">
            <v>GBP</v>
          </cell>
          <cell r="D1365" t="str">
            <v>NOK</v>
          </cell>
          <cell r="E1365">
            <v>40877</v>
          </cell>
          <cell r="F1365">
            <v>9.0571016595210008</v>
          </cell>
        </row>
        <row r="1366">
          <cell r="A1366" t="str">
            <v>Spot - EUR|GBP|NOK</v>
          </cell>
          <cell r="B1366" t="str">
            <v>Spot - EUR</v>
          </cell>
          <cell r="C1366" t="str">
            <v>GBP</v>
          </cell>
          <cell r="D1366" t="str">
            <v>NOK</v>
          </cell>
          <cell r="E1366">
            <v>40877</v>
          </cell>
          <cell r="F1366">
            <v>9.0571016595210008</v>
          </cell>
        </row>
        <row r="1367">
          <cell r="A1367" t="str">
            <v>Spot - POL|GBP|NOK</v>
          </cell>
          <cell r="B1367" t="str">
            <v>Spot - POL</v>
          </cell>
          <cell r="C1367" t="str">
            <v>GBP</v>
          </cell>
          <cell r="D1367" t="str">
            <v>NOK</v>
          </cell>
          <cell r="E1367">
            <v>40877</v>
          </cell>
          <cell r="F1367">
            <v>9.0593596037534745</v>
          </cell>
        </row>
        <row r="1368">
          <cell r="A1368" t="str">
            <v>Spot - IND|GBP|NOK</v>
          </cell>
          <cell r="B1368" t="str">
            <v>Spot - IND</v>
          </cell>
          <cell r="C1368" t="str">
            <v>GBP</v>
          </cell>
          <cell r="D1368" t="str">
            <v>NOK</v>
          </cell>
          <cell r="E1368">
            <v>40877</v>
          </cell>
          <cell r="F1368">
            <v>9.1320342793740004</v>
          </cell>
        </row>
        <row r="1369">
          <cell r="A1369" t="str">
            <v>Spot - HK|GBP|NZD</v>
          </cell>
          <cell r="B1369" t="str">
            <v>Spot - HK</v>
          </cell>
          <cell r="C1369" t="str">
            <v>GBP</v>
          </cell>
          <cell r="D1369" t="str">
            <v>NZD</v>
          </cell>
          <cell r="E1369">
            <v>40877</v>
          </cell>
          <cell r="F1369">
            <v>2.0486179718038433</v>
          </cell>
        </row>
        <row r="1370">
          <cell r="A1370" t="str">
            <v>Spot - GER|GBP|NZD</v>
          </cell>
          <cell r="B1370" t="str">
            <v>Spot - GER</v>
          </cell>
          <cell r="C1370" t="str">
            <v>GBP</v>
          </cell>
          <cell r="D1370" t="str">
            <v>NZD</v>
          </cell>
          <cell r="E1370">
            <v>40877</v>
          </cell>
          <cell r="F1370">
            <v>2.0308483357059641</v>
          </cell>
        </row>
        <row r="1371">
          <cell r="A1371" t="str">
            <v>Spot - UK|GBP|NZD</v>
          </cell>
          <cell r="B1371" t="str">
            <v>Spot - UK</v>
          </cell>
          <cell r="C1371" t="str">
            <v>GBP</v>
          </cell>
          <cell r="D1371" t="str">
            <v>NZD</v>
          </cell>
          <cell r="E1371">
            <v>40877</v>
          </cell>
          <cell r="F1371">
            <v>2.019678109010854</v>
          </cell>
        </row>
        <row r="1372">
          <cell r="A1372" t="str">
            <v>Spot - EUR|GBP|NZD</v>
          </cell>
          <cell r="B1372" t="str">
            <v>Spot - EUR</v>
          </cell>
          <cell r="C1372" t="str">
            <v>GBP</v>
          </cell>
          <cell r="D1372" t="str">
            <v>NZD</v>
          </cell>
          <cell r="E1372">
            <v>40877</v>
          </cell>
          <cell r="F1372">
            <v>2.019678109010854</v>
          </cell>
        </row>
        <row r="1373">
          <cell r="A1373" t="str">
            <v>Spot - POL|GBP|NZD</v>
          </cell>
          <cell r="B1373" t="str">
            <v>Spot - POL</v>
          </cell>
          <cell r="C1373" t="str">
            <v>GBP</v>
          </cell>
          <cell r="D1373" t="str">
            <v>NZD</v>
          </cell>
          <cell r="E1373">
            <v>40877</v>
          </cell>
          <cell r="F1373">
            <v>2.0308483357059641</v>
          </cell>
        </row>
        <row r="1374">
          <cell r="A1374" t="str">
            <v>Spot - IND|GBP|NZD</v>
          </cell>
          <cell r="B1374" t="str">
            <v>Spot - IND</v>
          </cell>
          <cell r="C1374" t="str">
            <v>GBP</v>
          </cell>
          <cell r="D1374" t="str">
            <v>NZD</v>
          </cell>
          <cell r="E1374">
            <v>40877</v>
          </cell>
          <cell r="F1374">
            <v>2.0486179718038433</v>
          </cell>
        </row>
        <row r="1375">
          <cell r="A1375" t="str">
            <v>Spot - HK|GBP|PEN</v>
          </cell>
          <cell r="B1375" t="str">
            <v>Spot - HK</v>
          </cell>
          <cell r="C1375" t="str">
            <v>GBP</v>
          </cell>
          <cell r="D1375" t="str">
            <v>PEN</v>
          </cell>
          <cell r="E1375">
            <v>40877</v>
          </cell>
          <cell r="F1375">
            <v>4.2079520266830004</v>
          </cell>
        </row>
        <row r="1376">
          <cell r="A1376" t="str">
            <v>Spot - GER|GBP|PEN</v>
          </cell>
          <cell r="B1376" t="str">
            <v>Spot - GER</v>
          </cell>
          <cell r="C1376" t="str">
            <v>GBP</v>
          </cell>
          <cell r="D1376" t="str">
            <v>PEN</v>
          </cell>
          <cell r="E1376">
            <v>40877</v>
          </cell>
          <cell r="F1376">
            <v>4.2552238136346787</v>
          </cell>
        </row>
        <row r="1377">
          <cell r="A1377" t="str">
            <v>Spot - UK|GBP|PEN</v>
          </cell>
          <cell r="B1377" t="str">
            <v>Spot - UK</v>
          </cell>
          <cell r="C1377" t="str">
            <v>GBP</v>
          </cell>
          <cell r="D1377" t="str">
            <v>PEN</v>
          </cell>
          <cell r="E1377">
            <v>40877</v>
          </cell>
          <cell r="F1377">
            <v>4.2463512657500004</v>
          </cell>
        </row>
        <row r="1378">
          <cell r="A1378" t="str">
            <v>Spot - EUR|GBP|PEN</v>
          </cell>
          <cell r="B1378" t="str">
            <v>Spot - EUR</v>
          </cell>
          <cell r="C1378" t="str">
            <v>GBP</v>
          </cell>
          <cell r="D1378" t="str">
            <v>PEN</v>
          </cell>
          <cell r="E1378">
            <v>40877</v>
          </cell>
          <cell r="F1378">
            <v>4.2463512657500004</v>
          </cell>
        </row>
        <row r="1379">
          <cell r="A1379" t="str">
            <v>Spot - POL|GBP|PEN</v>
          </cell>
          <cell r="B1379" t="str">
            <v>Spot - POL</v>
          </cell>
          <cell r="C1379" t="str">
            <v>GBP</v>
          </cell>
          <cell r="D1379" t="str">
            <v>PEN</v>
          </cell>
          <cell r="E1379">
            <v>40877</v>
          </cell>
          <cell r="F1379">
            <v>4.2552238136346787</v>
          </cell>
        </row>
        <row r="1380">
          <cell r="A1380" t="str">
            <v>Spot - IND|GBP|PEN</v>
          </cell>
          <cell r="B1380" t="str">
            <v>Spot - IND</v>
          </cell>
          <cell r="C1380" t="str">
            <v>GBP</v>
          </cell>
          <cell r="D1380" t="str">
            <v>PEN</v>
          </cell>
          <cell r="E1380">
            <v>40877</v>
          </cell>
          <cell r="F1380">
            <v>4.2079520266830004</v>
          </cell>
        </row>
        <row r="1381">
          <cell r="A1381" t="str">
            <v>Spot - HK|GBP|PHP</v>
          </cell>
          <cell r="B1381" t="str">
            <v>Spot - HK</v>
          </cell>
          <cell r="C1381" t="str">
            <v>GBP</v>
          </cell>
          <cell r="D1381" t="str">
            <v>PHP</v>
          </cell>
          <cell r="E1381">
            <v>40877</v>
          </cell>
          <cell r="F1381">
            <v>67.824546119999994</v>
          </cell>
        </row>
        <row r="1382">
          <cell r="A1382" t="str">
            <v>Spot - GER|GBP|PHP</v>
          </cell>
          <cell r="B1382" t="str">
            <v>Spot - GER</v>
          </cell>
          <cell r="C1382" t="str">
            <v>GBP</v>
          </cell>
          <cell r="D1382" t="str">
            <v>PHP</v>
          </cell>
          <cell r="E1382">
            <v>40877</v>
          </cell>
          <cell r="F1382">
            <v>68.436551234994155</v>
          </cell>
        </row>
        <row r="1383">
          <cell r="A1383" t="str">
            <v>Spot - UK|GBP|PHP</v>
          </cell>
          <cell r="B1383" t="str">
            <v>Spot - UK</v>
          </cell>
          <cell r="C1383" t="str">
            <v>GBP</v>
          </cell>
          <cell r="D1383" t="str">
            <v>PHP</v>
          </cell>
          <cell r="E1383">
            <v>40877</v>
          </cell>
          <cell r="F1383">
            <v>68.583958519749999</v>
          </cell>
        </row>
        <row r="1384">
          <cell r="A1384" t="str">
            <v>Spot - EUR|GBP|PHP</v>
          </cell>
          <cell r="B1384" t="str">
            <v>Spot - EUR</v>
          </cell>
          <cell r="C1384" t="str">
            <v>GBP</v>
          </cell>
          <cell r="D1384" t="str">
            <v>PHP</v>
          </cell>
          <cell r="E1384">
            <v>40877</v>
          </cell>
          <cell r="F1384">
            <v>68.583958519749999</v>
          </cell>
        </row>
        <row r="1385">
          <cell r="A1385" t="str">
            <v>Spot - POL|GBP|PHP</v>
          </cell>
          <cell r="B1385" t="str">
            <v>Spot - POL</v>
          </cell>
          <cell r="C1385" t="str">
            <v>GBP</v>
          </cell>
          <cell r="D1385" t="str">
            <v>PHP</v>
          </cell>
          <cell r="E1385">
            <v>40877</v>
          </cell>
          <cell r="F1385">
            <v>68.436551234994155</v>
          </cell>
        </row>
        <row r="1386">
          <cell r="A1386" t="str">
            <v>Spot - IND|GBP|PHP</v>
          </cell>
          <cell r="B1386" t="str">
            <v>Spot - IND</v>
          </cell>
          <cell r="C1386" t="str">
            <v>GBP</v>
          </cell>
          <cell r="D1386" t="str">
            <v>PHP</v>
          </cell>
          <cell r="E1386">
            <v>40877</v>
          </cell>
          <cell r="F1386">
            <v>67.824546119999994</v>
          </cell>
        </row>
        <row r="1387">
          <cell r="A1387" t="str">
            <v>Spot - HK|GBP|PKR</v>
          </cell>
          <cell r="B1387" t="str">
            <v>Spot - HK</v>
          </cell>
          <cell r="C1387" t="str">
            <v>GBP</v>
          </cell>
          <cell r="D1387" t="str">
            <v>PKR</v>
          </cell>
          <cell r="E1387">
            <v>40877</v>
          </cell>
          <cell r="F1387">
            <v>137.73169745999999</v>
          </cell>
        </row>
        <row r="1388">
          <cell r="A1388" t="str">
            <v>Spot - UK|GBP|PKR</v>
          </cell>
          <cell r="B1388" t="str">
            <v>Spot - UK</v>
          </cell>
          <cell r="C1388" t="str">
            <v>GBP</v>
          </cell>
          <cell r="D1388" t="str">
            <v>PKR</v>
          </cell>
          <cell r="E1388">
            <v>40877</v>
          </cell>
          <cell r="F1388">
            <v>139.5139848375</v>
          </cell>
        </row>
        <row r="1389">
          <cell r="A1389" t="str">
            <v>Spot - EUR|GBP|PKR</v>
          </cell>
          <cell r="B1389" t="str">
            <v>Spot - EUR</v>
          </cell>
          <cell r="C1389" t="str">
            <v>GBP</v>
          </cell>
          <cell r="D1389" t="str">
            <v>PKR</v>
          </cell>
          <cell r="E1389">
            <v>40877</v>
          </cell>
          <cell r="F1389">
            <v>139.5139848375</v>
          </cell>
        </row>
        <row r="1390">
          <cell r="A1390" t="str">
            <v>Spot - IND|GBP|PKR</v>
          </cell>
          <cell r="B1390" t="str">
            <v>Spot - IND</v>
          </cell>
          <cell r="C1390" t="str">
            <v>GBP</v>
          </cell>
          <cell r="D1390" t="str">
            <v>PKR</v>
          </cell>
          <cell r="E1390">
            <v>40877</v>
          </cell>
          <cell r="F1390">
            <v>137.73169745999999</v>
          </cell>
        </row>
        <row r="1391">
          <cell r="A1391" t="str">
            <v>Spot - HK|GBP|PLN</v>
          </cell>
          <cell r="B1391" t="str">
            <v>Spot - HK</v>
          </cell>
          <cell r="C1391" t="str">
            <v>GBP</v>
          </cell>
          <cell r="D1391" t="str">
            <v>PLN</v>
          </cell>
          <cell r="E1391">
            <v>40877</v>
          </cell>
          <cell r="F1391">
            <v>5.3342202671100001</v>
          </cell>
        </row>
        <row r="1392">
          <cell r="A1392" t="str">
            <v>Spot - GER|GBP|PLN</v>
          </cell>
          <cell r="B1392" t="str">
            <v>Spot - GER</v>
          </cell>
          <cell r="C1392" t="str">
            <v>GBP</v>
          </cell>
          <cell r="D1392" t="str">
            <v>PLN</v>
          </cell>
          <cell r="E1392">
            <v>40877</v>
          </cell>
          <cell r="F1392">
            <v>5.2675859109852121</v>
          </cell>
        </row>
        <row r="1393">
          <cell r="A1393" t="str">
            <v>Spot - UK|GBP|PLN</v>
          </cell>
          <cell r="B1393" t="str">
            <v>Spot - UK</v>
          </cell>
          <cell r="C1393" t="str">
            <v>GBP</v>
          </cell>
          <cell r="D1393" t="str">
            <v>PLN</v>
          </cell>
          <cell r="E1393">
            <v>40877</v>
          </cell>
          <cell r="F1393">
            <v>5.2490122117249998</v>
          </cell>
        </row>
        <row r="1394">
          <cell r="A1394" t="str">
            <v>Spot - EUR|GBP|PLN</v>
          </cell>
          <cell r="B1394" t="str">
            <v>Spot - EUR</v>
          </cell>
          <cell r="C1394" t="str">
            <v>GBP</v>
          </cell>
          <cell r="D1394" t="str">
            <v>PLN</v>
          </cell>
          <cell r="E1394">
            <v>40877</v>
          </cell>
          <cell r="F1394">
            <v>5.2490122117249998</v>
          </cell>
        </row>
        <row r="1395">
          <cell r="A1395" t="str">
            <v>Spot - POL|GBP|PLN</v>
          </cell>
          <cell r="B1395" t="str">
            <v>Spot - POL</v>
          </cell>
          <cell r="C1395" t="str">
            <v>GBP</v>
          </cell>
          <cell r="D1395" t="str">
            <v>PLN</v>
          </cell>
          <cell r="E1395">
            <v>40877</v>
          </cell>
          <cell r="F1395">
            <v>5.2675859109852121</v>
          </cell>
        </row>
        <row r="1396">
          <cell r="A1396" t="str">
            <v>Spot - IND|GBP|PLN</v>
          </cell>
          <cell r="B1396" t="str">
            <v>Spot - IND</v>
          </cell>
          <cell r="C1396" t="str">
            <v>GBP</v>
          </cell>
          <cell r="D1396" t="str">
            <v>PLN</v>
          </cell>
          <cell r="E1396">
            <v>40877</v>
          </cell>
          <cell r="F1396">
            <v>5.3342202671100001</v>
          </cell>
        </row>
        <row r="1397">
          <cell r="A1397" t="str">
            <v>Spot - UK|GBP|QAR</v>
          </cell>
          <cell r="B1397" t="str">
            <v>Spot - UK</v>
          </cell>
          <cell r="C1397" t="str">
            <v>GBP</v>
          </cell>
          <cell r="D1397" t="str">
            <v>QAR</v>
          </cell>
          <cell r="E1397">
            <v>40877</v>
          </cell>
          <cell r="F1397">
            <v>5.7260879288249997</v>
          </cell>
        </row>
        <row r="1398">
          <cell r="A1398" t="str">
            <v>Spot - EUR|GBP|QAR</v>
          </cell>
          <cell r="B1398" t="str">
            <v>Spot - EUR</v>
          </cell>
          <cell r="C1398" t="str">
            <v>GBP</v>
          </cell>
          <cell r="D1398" t="str">
            <v>QAR</v>
          </cell>
          <cell r="E1398">
            <v>40877</v>
          </cell>
          <cell r="F1398">
            <v>5.7260879288249997</v>
          </cell>
        </row>
        <row r="1399">
          <cell r="A1399" t="str">
            <v>Spot - GER|GBP|RON</v>
          </cell>
          <cell r="B1399" t="str">
            <v>Spot - GER</v>
          </cell>
          <cell r="C1399" t="str">
            <v>GBP</v>
          </cell>
          <cell r="D1399" t="str">
            <v>RON</v>
          </cell>
          <cell r="E1399">
            <v>40877</v>
          </cell>
          <cell r="F1399">
            <v>5.0870530653341941</v>
          </cell>
        </row>
        <row r="1400">
          <cell r="A1400" t="str">
            <v>Spot - UK|GBP|RON</v>
          </cell>
          <cell r="B1400" t="str">
            <v>Spot - UK</v>
          </cell>
          <cell r="C1400" t="str">
            <v>GBP</v>
          </cell>
          <cell r="D1400" t="str">
            <v>RON</v>
          </cell>
          <cell r="E1400">
            <v>40877</v>
          </cell>
          <cell r="F1400">
            <v>5.08985934366825</v>
          </cell>
        </row>
        <row r="1401">
          <cell r="A1401" t="str">
            <v>Spot - EUR|GBP|RON</v>
          </cell>
          <cell r="B1401" t="str">
            <v>Spot - EUR</v>
          </cell>
          <cell r="C1401" t="str">
            <v>GBP</v>
          </cell>
          <cell r="D1401" t="str">
            <v>RON</v>
          </cell>
          <cell r="E1401">
            <v>40877</v>
          </cell>
          <cell r="F1401">
            <v>5.08985934366825</v>
          </cell>
        </row>
        <row r="1402">
          <cell r="A1402" t="str">
            <v>Spot - POL|GBP|RON</v>
          </cell>
          <cell r="B1402" t="str">
            <v>Spot - POL</v>
          </cell>
          <cell r="C1402" t="str">
            <v>GBP</v>
          </cell>
          <cell r="D1402" t="str">
            <v>RON</v>
          </cell>
          <cell r="E1402">
            <v>40877</v>
          </cell>
          <cell r="F1402">
            <v>5.0870530653341941</v>
          </cell>
        </row>
        <row r="1403">
          <cell r="A1403" t="str">
            <v>Spot - HK|GBP|RUB</v>
          </cell>
          <cell r="B1403" t="str">
            <v>Spot - HK</v>
          </cell>
          <cell r="C1403" t="str">
            <v>GBP</v>
          </cell>
          <cell r="D1403" t="str">
            <v>RUB</v>
          </cell>
          <cell r="E1403">
            <v>40877</v>
          </cell>
          <cell r="F1403">
            <v>48.8005691085</v>
          </cell>
        </row>
        <row r="1404">
          <cell r="A1404" t="str">
            <v>Spot - GER|GBP|RUB</v>
          </cell>
          <cell r="B1404" t="str">
            <v>Spot - GER</v>
          </cell>
          <cell r="C1404" t="str">
            <v>GBP</v>
          </cell>
          <cell r="D1404" t="str">
            <v>RUB</v>
          </cell>
          <cell r="E1404">
            <v>40877</v>
          </cell>
          <cell r="F1404">
            <v>48.548135680822178</v>
          </cell>
        </row>
        <row r="1405">
          <cell r="A1405" t="str">
            <v>Spot - POL|GBP|RUB</v>
          </cell>
          <cell r="B1405" t="str">
            <v>Spot - POL</v>
          </cell>
          <cell r="C1405" t="str">
            <v>GBP</v>
          </cell>
          <cell r="D1405" t="str">
            <v>RUB</v>
          </cell>
          <cell r="E1405">
            <v>40877</v>
          </cell>
          <cell r="F1405">
            <v>48.548135680822178</v>
          </cell>
        </row>
        <row r="1406">
          <cell r="A1406" t="str">
            <v>Spot - IND|GBP|RUB</v>
          </cell>
          <cell r="B1406" t="str">
            <v>Spot - IND</v>
          </cell>
          <cell r="C1406" t="str">
            <v>GBP</v>
          </cell>
          <cell r="D1406" t="str">
            <v>RUB</v>
          </cell>
          <cell r="E1406">
            <v>40877</v>
          </cell>
          <cell r="F1406">
            <v>48.8005691085</v>
          </cell>
        </row>
        <row r="1407">
          <cell r="A1407" t="str">
            <v>Spot - UK|GBP|SAR</v>
          </cell>
          <cell r="B1407" t="str">
            <v>Spot - UK</v>
          </cell>
          <cell r="C1407" t="str">
            <v>GBP</v>
          </cell>
          <cell r="D1407" t="str">
            <v>SAR</v>
          </cell>
          <cell r="E1407">
            <v>40877</v>
          </cell>
          <cell r="F1407">
            <v>5.8972470976000002</v>
          </cell>
        </row>
        <row r="1408">
          <cell r="A1408" t="str">
            <v>Spot - EUR|GBP|SAR</v>
          </cell>
          <cell r="B1408" t="str">
            <v>Spot - EUR</v>
          </cell>
          <cell r="C1408" t="str">
            <v>GBP</v>
          </cell>
          <cell r="D1408" t="str">
            <v>SAR</v>
          </cell>
          <cell r="E1408">
            <v>40877</v>
          </cell>
          <cell r="F1408">
            <v>5.8972470976000002</v>
          </cell>
        </row>
        <row r="1409">
          <cell r="A1409" t="str">
            <v>Spot - HK|GBP|SEK</v>
          </cell>
          <cell r="B1409" t="str">
            <v>Spot - HK</v>
          </cell>
          <cell r="C1409" t="str">
            <v>GBP</v>
          </cell>
          <cell r="D1409" t="str">
            <v>SEK</v>
          </cell>
          <cell r="E1409">
            <v>40877</v>
          </cell>
          <cell r="F1409">
            <v>10.775791062395999</v>
          </cell>
        </row>
        <row r="1410">
          <cell r="A1410" t="str">
            <v>Spot - GER|GBP|SEK</v>
          </cell>
          <cell r="B1410" t="str">
            <v>Spot - GER</v>
          </cell>
          <cell r="C1410" t="str">
            <v>GBP</v>
          </cell>
          <cell r="D1410" t="str">
            <v>SEK</v>
          </cell>
          <cell r="E1410">
            <v>40877</v>
          </cell>
          <cell r="F1410">
            <v>10.687075934295871</v>
          </cell>
        </row>
        <row r="1411">
          <cell r="A1411" t="str">
            <v>Spot - UK|GBP|SEK</v>
          </cell>
          <cell r="B1411" t="str">
            <v>Spot - UK</v>
          </cell>
          <cell r="C1411" t="str">
            <v>GBP</v>
          </cell>
          <cell r="D1411" t="str">
            <v>SEK</v>
          </cell>
          <cell r="E1411">
            <v>40877</v>
          </cell>
          <cell r="F1411">
            <v>10.6046966039785</v>
          </cell>
        </row>
        <row r="1412">
          <cell r="A1412" t="str">
            <v>Spot - EUR|GBP|SEK</v>
          </cell>
          <cell r="B1412" t="str">
            <v>Spot - EUR</v>
          </cell>
          <cell r="C1412" t="str">
            <v>GBP</v>
          </cell>
          <cell r="D1412" t="str">
            <v>SEK</v>
          </cell>
          <cell r="E1412">
            <v>40877</v>
          </cell>
          <cell r="F1412">
            <v>10.6046966039785</v>
          </cell>
        </row>
        <row r="1413">
          <cell r="A1413" t="str">
            <v>Spot - POL|GBP|SEK</v>
          </cell>
          <cell r="B1413" t="str">
            <v>Spot - POL</v>
          </cell>
          <cell r="C1413" t="str">
            <v>GBP</v>
          </cell>
          <cell r="D1413" t="str">
            <v>SEK</v>
          </cell>
          <cell r="E1413">
            <v>40877</v>
          </cell>
          <cell r="F1413">
            <v>10.687075934295871</v>
          </cell>
        </row>
        <row r="1414">
          <cell r="A1414" t="str">
            <v>Spot - IND|GBP|SEK</v>
          </cell>
          <cell r="B1414" t="str">
            <v>Spot - IND</v>
          </cell>
          <cell r="C1414" t="str">
            <v>GBP</v>
          </cell>
          <cell r="D1414" t="str">
            <v>SEK</v>
          </cell>
          <cell r="E1414">
            <v>40877</v>
          </cell>
          <cell r="F1414">
            <v>10.775791062395999</v>
          </cell>
        </row>
        <row r="1415">
          <cell r="A1415" t="str">
            <v>Spot - HK|GBP|SGD</v>
          </cell>
          <cell r="B1415" t="str">
            <v>Spot - HK</v>
          </cell>
          <cell r="C1415" t="str">
            <v>GBP</v>
          </cell>
          <cell r="D1415" t="str">
            <v>SGD</v>
          </cell>
          <cell r="E1415">
            <v>40877</v>
          </cell>
          <cell r="F1415">
            <v>2.0170264683150001</v>
          </cell>
        </row>
        <row r="1416">
          <cell r="A1416" t="str">
            <v>Spot - GER|GBP|SGD</v>
          </cell>
          <cell r="B1416" t="str">
            <v>Spot - GER</v>
          </cell>
          <cell r="C1416" t="str">
            <v>GBP</v>
          </cell>
          <cell r="D1416" t="str">
            <v>SGD</v>
          </cell>
          <cell r="E1416">
            <v>40877</v>
          </cell>
          <cell r="F1416">
            <v>2.0169432077369462</v>
          </cell>
        </row>
        <row r="1417">
          <cell r="A1417" t="str">
            <v>Spot - UK|GBP|SGD</v>
          </cell>
          <cell r="B1417" t="str">
            <v>Spot - UK</v>
          </cell>
          <cell r="C1417" t="str">
            <v>GBP</v>
          </cell>
          <cell r="D1417" t="str">
            <v>SGD</v>
          </cell>
          <cell r="E1417">
            <v>40877</v>
          </cell>
          <cell r="F1417">
            <v>2.0146055275260002</v>
          </cell>
        </row>
        <row r="1418">
          <cell r="A1418" t="str">
            <v>Spot - EUR|GBP|SGD</v>
          </cell>
          <cell r="B1418" t="str">
            <v>Spot - EUR</v>
          </cell>
          <cell r="C1418" t="str">
            <v>GBP</v>
          </cell>
          <cell r="D1418" t="str">
            <v>SGD</v>
          </cell>
          <cell r="E1418">
            <v>40877</v>
          </cell>
          <cell r="F1418">
            <v>2.0146055275260002</v>
          </cell>
        </row>
        <row r="1419">
          <cell r="A1419" t="str">
            <v>Spot - POL|GBP|SGD</v>
          </cell>
          <cell r="B1419" t="str">
            <v>Spot - POL</v>
          </cell>
          <cell r="C1419" t="str">
            <v>GBP</v>
          </cell>
          <cell r="D1419" t="str">
            <v>SGD</v>
          </cell>
          <cell r="E1419">
            <v>40877</v>
          </cell>
          <cell r="F1419">
            <v>2.0169432077369462</v>
          </cell>
        </row>
        <row r="1420">
          <cell r="A1420" t="str">
            <v>Spot - CHN|GBP|SGD</v>
          </cell>
          <cell r="B1420" t="str">
            <v>Spot - CHN</v>
          </cell>
          <cell r="C1420" t="str">
            <v>GBP</v>
          </cell>
          <cell r="D1420" t="str">
            <v>SGD</v>
          </cell>
          <cell r="E1420">
            <v>40877</v>
          </cell>
          <cell r="F1420">
            <v>2.01697587</v>
          </cell>
        </row>
        <row r="1421">
          <cell r="A1421" t="str">
            <v>Spot - KOR|GBP|SGD</v>
          </cell>
          <cell r="B1421" t="str">
            <v>Spot - KOR</v>
          </cell>
          <cell r="C1421" t="str">
            <v>GBP</v>
          </cell>
          <cell r="D1421" t="str">
            <v>SGD</v>
          </cell>
          <cell r="E1421">
            <v>40877</v>
          </cell>
          <cell r="F1421">
            <v>2.0170264683150001</v>
          </cell>
        </row>
        <row r="1422">
          <cell r="A1422" t="str">
            <v>Spot - IND|GBP|SGD</v>
          </cell>
          <cell r="B1422" t="str">
            <v>Spot - IND</v>
          </cell>
          <cell r="C1422" t="str">
            <v>GBP</v>
          </cell>
          <cell r="D1422" t="str">
            <v>SGD</v>
          </cell>
          <cell r="E1422">
            <v>40877</v>
          </cell>
          <cell r="F1422">
            <v>2.0170264683150001</v>
          </cell>
        </row>
        <row r="1423">
          <cell r="A1423" t="str">
            <v>Spot - HK|GBP|SIT</v>
          </cell>
          <cell r="B1423" t="str">
            <v>Spot - HK</v>
          </cell>
          <cell r="C1423" t="str">
            <v>GBP</v>
          </cell>
          <cell r="D1423" t="str">
            <v>SIT</v>
          </cell>
          <cell r="E1423">
            <v>40877</v>
          </cell>
          <cell r="F1423">
            <v>282.16969456499999</v>
          </cell>
        </row>
        <row r="1424">
          <cell r="A1424" t="str">
            <v>Spot - GER|GBP|SIT</v>
          </cell>
          <cell r="B1424" t="str">
            <v>Spot - GER</v>
          </cell>
          <cell r="C1424" t="str">
            <v>GBP</v>
          </cell>
          <cell r="D1424" t="str">
            <v>SIT</v>
          </cell>
          <cell r="E1424">
            <v>40877</v>
          </cell>
          <cell r="F1424">
            <v>280.01843069497926</v>
          </cell>
        </row>
        <row r="1425">
          <cell r="A1425" t="str">
            <v>Spot - POL|GBP|SIT</v>
          </cell>
          <cell r="B1425" t="str">
            <v>Spot - POL</v>
          </cell>
          <cell r="C1425" t="str">
            <v>GBP</v>
          </cell>
          <cell r="D1425" t="str">
            <v>SIT</v>
          </cell>
          <cell r="E1425">
            <v>40877</v>
          </cell>
          <cell r="F1425">
            <v>280.01843069497926</v>
          </cell>
        </row>
        <row r="1426">
          <cell r="A1426" t="str">
            <v>Spot - IND|GBP|SIT</v>
          </cell>
          <cell r="B1426" t="str">
            <v>Spot - IND</v>
          </cell>
          <cell r="C1426" t="str">
            <v>GBP</v>
          </cell>
          <cell r="D1426" t="str">
            <v>SIT</v>
          </cell>
          <cell r="E1426">
            <v>40877</v>
          </cell>
          <cell r="F1426">
            <v>282.16969456499999</v>
          </cell>
        </row>
        <row r="1427">
          <cell r="A1427" t="str">
            <v>Spot - HK|GBP|SKK</v>
          </cell>
          <cell r="B1427" t="str">
            <v>Spot - HK</v>
          </cell>
          <cell r="C1427" t="str">
            <v>GBP</v>
          </cell>
          <cell r="D1427" t="str">
            <v>SKK</v>
          </cell>
          <cell r="E1427">
            <v>40877</v>
          </cell>
          <cell r="F1427">
            <v>33.528405400830003</v>
          </cell>
        </row>
        <row r="1428">
          <cell r="A1428" t="str">
            <v>Spot - GER|GBP|SKK</v>
          </cell>
          <cell r="B1428" t="str">
            <v>Spot - GER</v>
          </cell>
          <cell r="C1428" t="str">
            <v>GBP</v>
          </cell>
          <cell r="D1428" t="str">
            <v>SKK</v>
          </cell>
          <cell r="E1428">
            <v>40877</v>
          </cell>
          <cell r="F1428">
            <v>35.202148767003116</v>
          </cell>
        </row>
        <row r="1429">
          <cell r="A1429" t="str">
            <v>Spot - UK|GBP|SKK</v>
          </cell>
          <cell r="B1429" t="str">
            <v>Spot - UK</v>
          </cell>
          <cell r="C1429" t="str">
            <v>GBP</v>
          </cell>
          <cell r="D1429" t="str">
            <v>SKK</v>
          </cell>
          <cell r="E1429">
            <v>40877</v>
          </cell>
          <cell r="F1429">
            <v>33.9159244044925</v>
          </cell>
        </row>
        <row r="1430">
          <cell r="A1430" t="str">
            <v>Spot - EUR|GBP|SKK</v>
          </cell>
          <cell r="B1430" t="str">
            <v>Spot - EUR</v>
          </cell>
          <cell r="C1430" t="str">
            <v>GBP</v>
          </cell>
          <cell r="D1430" t="str">
            <v>SKK</v>
          </cell>
          <cell r="E1430">
            <v>40877</v>
          </cell>
          <cell r="F1430">
            <v>33.9159244044925</v>
          </cell>
        </row>
        <row r="1431">
          <cell r="A1431" t="str">
            <v>Spot - POL|GBP|SKK</v>
          </cell>
          <cell r="B1431" t="str">
            <v>Spot - POL</v>
          </cell>
          <cell r="C1431" t="str">
            <v>GBP</v>
          </cell>
          <cell r="D1431" t="str">
            <v>SKK</v>
          </cell>
          <cell r="E1431">
            <v>40877</v>
          </cell>
          <cell r="F1431">
            <v>35.202148767003116</v>
          </cell>
        </row>
        <row r="1432">
          <cell r="A1432" t="str">
            <v>Spot - IND|GBP|SKK</v>
          </cell>
          <cell r="B1432" t="str">
            <v>Spot - IND</v>
          </cell>
          <cell r="C1432" t="str">
            <v>GBP</v>
          </cell>
          <cell r="D1432" t="str">
            <v>SKK</v>
          </cell>
          <cell r="E1432">
            <v>40877</v>
          </cell>
          <cell r="F1432">
            <v>33.528405400830003</v>
          </cell>
        </row>
        <row r="1433">
          <cell r="A1433" t="str">
            <v>Spot - HK|GBP|THB</v>
          </cell>
          <cell r="B1433" t="str">
            <v>Spot - HK</v>
          </cell>
          <cell r="C1433" t="str">
            <v>GBP</v>
          </cell>
          <cell r="D1433" t="str">
            <v>THB</v>
          </cell>
          <cell r="E1433">
            <v>40877</v>
          </cell>
          <cell r="F1433">
            <v>48.490509600000003</v>
          </cell>
        </row>
        <row r="1434">
          <cell r="A1434" t="str">
            <v>Spot - GER|GBP|THB</v>
          </cell>
          <cell r="B1434" t="str">
            <v>Spot - GER</v>
          </cell>
          <cell r="C1434" t="str">
            <v>GBP</v>
          </cell>
          <cell r="D1434" t="str">
            <v>THB</v>
          </cell>
          <cell r="E1434">
            <v>40877</v>
          </cell>
          <cell r="F1434">
            <v>48.604820477879862</v>
          </cell>
        </row>
        <row r="1435">
          <cell r="A1435" t="str">
            <v>Spot - UK|GBP|THB</v>
          </cell>
          <cell r="B1435" t="str">
            <v>Spot - UK</v>
          </cell>
          <cell r="C1435" t="str">
            <v>GBP</v>
          </cell>
          <cell r="D1435" t="str">
            <v>THB</v>
          </cell>
          <cell r="E1435">
            <v>40877</v>
          </cell>
          <cell r="F1435">
            <v>48.4821514669</v>
          </cell>
        </row>
        <row r="1436">
          <cell r="A1436" t="str">
            <v>Spot - EUR|GBP|THB</v>
          </cell>
          <cell r="B1436" t="str">
            <v>Spot - EUR</v>
          </cell>
          <cell r="C1436" t="str">
            <v>GBP</v>
          </cell>
          <cell r="D1436" t="str">
            <v>THB</v>
          </cell>
          <cell r="E1436">
            <v>40877</v>
          </cell>
          <cell r="F1436">
            <v>48.4821514669</v>
          </cell>
        </row>
        <row r="1437">
          <cell r="A1437" t="str">
            <v>Spot - POL|GBP|THB</v>
          </cell>
          <cell r="B1437" t="str">
            <v>Spot - POL</v>
          </cell>
          <cell r="C1437" t="str">
            <v>GBP</v>
          </cell>
          <cell r="D1437" t="str">
            <v>THB</v>
          </cell>
          <cell r="E1437">
            <v>40877</v>
          </cell>
          <cell r="F1437">
            <v>48.604820477879862</v>
          </cell>
        </row>
        <row r="1438">
          <cell r="A1438" t="str">
            <v>Spot - IND|GBP|THB</v>
          </cell>
          <cell r="B1438" t="str">
            <v>Spot - IND</v>
          </cell>
          <cell r="C1438" t="str">
            <v>GBP</v>
          </cell>
          <cell r="D1438" t="str">
            <v>THB</v>
          </cell>
          <cell r="E1438">
            <v>40877</v>
          </cell>
          <cell r="F1438">
            <v>48.490509600000003</v>
          </cell>
        </row>
        <row r="1439">
          <cell r="A1439" t="str">
            <v>Spot - UK|GBP|TND</v>
          </cell>
          <cell r="B1439" t="str">
            <v>Spot - UK</v>
          </cell>
          <cell r="C1439" t="str">
            <v>GBP</v>
          </cell>
          <cell r="D1439" t="str">
            <v>TND</v>
          </cell>
          <cell r="E1439">
            <v>40877</v>
          </cell>
          <cell r="F1439">
            <v>2.3008603923750002</v>
          </cell>
        </row>
        <row r="1440">
          <cell r="A1440" t="str">
            <v>Spot - EUR|GBP|TND</v>
          </cell>
          <cell r="B1440" t="str">
            <v>Spot - EUR</v>
          </cell>
          <cell r="C1440" t="str">
            <v>GBP</v>
          </cell>
          <cell r="D1440" t="str">
            <v>TND</v>
          </cell>
          <cell r="E1440">
            <v>40877</v>
          </cell>
          <cell r="F1440">
            <v>2.3008603923750002</v>
          </cell>
        </row>
        <row r="1441">
          <cell r="A1441" t="str">
            <v>Spot - HK|GBP|TRL</v>
          </cell>
          <cell r="B1441" t="str">
            <v>Spot - HK</v>
          </cell>
          <cell r="C1441" t="str">
            <v>GBP</v>
          </cell>
          <cell r="D1441" t="str">
            <v>TRL</v>
          </cell>
          <cell r="E1441">
            <v>40877</v>
          </cell>
          <cell r="F1441">
            <v>2095815.7910418301</v>
          </cell>
        </row>
        <row r="1442">
          <cell r="A1442" t="str">
            <v>Spot - GER|GBP|TRL</v>
          </cell>
          <cell r="B1442" t="str">
            <v>Spot - GER</v>
          </cell>
          <cell r="C1442" t="str">
            <v>GBP</v>
          </cell>
          <cell r="D1442" t="str">
            <v>TRL</v>
          </cell>
          <cell r="E1442">
            <v>40877</v>
          </cell>
          <cell r="F1442">
            <v>2163883.9074074076</v>
          </cell>
        </row>
        <row r="1443">
          <cell r="A1443" t="str">
            <v>Spot - UK|GBP|TRL</v>
          </cell>
          <cell r="B1443" t="str">
            <v>Spot - UK</v>
          </cell>
          <cell r="C1443" t="str">
            <v>GBP</v>
          </cell>
          <cell r="D1443" t="str">
            <v>TRL</v>
          </cell>
          <cell r="E1443">
            <v>40877</v>
          </cell>
          <cell r="F1443">
            <v>2117495.2240812499</v>
          </cell>
        </row>
        <row r="1444">
          <cell r="A1444" t="str">
            <v>Spot - EUR|GBP|TRL</v>
          </cell>
          <cell r="B1444" t="str">
            <v>Spot - EUR</v>
          </cell>
          <cell r="C1444" t="str">
            <v>GBP</v>
          </cell>
          <cell r="D1444" t="str">
            <v>TRL</v>
          </cell>
          <cell r="E1444">
            <v>40877</v>
          </cell>
          <cell r="F1444">
            <v>2117495.2240812499</v>
          </cell>
        </row>
        <row r="1445">
          <cell r="A1445" t="str">
            <v>Spot - POL|GBP|TRL</v>
          </cell>
          <cell r="B1445" t="str">
            <v>Spot - POL</v>
          </cell>
          <cell r="C1445" t="str">
            <v>GBP</v>
          </cell>
          <cell r="D1445" t="str">
            <v>TRL</v>
          </cell>
          <cell r="E1445">
            <v>40877</v>
          </cell>
          <cell r="F1445">
            <v>2163883.9074074076</v>
          </cell>
        </row>
        <row r="1446">
          <cell r="A1446" t="str">
            <v>Spot - IND|GBP|TRL</v>
          </cell>
          <cell r="B1446" t="str">
            <v>Spot - IND</v>
          </cell>
          <cell r="C1446" t="str">
            <v>GBP</v>
          </cell>
          <cell r="D1446" t="str">
            <v>TRL</v>
          </cell>
          <cell r="E1446">
            <v>40877</v>
          </cell>
          <cell r="F1446">
            <v>2095815.7910418301</v>
          </cell>
        </row>
        <row r="1447">
          <cell r="A1447" t="str">
            <v>Spot - HK|GBP|TRY</v>
          </cell>
          <cell r="B1447" t="str">
            <v>Spot - HK</v>
          </cell>
          <cell r="C1447" t="str">
            <v>GBP</v>
          </cell>
          <cell r="D1447" t="str">
            <v>TRY</v>
          </cell>
          <cell r="E1447">
            <v>40877</v>
          </cell>
          <cell r="F1447">
            <v>2.8887754839299999</v>
          </cell>
        </row>
        <row r="1448">
          <cell r="A1448" t="str">
            <v>Spot - GER|GBP|TRY</v>
          </cell>
          <cell r="B1448" t="str">
            <v>Spot - GER</v>
          </cell>
          <cell r="C1448" t="str">
            <v>GBP</v>
          </cell>
          <cell r="D1448" t="str">
            <v>TRY</v>
          </cell>
          <cell r="E1448">
            <v>40877</v>
          </cell>
          <cell r="F1448">
            <v>2.8770740741789456</v>
          </cell>
        </row>
        <row r="1449">
          <cell r="A1449" t="str">
            <v>Spot - UK|GBP|TRY</v>
          </cell>
          <cell r="B1449" t="str">
            <v>Spot - UK</v>
          </cell>
          <cell r="C1449" t="str">
            <v>GBP</v>
          </cell>
          <cell r="D1449" t="str">
            <v>TRY</v>
          </cell>
          <cell r="E1449">
            <v>40877</v>
          </cell>
          <cell r="F1449">
            <v>2.86379008315925</v>
          </cell>
        </row>
        <row r="1450">
          <cell r="A1450" t="str">
            <v>Spot - EUR|GBP|TRY</v>
          </cell>
          <cell r="B1450" t="str">
            <v>Spot - EUR</v>
          </cell>
          <cell r="C1450" t="str">
            <v>GBP</v>
          </cell>
          <cell r="D1450" t="str">
            <v>TRY</v>
          </cell>
          <cell r="E1450">
            <v>40877</v>
          </cell>
          <cell r="F1450">
            <v>2.86379008315925</v>
          </cell>
        </row>
        <row r="1451">
          <cell r="A1451" t="str">
            <v>Spot - POL|GBP|TRY</v>
          </cell>
          <cell r="B1451" t="str">
            <v>Spot - POL</v>
          </cell>
          <cell r="C1451" t="str">
            <v>GBP</v>
          </cell>
          <cell r="D1451" t="str">
            <v>TRY</v>
          </cell>
          <cell r="E1451">
            <v>40877</v>
          </cell>
          <cell r="F1451">
            <v>2.8770740741789456</v>
          </cell>
        </row>
        <row r="1452">
          <cell r="A1452" t="str">
            <v>Spot - IND|GBP|TRY</v>
          </cell>
          <cell r="B1452" t="str">
            <v>Spot - IND</v>
          </cell>
          <cell r="C1452" t="str">
            <v>GBP</v>
          </cell>
          <cell r="D1452" t="str">
            <v>TRY</v>
          </cell>
          <cell r="E1452">
            <v>40877</v>
          </cell>
          <cell r="F1452">
            <v>2.8887754839299999</v>
          </cell>
        </row>
        <row r="1453">
          <cell r="A1453" t="str">
            <v>Spot - HK|GBP|TWD</v>
          </cell>
          <cell r="B1453" t="str">
            <v>Spot - HK</v>
          </cell>
          <cell r="C1453" t="str">
            <v>GBP</v>
          </cell>
          <cell r="D1453" t="str">
            <v>TWD</v>
          </cell>
          <cell r="E1453">
            <v>40877</v>
          </cell>
          <cell r="F1453">
            <v>47.139147481499997</v>
          </cell>
        </row>
        <row r="1454">
          <cell r="A1454" t="str">
            <v>Spot - GER|GBP|TWD</v>
          </cell>
          <cell r="B1454" t="str">
            <v>Spot - GER</v>
          </cell>
          <cell r="C1454" t="str">
            <v>GBP</v>
          </cell>
          <cell r="D1454" t="str">
            <v>TWD</v>
          </cell>
          <cell r="E1454">
            <v>40877</v>
          </cell>
          <cell r="F1454">
            <v>47.757099516869516</v>
          </cell>
        </row>
        <row r="1455">
          <cell r="A1455" t="str">
            <v>Spot - UK|GBP|TWD</v>
          </cell>
          <cell r="B1455" t="str">
            <v>Spot - UK</v>
          </cell>
          <cell r="C1455" t="str">
            <v>GBP</v>
          </cell>
          <cell r="D1455" t="str">
            <v>TWD</v>
          </cell>
          <cell r="E1455">
            <v>40877</v>
          </cell>
          <cell r="F1455">
            <v>47.683985237500004</v>
          </cell>
        </row>
        <row r="1456">
          <cell r="A1456" t="str">
            <v>Spot - EUR|GBP|TWD</v>
          </cell>
          <cell r="B1456" t="str">
            <v>Spot - EUR</v>
          </cell>
          <cell r="C1456" t="str">
            <v>GBP</v>
          </cell>
          <cell r="D1456" t="str">
            <v>TWD</v>
          </cell>
          <cell r="E1456">
            <v>40877</v>
          </cell>
          <cell r="F1456">
            <v>47.683985237500004</v>
          </cell>
        </row>
        <row r="1457">
          <cell r="A1457" t="str">
            <v>Spot - POL|GBP|TWD</v>
          </cell>
          <cell r="B1457" t="str">
            <v>Spot - POL</v>
          </cell>
          <cell r="C1457" t="str">
            <v>GBP</v>
          </cell>
          <cell r="D1457" t="str">
            <v>TWD</v>
          </cell>
          <cell r="E1457">
            <v>40877</v>
          </cell>
          <cell r="F1457">
            <v>47.757099516869516</v>
          </cell>
        </row>
        <row r="1458">
          <cell r="A1458" t="str">
            <v>Spot - IND|GBP|TWD</v>
          </cell>
          <cell r="B1458" t="str">
            <v>Spot - IND</v>
          </cell>
          <cell r="C1458" t="str">
            <v>GBP</v>
          </cell>
          <cell r="D1458" t="str">
            <v>TWD</v>
          </cell>
          <cell r="E1458">
            <v>40877</v>
          </cell>
          <cell r="F1458">
            <v>47.139147481499997</v>
          </cell>
        </row>
        <row r="1459">
          <cell r="A1459" t="str">
            <v>Spot - CAN|GBP|USD</v>
          </cell>
          <cell r="B1459" t="str">
            <v>Spot - CAN</v>
          </cell>
          <cell r="C1459" t="str">
            <v>GBP</v>
          </cell>
          <cell r="D1459" t="str">
            <v>USD</v>
          </cell>
          <cell r="E1459">
            <v>40877</v>
          </cell>
          <cell r="F1459">
            <v>1.5702335000000001</v>
          </cell>
        </row>
        <row r="1460">
          <cell r="A1460" t="str">
            <v>Spot - US|GBP|USD</v>
          </cell>
          <cell r="B1460" t="str">
            <v>Spot - US</v>
          </cell>
          <cell r="C1460" t="str">
            <v>GBP</v>
          </cell>
          <cell r="D1460" t="str">
            <v>USD</v>
          </cell>
          <cell r="E1460">
            <v>40877</v>
          </cell>
          <cell r="F1460">
            <v>1.5702335000000001</v>
          </cell>
        </row>
        <row r="1461">
          <cell r="A1461" t="str">
            <v>Spot - HK|GBP|USD</v>
          </cell>
          <cell r="B1461" t="str">
            <v>Spot - HK</v>
          </cell>
          <cell r="C1461" t="str">
            <v>GBP</v>
          </cell>
          <cell r="D1461" t="str">
            <v>USD</v>
          </cell>
          <cell r="E1461">
            <v>40877</v>
          </cell>
          <cell r="F1461">
            <v>1.5541830000000001</v>
          </cell>
        </row>
        <row r="1462">
          <cell r="A1462" t="str">
            <v>Spot - GER|GBP|USD</v>
          </cell>
          <cell r="B1462" t="str">
            <v>Spot - GER</v>
          </cell>
          <cell r="C1462" t="str">
            <v>GBP</v>
          </cell>
          <cell r="D1462" t="str">
            <v>USD</v>
          </cell>
          <cell r="E1462">
            <v>40877</v>
          </cell>
          <cell r="F1462">
            <v>1.5678896927687247</v>
          </cell>
        </row>
        <row r="1463">
          <cell r="A1463" t="str">
            <v>Spot - UK|GBP|USD</v>
          </cell>
          <cell r="B1463" t="str">
            <v>Spot - UK</v>
          </cell>
          <cell r="C1463" t="str">
            <v>GBP</v>
          </cell>
          <cell r="D1463" t="str">
            <v>USD</v>
          </cell>
          <cell r="E1463">
            <v>40877</v>
          </cell>
          <cell r="F1463">
            <v>1.5724315</v>
          </cell>
        </row>
        <row r="1464">
          <cell r="A1464" t="str">
            <v>Spot - JPN|GBP|USD</v>
          </cell>
          <cell r="B1464" t="str">
            <v>Spot - JPN</v>
          </cell>
          <cell r="C1464" t="str">
            <v>GBP</v>
          </cell>
          <cell r="D1464" t="str">
            <v>USD</v>
          </cell>
          <cell r="E1464">
            <v>40877</v>
          </cell>
          <cell r="F1464">
            <v>1.5563500064143683</v>
          </cell>
        </row>
        <row r="1465">
          <cell r="A1465" t="str">
            <v>Spot - LUX|GBP|USD</v>
          </cell>
          <cell r="B1465" t="str">
            <v>Spot - LUX</v>
          </cell>
          <cell r="C1465" t="str">
            <v>GBP</v>
          </cell>
          <cell r="D1465" t="str">
            <v>USD</v>
          </cell>
          <cell r="E1465">
            <v>40877</v>
          </cell>
          <cell r="F1465">
            <v>1.5678896927687247</v>
          </cell>
        </row>
        <row r="1466">
          <cell r="A1466" t="str">
            <v>Spot - AUS|GBP|USD</v>
          </cell>
          <cell r="B1466" t="str">
            <v>Spot - AUS</v>
          </cell>
          <cell r="C1466" t="str">
            <v>GBP</v>
          </cell>
          <cell r="D1466" t="str">
            <v>USD</v>
          </cell>
          <cell r="E1466">
            <v>40877</v>
          </cell>
          <cell r="F1466">
            <v>1.5595829999999999</v>
          </cell>
        </row>
        <row r="1467">
          <cell r="A1467" t="str">
            <v>Spot - EUR|GBP|USD</v>
          </cell>
          <cell r="B1467" t="str">
            <v>Spot - EUR</v>
          </cell>
          <cell r="C1467" t="str">
            <v>GBP</v>
          </cell>
          <cell r="D1467" t="str">
            <v>USD</v>
          </cell>
          <cell r="E1467">
            <v>40877</v>
          </cell>
          <cell r="F1467">
            <v>1.5724315</v>
          </cell>
        </row>
        <row r="1468">
          <cell r="A1468" t="str">
            <v>Spot - POL|GBP|USD</v>
          </cell>
          <cell r="B1468" t="str">
            <v>Spot - POL</v>
          </cell>
          <cell r="C1468" t="str">
            <v>GBP</v>
          </cell>
          <cell r="D1468" t="str">
            <v>USD</v>
          </cell>
          <cell r="E1468">
            <v>40877</v>
          </cell>
          <cell r="F1468">
            <v>1.5678896927687247</v>
          </cell>
        </row>
        <row r="1469">
          <cell r="A1469" t="str">
            <v>Spot - CHN|GBP|USD</v>
          </cell>
          <cell r="B1469" t="str">
            <v>Spot - CHN</v>
          </cell>
          <cell r="C1469" t="str">
            <v>GBP</v>
          </cell>
          <cell r="D1469" t="str">
            <v>USD</v>
          </cell>
          <cell r="E1469">
            <v>40877</v>
          </cell>
          <cell r="F1469">
            <v>1.5541499999999999</v>
          </cell>
        </row>
        <row r="1470">
          <cell r="A1470" t="str">
            <v>Spot - KOR|GBP|USD</v>
          </cell>
          <cell r="B1470" t="str">
            <v>Spot - KOR</v>
          </cell>
          <cell r="C1470" t="str">
            <v>GBP</v>
          </cell>
          <cell r="D1470" t="str">
            <v>USD</v>
          </cell>
          <cell r="E1470">
            <v>40877</v>
          </cell>
          <cell r="F1470">
            <v>1.5541830000000001</v>
          </cell>
        </row>
        <row r="1471">
          <cell r="A1471" t="str">
            <v>Spot - IND|GBP|USD</v>
          </cell>
          <cell r="B1471" t="str">
            <v>Spot - IND</v>
          </cell>
          <cell r="C1471" t="str">
            <v>GBP</v>
          </cell>
          <cell r="D1471" t="str">
            <v>USD</v>
          </cell>
          <cell r="E1471">
            <v>40877</v>
          </cell>
          <cell r="F1471">
            <v>1.5541830000000001</v>
          </cell>
        </row>
        <row r="1472">
          <cell r="A1472" t="str">
            <v>Spot - HK|GBP|UYU</v>
          </cell>
          <cell r="B1472" t="str">
            <v>Spot - HK</v>
          </cell>
          <cell r="C1472" t="str">
            <v>GBP</v>
          </cell>
          <cell r="D1472" t="str">
            <v>UYU</v>
          </cell>
          <cell r="E1472">
            <v>40877</v>
          </cell>
          <cell r="F1472">
            <v>31.006106268300002</v>
          </cell>
        </row>
        <row r="1473">
          <cell r="A1473" t="str">
            <v>Spot - UK|GBP|UYU</v>
          </cell>
          <cell r="B1473" t="str">
            <v>Spot - UK</v>
          </cell>
          <cell r="C1473" t="str">
            <v>GBP</v>
          </cell>
          <cell r="D1473" t="str">
            <v>UYU</v>
          </cell>
          <cell r="E1473">
            <v>40877</v>
          </cell>
          <cell r="F1473">
            <v>30.97690055</v>
          </cell>
        </row>
        <row r="1474">
          <cell r="A1474" t="str">
            <v>Spot - EUR|GBP|UYU</v>
          </cell>
          <cell r="B1474" t="str">
            <v>Spot - EUR</v>
          </cell>
          <cell r="C1474" t="str">
            <v>GBP</v>
          </cell>
          <cell r="D1474" t="str">
            <v>UYU</v>
          </cell>
          <cell r="E1474">
            <v>40877</v>
          </cell>
          <cell r="F1474">
            <v>30.97690055</v>
          </cell>
        </row>
        <row r="1475">
          <cell r="A1475" t="str">
            <v>Spot - IND|GBP|UYU</v>
          </cell>
          <cell r="B1475" t="str">
            <v>Spot - IND</v>
          </cell>
          <cell r="C1475" t="str">
            <v>GBP</v>
          </cell>
          <cell r="D1475" t="str">
            <v>UYU</v>
          </cell>
          <cell r="E1475">
            <v>40877</v>
          </cell>
          <cell r="F1475">
            <v>31.006106268300002</v>
          </cell>
        </row>
        <row r="1476">
          <cell r="A1476" t="str">
            <v>Spot - GER|GBP|VEB</v>
          </cell>
          <cell r="B1476" t="str">
            <v>Spot - GER</v>
          </cell>
          <cell r="C1476" t="str">
            <v>GBP</v>
          </cell>
          <cell r="D1476" t="str">
            <v>VEB</v>
          </cell>
          <cell r="E1476">
            <v>40877</v>
          </cell>
          <cell r="F1476">
            <v>3691.9346287519743</v>
          </cell>
        </row>
        <row r="1477">
          <cell r="A1477" t="str">
            <v>Spot - UK|GBP|VEB</v>
          </cell>
          <cell r="B1477" t="str">
            <v>Spot - UK</v>
          </cell>
          <cell r="C1477" t="str">
            <v>GBP</v>
          </cell>
          <cell r="D1477" t="str">
            <v>VEB</v>
          </cell>
          <cell r="E1477">
            <v>40877</v>
          </cell>
          <cell r="F1477">
            <v>3376.4821599500001</v>
          </cell>
        </row>
        <row r="1478">
          <cell r="A1478" t="str">
            <v>Spot - EUR|GBP|VEB</v>
          </cell>
          <cell r="B1478" t="str">
            <v>Spot - EUR</v>
          </cell>
          <cell r="C1478" t="str">
            <v>GBP</v>
          </cell>
          <cell r="D1478" t="str">
            <v>VEB</v>
          </cell>
          <cell r="E1478">
            <v>40877</v>
          </cell>
          <cell r="F1478">
            <v>3376.4821599500001</v>
          </cell>
        </row>
        <row r="1479">
          <cell r="A1479" t="str">
            <v>Spot - POL|GBP|VEB</v>
          </cell>
          <cell r="B1479" t="str">
            <v>Spot - POL</v>
          </cell>
          <cell r="C1479" t="str">
            <v>GBP</v>
          </cell>
          <cell r="D1479" t="str">
            <v>VEB</v>
          </cell>
          <cell r="E1479">
            <v>40877</v>
          </cell>
          <cell r="F1479">
            <v>3691.9346287519743</v>
          </cell>
        </row>
        <row r="1480">
          <cell r="A1480" t="str">
            <v>Spot - HK|GBP|VND</v>
          </cell>
          <cell r="B1480" t="str">
            <v>Spot - HK</v>
          </cell>
          <cell r="C1480" t="str">
            <v>GBP</v>
          </cell>
          <cell r="D1480" t="str">
            <v>VND</v>
          </cell>
          <cell r="E1480">
            <v>40877</v>
          </cell>
          <cell r="F1480">
            <v>33259.516199999998</v>
          </cell>
        </row>
        <row r="1481">
          <cell r="A1481" t="str">
            <v>Spot - UK|GBP|VND</v>
          </cell>
          <cell r="B1481" t="str">
            <v>Spot - UK</v>
          </cell>
          <cell r="C1481" t="str">
            <v>GBP</v>
          </cell>
          <cell r="D1481" t="str">
            <v>VND</v>
          </cell>
          <cell r="E1481">
            <v>40877</v>
          </cell>
          <cell r="F1481">
            <v>33022.240823624998</v>
          </cell>
        </row>
        <row r="1482">
          <cell r="A1482" t="str">
            <v>Spot - EUR|GBP|VND</v>
          </cell>
          <cell r="B1482" t="str">
            <v>Spot - EUR</v>
          </cell>
          <cell r="C1482" t="str">
            <v>GBP</v>
          </cell>
          <cell r="D1482" t="str">
            <v>VND</v>
          </cell>
          <cell r="E1482">
            <v>40877</v>
          </cell>
          <cell r="F1482">
            <v>33022.240823624998</v>
          </cell>
        </row>
        <row r="1483">
          <cell r="A1483" t="str">
            <v>Spot - IND|GBP|VND</v>
          </cell>
          <cell r="B1483" t="str">
            <v>Spot - IND</v>
          </cell>
          <cell r="C1483" t="str">
            <v>GBP</v>
          </cell>
          <cell r="D1483" t="str">
            <v>VND</v>
          </cell>
          <cell r="E1483">
            <v>40877</v>
          </cell>
          <cell r="F1483">
            <v>33259.516199999998</v>
          </cell>
        </row>
        <row r="1484">
          <cell r="A1484" t="str">
            <v>Spot - GER|GBP|XEU</v>
          </cell>
          <cell r="B1484" t="str">
            <v>Spot - GER</v>
          </cell>
          <cell r="C1484" t="str">
            <v>GBP</v>
          </cell>
          <cell r="D1484" t="str">
            <v>XEU</v>
          </cell>
          <cell r="E1484">
            <v>40877</v>
          </cell>
          <cell r="F1484">
            <v>0.59744318780262085</v>
          </cell>
        </row>
        <row r="1485">
          <cell r="A1485" t="str">
            <v>Spot - UK|GBP|XEU</v>
          </cell>
          <cell r="B1485" t="str">
            <v>Spot - UK</v>
          </cell>
          <cell r="C1485" t="str">
            <v>GBP</v>
          </cell>
          <cell r="D1485" t="str">
            <v>XEU</v>
          </cell>
          <cell r="E1485">
            <v>40877</v>
          </cell>
          <cell r="F1485">
            <v>1.8977290519688266</v>
          </cell>
        </row>
        <row r="1486">
          <cell r="A1486" t="str">
            <v>Spot - EUR|GBP|XEU</v>
          </cell>
          <cell r="B1486" t="str">
            <v>Spot - EUR</v>
          </cell>
          <cell r="C1486" t="str">
            <v>GBP</v>
          </cell>
          <cell r="D1486" t="str">
            <v>XEU</v>
          </cell>
          <cell r="E1486">
            <v>40877</v>
          </cell>
          <cell r="F1486">
            <v>1.8977290519688266</v>
          </cell>
        </row>
        <row r="1487">
          <cell r="A1487" t="str">
            <v>Spot - POL|GBP|XEU</v>
          </cell>
          <cell r="B1487" t="str">
            <v>Spot - POL</v>
          </cell>
          <cell r="C1487" t="str">
            <v>GBP</v>
          </cell>
          <cell r="D1487" t="str">
            <v>XEU</v>
          </cell>
          <cell r="E1487">
            <v>40877</v>
          </cell>
          <cell r="F1487">
            <v>0.59744318780262085</v>
          </cell>
        </row>
        <row r="1488">
          <cell r="A1488" t="str">
            <v>Spot - HK|GBP|ZAR</v>
          </cell>
          <cell r="B1488" t="str">
            <v>Spot - HK</v>
          </cell>
          <cell r="C1488" t="str">
            <v>GBP</v>
          </cell>
          <cell r="D1488" t="str">
            <v>ZAR</v>
          </cell>
          <cell r="E1488">
            <v>40877</v>
          </cell>
          <cell r="F1488">
            <v>13.10572585665</v>
          </cell>
        </row>
        <row r="1489">
          <cell r="A1489" t="str">
            <v>Spot - GER|GBP|ZAR</v>
          </cell>
          <cell r="B1489" t="str">
            <v>Spot - GER</v>
          </cell>
          <cell r="C1489" t="str">
            <v>GBP</v>
          </cell>
          <cell r="D1489" t="str">
            <v>ZAR</v>
          </cell>
          <cell r="E1489">
            <v>40877</v>
          </cell>
          <cell r="F1489">
            <v>12.803224666923644</v>
          </cell>
        </row>
        <row r="1490">
          <cell r="A1490" t="str">
            <v>Spot - UK|GBP|ZAR</v>
          </cell>
          <cell r="B1490" t="str">
            <v>Spot - UK</v>
          </cell>
          <cell r="C1490" t="str">
            <v>GBP</v>
          </cell>
          <cell r="D1490" t="str">
            <v>ZAR</v>
          </cell>
          <cell r="E1490">
            <v>40877</v>
          </cell>
          <cell r="F1490">
            <v>12.732716898305</v>
          </cell>
        </row>
        <row r="1491">
          <cell r="A1491" t="str">
            <v>Spot - EUR|GBP|ZAR</v>
          </cell>
          <cell r="B1491" t="str">
            <v>Spot - EUR</v>
          </cell>
          <cell r="C1491" t="str">
            <v>GBP</v>
          </cell>
          <cell r="D1491" t="str">
            <v>ZAR</v>
          </cell>
          <cell r="E1491">
            <v>40877</v>
          </cell>
          <cell r="F1491">
            <v>12.732716898305</v>
          </cell>
        </row>
        <row r="1492">
          <cell r="A1492" t="str">
            <v>Spot - POL|GBP|ZAR</v>
          </cell>
          <cell r="B1492" t="str">
            <v>Spot - POL</v>
          </cell>
          <cell r="C1492" t="str">
            <v>GBP</v>
          </cell>
          <cell r="D1492" t="str">
            <v>ZAR</v>
          </cell>
          <cell r="E1492">
            <v>40877</v>
          </cell>
          <cell r="F1492">
            <v>12.803224666923644</v>
          </cell>
        </row>
        <row r="1493">
          <cell r="A1493" t="str">
            <v>Spot - IND|GBP|ZAR</v>
          </cell>
          <cell r="B1493" t="str">
            <v>Spot - IND</v>
          </cell>
          <cell r="C1493" t="str">
            <v>GBP</v>
          </cell>
          <cell r="D1493" t="str">
            <v>ZAR</v>
          </cell>
          <cell r="E1493">
            <v>40877</v>
          </cell>
          <cell r="F1493">
            <v>13.10572585665</v>
          </cell>
        </row>
        <row r="1494">
          <cell r="A1494" t="str">
            <v>Spot - HK|GBP|ZWD</v>
          </cell>
          <cell r="B1494" t="str">
            <v>Spot - HK</v>
          </cell>
          <cell r="C1494" t="str">
            <v>GBP</v>
          </cell>
          <cell r="D1494" t="str">
            <v>ZWD</v>
          </cell>
          <cell r="E1494">
            <v>40877</v>
          </cell>
          <cell r="F1494">
            <v>46625.49</v>
          </cell>
        </row>
        <row r="1495">
          <cell r="A1495" t="str">
            <v>Spot - UK|GBP|ZWD</v>
          </cell>
          <cell r="B1495" t="str">
            <v>Spot - UK</v>
          </cell>
          <cell r="C1495" t="str">
            <v>GBP</v>
          </cell>
          <cell r="D1495" t="str">
            <v>ZWD</v>
          </cell>
          <cell r="E1495">
            <v>40877</v>
          </cell>
          <cell r="F1495">
            <v>47172.945</v>
          </cell>
        </row>
        <row r="1496">
          <cell r="A1496" t="str">
            <v>Spot - EUR|GBP|ZWD</v>
          </cell>
          <cell r="B1496" t="str">
            <v>Spot - EUR</v>
          </cell>
          <cell r="C1496" t="str">
            <v>GBP</v>
          </cell>
          <cell r="D1496" t="str">
            <v>ZWD</v>
          </cell>
          <cell r="E1496">
            <v>40877</v>
          </cell>
          <cell r="F1496">
            <v>47172.945</v>
          </cell>
        </row>
        <row r="1497">
          <cell r="A1497" t="str">
            <v>Spot - IND|GBP|ZWD</v>
          </cell>
          <cell r="B1497" t="str">
            <v>Spot - IND</v>
          </cell>
          <cell r="C1497" t="str">
            <v>GBP</v>
          </cell>
          <cell r="D1497" t="str">
            <v>ZWD</v>
          </cell>
          <cell r="E1497">
            <v>40877</v>
          </cell>
          <cell r="F1497">
            <v>46625.49</v>
          </cell>
        </row>
        <row r="1498">
          <cell r="A1498" t="str">
            <v>Spot - HK|HKD|ARS</v>
          </cell>
          <cell r="B1498" t="str">
            <v>Spot - HK</v>
          </cell>
          <cell r="C1498" t="str">
            <v>HKD</v>
          </cell>
          <cell r="D1498" t="str">
            <v>ARS</v>
          </cell>
          <cell r="E1498">
            <v>40877</v>
          </cell>
          <cell r="F1498">
            <v>0.54911672351828567</v>
          </cell>
        </row>
        <row r="1499">
          <cell r="A1499" t="str">
            <v>Spot - CHN|HKD|ARS</v>
          </cell>
          <cell r="B1499" t="str">
            <v>Spot - CHN</v>
          </cell>
          <cell r="C1499" t="str">
            <v>HKD</v>
          </cell>
          <cell r="D1499" t="str">
            <v>ARS</v>
          </cell>
          <cell r="E1499">
            <v>40877</v>
          </cell>
          <cell r="F1499">
            <v>0.54911754697962878</v>
          </cell>
        </row>
        <row r="1500">
          <cell r="A1500" t="str">
            <v>Spot - KOR|HKD|ARS</v>
          </cell>
          <cell r="B1500" t="str">
            <v>Spot - KOR</v>
          </cell>
          <cell r="C1500" t="str">
            <v>HKD</v>
          </cell>
          <cell r="D1500" t="str">
            <v>ARS</v>
          </cell>
          <cell r="E1500">
            <v>40877</v>
          </cell>
          <cell r="F1500">
            <v>0.54911672351828567</v>
          </cell>
        </row>
        <row r="1501">
          <cell r="A1501" t="str">
            <v>Spot - IND|HKD|ARS</v>
          </cell>
          <cell r="B1501" t="str">
            <v>Spot - IND</v>
          </cell>
          <cell r="C1501" t="str">
            <v>HKD</v>
          </cell>
          <cell r="D1501" t="str">
            <v>ARS</v>
          </cell>
          <cell r="E1501">
            <v>40877</v>
          </cell>
          <cell r="F1501">
            <v>0.54911672351828567</v>
          </cell>
        </row>
        <row r="1502">
          <cell r="A1502" t="str">
            <v>Spot - HK|HKD|AUD</v>
          </cell>
          <cell r="B1502" t="str">
            <v>Spot - HK</v>
          </cell>
          <cell r="C1502" t="str">
            <v>HKD</v>
          </cell>
          <cell r="D1502" t="str">
            <v>AUD</v>
          </cell>
          <cell r="E1502">
            <v>40877</v>
          </cell>
          <cell r="F1502">
            <v>0.12890005336852883</v>
          </cell>
        </row>
        <row r="1503">
          <cell r="A1503" t="str">
            <v>Spot - AUS|HKD|AUD</v>
          </cell>
          <cell r="B1503" t="str">
            <v>Spot - AUS</v>
          </cell>
          <cell r="C1503" t="str">
            <v>HKD</v>
          </cell>
          <cell r="D1503" t="str">
            <v>AUD</v>
          </cell>
          <cell r="E1503">
            <v>40877</v>
          </cell>
          <cell r="F1503">
            <v>0.12809410946743313</v>
          </cell>
        </row>
        <row r="1504">
          <cell r="A1504" t="str">
            <v>Spot - CHN|HKD|AUD</v>
          </cell>
          <cell r="B1504" t="str">
            <v>Spot - CHN</v>
          </cell>
          <cell r="C1504" t="str">
            <v>HKD</v>
          </cell>
          <cell r="D1504" t="str">
            <v>AUD</v>
          </cell>
          <cell r="E1504">
            <v>40877</v>
          </cell>
          <cell r="F1504">
            <v>0.12893211682210842</v>
          </cell>
        </row>
        <row r="1505">
          <cell r="A1505" t="str">
            <v>Spot - KOR|HKD|AUD</v>
          </cell>
          <cell r="B1505" t="str">
            <v>Spot - KOR</v>
          </cell>
          <cell r="C1505" t="str">
            <v>HKD</v>
          </cell>
          <cell r="D1505" t="str">
            <v>AUD</v>
          </cell>
          <cell r="E1505">
            <v>40877</v>
          </cell>
          <cell r="F1505">
            <v>0.12890005336852883</v>
          </cell>
        </row>
        <row r="1506">
          <cell r="A1506" t="str">
            <v>Spot - IND|HKD|AUD</v>
          </cell>
          <cell r="B1506" t="str">
            <v>Spot - IND</v>
          </cell>
          <cell r="C1506" t="str">
            <v>HKD</v>
          </cell>
          <cell r="D1506" t="str">
            <v>AUD</v>
          </cell>
          <cell r="E1506">
            <v>40877</v>
          </cell>
          <cell r="F1506">
            <v>0.12890005336852883</v>
          </cell>
        </row>
        <row r="1507">
          <cell r="A1507" t="str">
            <v>Spot - HK|HKD|BGN</v>
          </cell>
          <cell r="B1507" t="str">
            <v>Spot - HK</v>
          </cell>
          <cell r="C1507" t="str">
            <v>HKD</v>
          </cell>
          <cell r="D1507" t="str">
            <v>BGN</v>
          </cell>
          <cell r="E1507">
            <v>40877</v>
          </cell>
          <cell r="F1507">
            <v>0.18923008563150046</v>
          </cell>
        </row>
        <row r="1508">
          <cell r="A1508" t="str">
            <v>Spot - CHN|HKD|BGN</v>
          </cell>
          <cell r="B1508" t="str">
            <v>Spot - CHN</v>
          </cell>
          <cell r="C1508" t="str">
            <v>HKD</v>
          </cell>
          <cell r="D1508" t="str">
            <v>BGN</v>
          </cell>
          <cell r="E1508">
            <v>40877</v>
          </cell>
          <cell r="F1508">
            <v>0.189221810617685</v>
          </cell>
        </row>
        <row r="1509">
          <cell r="A1509" t="str">
            <v>Spot - KOR|HKD|BGN</v>
          </cell>
          <cell r="B1509" t="str">
            <v>Spot - KOR</v>
          </cell>
          <cell r="C1509" t="str">
            <v>HKD</v>
          </cell>
          <cell r="D1509" t="str">
            <v>BGN</v>
          </cell>
          <cell r="E1509">
            <v>40877</v>
          </cell>
          <cell r="F1509">
            <v>0.18923008563150046</v>
          </cell>
        </row>
        <row r="1510">
          <cell r="A1510" t="str">
            <v>Spot - IND|HKD|BGN</v>
          </cell>
          <cell r="B1510" t="str">
            <v>Spot - IND</v>
          </cell>
          <cell r="C1510" t="str">
            <v>HKD</v>
          </cell>
          <cell r="D1510" t="str">
            <v>BGN</v>
          </cell>
          <cell r="E1510">
            <v>40877</v>
          </cell>
          <cell r="F1510">
            <v>0.18923008563150046</v>
          </cell>
        </row>
        <row r="1511">
          <cell r="A1511" t="str">
            <v>Spot - HK|HKD|BND</v>
          </cell>
          <cell r="B1511" t="str">
            <v>Spot - HK</v>
          </cell>
          <cell r="C1511" t="str">
            <v>HKD</v>
          </cell>
          <cell r="D1511" t="str">
            <v>BND</v>
          </cell>
          <cell r="E1511">
            <v>40877</v>
          </cell>
          <cell r="F1511">
            <v>0.16657114533215261</v>
          </cell>
        </row>
        <row r="1512">
          <cell r="A1512" t="str">
            <v>Spot - HK|HKD|BRL</v>
          </cell>
          <cell r="B1512" t="str">
            <v>Spot - HK</v>
          </cell>
          <cell r="C1512" t="str">
            <v>HKD</v>
          </cell>
          <cell r="D1512" t="str">
            <v>BRL</v>
          </cell>
          <cell r="E1512">
            <v>40877</v>
          </cell>
          <cell r="F1512">
            <v>0.23690416628172437</v>
          </cell>
        </row>
        <row r="1513">
          <cell r="A1513" t="str">
            <v>Spot - CHN|HKD|BRL</v>
          </cell>
          <cell r="B1513" t="str">
            <v>Spot - CHN</v>
          </cell>
          <cell r="C1513" t="str">
            <v>HKD</v>
          </cell>
          <cell r="D1513" t="str">
            <v>BRL</v>
          </cell>
          <cell r="E1513">
            <v>40877</v>
          </cell>
          <cell r="F1513">
            <v>0.23809218086916326</v>
          </cell>
        </row>
        <row r="1514">
          <cell r="A1514" t="str">
            <v>Spot - KOR|HKD|BRL</v>
          </cell>
          <cell r="B1514" t="str">
            <v>Spot - KOR</v>
          </cell>
          <cell r="C1514" t="str">
            <v>HKD</v>
          </cell>
          <cell r="D1514" t="str">
            <v>BRL</v>
          </cell>
          <cell r="E1514">
            <v>40877</v>
          </cell>
          <cell r="F1514">
            <v>0.23690416628172437</v>
          </cell>
        </row>
        <row r="1515">
          <cell r="A1515" t="str">
            <v>Spot - IND|HKD|BRL</v>
          </cell>
          <cell r="B1515" t="str">
            <v>Spot - IND</v>
          </cell>
          <cell r="C1515" t="str">
            <v>HKD</v>
          </cell>
          <cell r="D1515" t="str">
            <v>BRL</v>
          </cell>
          <cell r="E1515">
            <v>40877</v>
          </cell>
          <cell r="F1515">
            <v>0.23690416628172437</v>
          </cell>
        </row>
        <row r="1516">
          <cell r="A1516" t="str">
            <v>Spot - CAN|HKD|CAD</v>
          </cell>
          <cell r="B1516" t="str">
            <v>Spot - CAN</v>
          </cell>
          <cell r="C1516" t="str">
            <v>HKD</v>
          </cell>
          <cell r="D1516" t="str">
            <v>CAD</v>
          </cell>
          <cell r="E1516">
            <v>40877</v>
          </cell>
          <cell r="F1516">
            <v>0.13127837858171143</v>
          </cell>
        </row>
        <row r="1517">
          <cell r="A1517" t="str">
            <v>Spot - HK|HKD|CAD</v>
          </cell>
          <cell r="B1517" t="str">
            <v>Spot - HK</v>
          </cell>
          <cell r="C1517" t="str">
            <v>HKD</v>
          </cell>
          <cell r="D1517" t="str">
            <v>CAD</v>
          </cell>
          <cell r="E1517">
            <v>40877</v>
          </cell>
          <cell r="F1517">
            <v>0.1329005971843602</v>
          </cell>
        </row>
        <row r="1518">
          <cell r="A1518" t="str">
            <v>Spot - CHN|HKD|CAD</v>
          </cell>
          <cell r="B1518" t="str">
            <v>Spot - CHN</v>
          </cell>
          <cell r="C1518" t="str">
            <v>HKD</v>
          </cell>
          <cell r="D1518" t="str">
            <v>CAD</v>
          </cell>
          <cell r="E1518">
            <v>40877</v>
          </cell>
          <cell r="F1518">
            <v>0.13291045782266195</v>
          </cell>
        </row>
        <row r="1519">
          <cell r="A1519" t="str">
            <v>Spot - KOR|HKD|CAD</v>
          </cell>
          <cell r="B1519" t="str">
            <v>Spot - KOR</v>
          </cell>
          <cell r="C1519" t="str">
            <v>HKD</v>
          </cell>
          <cell r="D1519" t="str">
            <v>CAD</v>
          </cell>
          <cell r="E1519">
            <v>40877</v>
          </cell>
          <cell r="F1519">
            <v>0.1329005971843602</v>
          </cell>
        </row>
        <row r="1520">
          <cell r="A1520" t="str">
            <v>Spot - IND|HKD|CAD</v>
          </cell>
          <cell r="B1520" t="str">
            <v>Spot - IND</v>
          </cell>
          <cell r="C1520" t="str">
            <v>HKD</v>
          </cell>
          <cell r="D1520" t="str">
            <v>CAD</v>
          </cell>
          <cell r="E1520">
            <v>40877</v>
          </cell>
          <cell r="F1520">
            <v>0.1329005971843602</v>
          </cell>
        </row>
        <row r="1521">
          <cell r="A1521" t="str">
            <v>Spot - HK|HKD|CHF</v>
          </cell>
          <cell r="B1521" t="str">
            <v>Spot - HK</v>
          </cell>
          <cell r="C1521" t="str">
            <v>HKD</v>
          </cell>
          <cell r="D1521" t="str">
            <v>CHF</v>
          </cell>
          <cell r="E1521">
            <v>40877</v>
          </cell>
          <cell r="F1521">
            <v>0.11859018086050353</v>
          </cell>
        </row>
        <row r="1522">
          <cell r="A1522" t="str">
            <v>Spot - GER|HKD|CHF</v>
          </cell>
          <cell r="B1522" t="str">
            <v>Spot - GER</v>
          </cell>
          <cell r="C1522" t="str">
            <v>HKD</v>
          </cell>
          <cell r="D1522" t="str">
            <v>CHF</v>
          </cell>
          <cell r="E1522">
            <v>40877</v>
          </cell>
          <cell r="F1522">
            <v>0.11744034307069263</v>
          </cell>
        </row>
        <row r="1523">
          <cell r="A1523" t="str">
            <v>Spot - UK|HKD|CHF</v>
          </cell>
          <cell r="B1523" t="str">
            <v>Spot - UK</v>
          </cell>
          <cell r="C1523" t="str">
            <v>HKD</v>
          </cell>
          <cell r="D1523" t="str">
            <v>CHF</v>
          </cell>
          <cell r="E1523">
            <v>40877</v>
          </cell>
          <cell r="F1523">
            <v>0.11702389678461389</v>
          </cell>
        </row>
        <row r="1524">
          <cell r="A1524" t="str">
            <v>Spot - EUR|HKD|CHF</v>
          </cell>
          <cell r="B1524" t="str">
            <v>Spot - EUR</v>
          </cell>
          <cell r="C1524" t="str">
            <v>HKD</v>
          </cell>
          <cell r="D1524" t="str">
            <v>CHF</v>
          </cell>
          <cell r="E1524">
            <v>40877</v>
          </cell>
          <cell r="F1524">
            <v>0.11702389678461389</v>
          </cell>
        </row>
        <row r="1525">
          <cell r="A1525" t="str">
            <v>Spot - POL|HKD|CHF</v>
          </cell>
          <cell r="B1525" t="str">
            <v>Spot - POL</v>
          </cell>
          <cell r="C1525" t="str">
            <v>HKD</v>
          </cell>
          <cell r="D1525" t="str">
            <v>CHF</v>
          </cell>
          <cell r="E1525">
            <v>40877</v>
          </cell>
          <cell r="F1525">
            <v>0.11744034307069263</v>
          </cell>
        </row>
        <row r="1526">
          <cell r="A1526" t="str">
            <v>Spot - CHN|HKD|CHF</v>
          </cell>
          <cell r="B1526" t="str">
            <v>Spot - CHN</v>
          </cell>
          <cell r="C1526" t="str">
            <v>HKD</v>
          </cell>
          <cell r="D1526" t="str">
            <v>CHF</v>
          </cell>
          <cell r="E1526">
            <v>40877</v>
          </cell>
          <cell r="F1526">
            <v>0.11858062776468775</v>
          </cell>
        </row>
        <row r="1527">
          <cell r="A1527" t="str">
            <v>Spot - KOR|HKD|CHF</v>
          </cell>
          <cell r="B1527" t="str">
            <v>Spot - KOR</v>
          </cell>
          <cell r="C1527" t="str">
            <v>HKD</v>
          </cell>
          <cell r="D1527" t="str">
            <v>CHF</v>
          </cell>
          <cell r="E1527">
            <v>40877</v>
          </cell>
          <cell r="F1527">
            <v>0.11859018086050353</v>
          </cell>
        </row>
        <row r="1528">
          <cell r="A1528" t="str">
            <v>Spot - IND|HKD|CHF</v>
          </cell>
          <cell r="B1528" t="str">
            <v>Spot - IND</v>
          </cell>
          <cell r="C1528" t="str">
            <v>HKD</v>
          </cell>
          <cell r="D1528" t="str">
            <v>CHF</v>
          </cell>
          <cell r="E1528">
            <v>40877</v>
          </cell>
          <cell r="F1528">
            <v>0.11859018086050353</v>
          </cell>
        </row>
        <row r="1529">
          <cell r="A1529" t="str">
            <v>Spot - HK|HKD|CLP</v>
          </cell>
          <cell r="B1529" t="str">
            <v>Spot - HK</v>
          </cell>
          <cell r="C1529" t="str">
            <v>HKD</v>
          </cell>
          <cell r="D1529" t="str">
            <v>CLP</v>
          </cell>
          <cell r="E1529">
            <v>40877</v>
          </cell>
          <cell r="F1529">
            <v>67.353949463168391</v>
          </cell>
        </row>
        <row r="1530">
          <cell r="A1530" t="str">
            <v>Spot - CHN|HKD|CLP</v>
          </cell>
          <cell r="B1530" t="str">
            <v>Spot - CHN</v>
          </cell>
          <cell r="C1530" t="str">
            <v>HKD</v>
          </cell>
          <cell r="D1530" t="str">
            <v>CLP</v>
          </cell>
          <cell r="E1530">
            <v>40877</v>
          </cell>
          <cell r="F1530">
            <v>67.354053377332932</v>
          </cell>
        </row>
        <row r="1531">
          <cell r="A1531" t="str">
            <v>Spot - KOR|HKD|CLP</v>
          </cell>
          <cell r="B1531" t="str">
            <v>Spot - KOR</v>
          </cell>
          <cell r="C1531" t="str">
            <v>HKD</v>
          </cell>
          <cell r="D1531" t="str">
            <v>CLP</v>
          </cell>
          <cell r="E1531">
            <v>40877</v>
          </cell>
          <cell r="F1531">
            <v>67.353949463168391</v>
          </cell>
        </row>
        <row r="1532">
          <cell r="A1532" t="str">
            <v>Spot - IND|HKD|CLP</v>
          </cell>
          <cell r="B1532" t="str">
            <v>Spot - IND</v>
          </cell>
          <cell r="C1532" t="str">
            <v>HKD</v>
          </cell>
          <cell r="D1532" t="str">
            <v>CLP</v>
          </cell>
          <cell r="E1532">
            <v>40877</v>
          </cell>
          <cell r="F1532">
            <v>67.353949463168391</v>
          </cell>
        </row>
        <row r="1533">
          <cell r="A1533" t="str">
            <v>Spot - HK|HKD|CNY</v>
          </cell>
          <cell r="B1533" t="str">
            <v>Spot - HK</v>
          </cell>
          <cell r="C1533" t="str">
            <v>HKD</v>
          </cell>
          <cell r="D1533" t="str">
            <v>CNY</v>
          </cell>
          <cell r="E1533">
            <v>40877</v>
          </cell>
          <cell r="F1533">
            <v>0.81850666095186508</v>
          </cell>
        </row>
        <row r="1534">
          <cell r="A1534" t="str">
            <v>Spot - CHN|HKD|CNY</v>
          </cell>
          <cell r="B1534" t="str">
            <v>Spot - CHN</v>
          </cell>
          <cell r="C1534" t="str">
            <v>HKD</v>
          </cell>
          <cell r="D1534" t="str">
            <v>CNY</v>
          </cell>
          <cell r="E1534">
            <v>40877</v>
          </cell>
          <cell r="F1534">
            <v>0.81513106786766742</v>
          </cell>
        </row>
        <row r="1535">
          <cell r="A1535" t="str">
            <v>Spot - KOR|HKD|CNY</v>
          </cell>
          <cell r="B1535" t="str">
            <v>Spot - KOR</v>
          </cell>
          <cell r="C1535" t="str">
            <v>HKD</v>
          </cell>
          <cell r="D1535" t="str">
            <v>CNY</v>
          </cell>
          <cell r="E1535">
            <v>40877</v>
          </cell>
          <cell r="F1535">
            <v>0.81850666095186508</v>
          </cell>
        </row>
        <row r="1536">
          <cell r="A1536" t="str">
            <v>Spot - IND|HKD|CNY</v>
          </cell>
          <cell r="B1536" t="str">
            <v>Spot - IND</v>
          </cell>
          <cell r="C1536" t="str">
            <v>HKD</v>
          </cell>
          <cell r="D1536" t="str">
            <v>CNY</v>
          </cell>
          <cell r="E1536">
            <v>40877</v>
          </cell>
          <cell r="F1536">
            <v>0.81850666095186508</v>
          </cell>
        </row>
        <row r="1537">
          <cell r="A1537" t="str">
            <v>Spot - HK|HKD|CZK</v>
          </cell>
          <cell r="B1537" t="str">
            <v>Spot - HK</v>
          </cell>
          <cell r="C1537" t="str">
            <v>HKD</v>
          </cell>
          <cell r="D1537" t="str">
            <v>CZK</v>
          </cell>
          <cell r="E1537">
            <v>40877</v>
          </cell>
          <cell r="F1537">
            <v>2.4835517012887904</v>
          </cell>
        </row>
        <row r="1538">
          <cell r="A1538" t="str">
            <v>Spot - CHN|HKD|CZK</v>
          </cell>
          <cell r="B1538" t="str">
            <v>Spot - CHN</v>
          </cell>
          <cell r="C1538" t="str">
            <v>HKD</v>
          </cell>
          <cell r="D1538" t="str">
            <v>CZK</v>
          </cell>
          <cell r="E1538">
            <v>40877</v>
          </cell>
          <cell r="F1538">
            <v>2.4837088065537145</v>
          </cell>
        </row>
        <row r="1539">
          <cell r="A1539" t="str">
            <v>Spot - KOR|HKD|CZK</v>
          </cell>
          <cell r="B1539" t="str">
            <v>Spot - KOR</v>
          </cell>
          <cell r="C1539" t="str">
            <v>HKD</v>
          </cell>
          <cell r="D1539" t="str">
            <v>CZK</v>
          </cell>
          <cell r="E1539">
            <v>40877</v>
          </cell>
          <cell r="F1539">
            <v>2.4835517012887904</v>
          </cell>
        </row>
        <row r="1540">
          <cell r="A1540" t="str">
            <v>Spot - IND|HKD|CZK</v>
          </cell>
          <cell r="B1540" t="str">
            <v>Spot - IND</v>
          </cell>
          <cell r="C1540" t="str">
            <v>HKD</v>
          </cell>
          <cell r="D1540" t="str">
            <v>CZK</v>
          </cell>
          <cell r="E1540">
            <v>40877</v>
          </cell>
          <cell r="F1540">
            <v>2.4835517012887904</v>
          </cell>
        </row>
        <row r="1541">
          <cell r="A1541" t="str">
            <v>Spot - HK|HKD|DKK</v>
          </cell>
          <cell r="B1541" t="str">
            <v>Spot - HK</v>
          </cell>
          <cell r="C1541" t="str">
            <v>HKD</v>
          </cell>
          <cell r="D1541" t="str">
            <v>DKK</v>
          </cell>
          <cell r="E1541">
            <v>40877</v>
          </cell>
          <cell r="F1541">
            <v>0.71952738350661249</v>
          </cell>
        </row>
        <row r="1542">
          <cell r="A1542" t="str">
            <v>Spot - CHN|HKD|DKK</v>
          </cell>
          <cell r="B1542" t="str">
            <v>Spot - CHN</v>
          </cell>
          <cell r="C1542" t="str">
            <v>HKD</v>
          </cell>
          <cell r="D1542" t="str">
            <v>DKK</v>
          </cell>
          <cell r="E1542">
            <v>40877</v>
          </cell>
          <cell r="F1542">
            <v>0.71953466573360125</v>
          </cell>
        </row>
        <row r="1543">
          <cell r="A1543" t="str">
            <v>Spot - KOR|HKD|DKK</v>
          </cell>
          <cell r="B1543" t="str">
            <v>Spot - KOR</v>
          </cell>
          <cell r="C1543" t="str">
            <v>HKD</v>
          </cell>
          <cell r="D1543" t="str">
            <v>DKK</v>
          </cell>
          <cell r="E1543">
            <v>40877</v>
          </cell>
          <cell r="F1543">
            <v>0.71952738350661249</v>
          </cell>
        </row>
        <row r="1544">
          <cell r="A1544" t="str">
            <v>Spot - IND|HKD|DKK</v>
          </cell>
          <cell r="B1544" t="str">
            <v>Spot - IND</v>
          </cell>
          <cell r="C1544" t="str">
            <v>HKD</v>
          </cell>
          <cell r="D1544" t="str">
            <v>DKK</v>
          </cell>
          <cell r="E1544">
            <v>40877</v>
          </cell>
          <cell r="F1544">
            <v>0.71952738350661249</v>
          </cell>
        </row>
        <row r="1545">
          <cell r="A1545" t="str">
            <v>Spot - HK|HKD|ECS</v>
          </cell>
          <cell r="B1545" t="str">
            <v>Spot - HK</v>
          </cell>
          <cell r="C1545" t="str">
            <v>HKD</v>
          </cell>
          <cell r="D1545" t="str">
            <v>ECS</v>
          </cell>
          <cell r="E1545">
            <v>40877</v>
          </cell>
          <cell r="F1545">
            <v>3210.0830981038876</v>
          </cell>
        </row>
        <row r="1546">
          <cell r="A1546" t="str">
            <v>Spot - KOR|HKD|ECS</v>
          </cell>
          <cell r="B1546" t="str">
            <v>Spot - KOR</v>
          </cell>
          <cell r="C1546" t="str">
            <v>HKD</v>
          </cell>
          <cell r="D1546" t="str">
            <v>ECS</v>
          </cell>
          <cell r="E1546">
            <v>40877</v>
          </cell>
          <cell r="F1546">
            <v>3210.0830981038876</v>
          </cell>
        </row>
        <row r="1547">
          <cell r="A1547" t="str">
            <v>Spot - IND|HKD|ECS</v>
          </cell>
          <cell r="B1547" t="str">
            <v>Spot - IND</v>
          </cell>
          <cell r="C1547" t="str">
            <v>HKD</v>
          </cell>
          <cell r="D1547" t="str">
            <v>ECS</v>
          </cell>
          <cell r="E1547">
            <v>40877</v>
          </cell>
          <cell r="F1547">
            <v>3210.0830981038876</v>
          </cell>
        </row>
        <row r="1548">
          <cell r="A1548" t="str">
            <v>Spot - HK|HKD|EEK</v>
          </cell>
          <cell r="B1548" t="str">
            <v>Spot - HK</v>
          </cell>
          <cell r="C1548" t="str">
            <v>HKD</v>
          </cell>
          <cell r="D1548" t="str">
            <v>EEK</v>
          </cell>
          <cell r="E1548">
            <v>40877</v>
          </cell>
          <cell r="F1548">
            <v>1.5026200366758269</v>
          </cell>
        </row>
        <row r="1549">
          <cell r="A1549" t="str">
            <v>Spot - KOR|HKD|EEK</v>
          </cell>
          <cell r="B1549" t="str">
            <v>Spot - KOR</v>
          </cell>
          <cell r="C1549" t="str">
            <v>HKD</v>
          </cell>
          <cell r="D1549" t="str">
            <v>EEK</v>
          </cell>
          <cell r="E1549">
            <v>40877</v>
          </cell>
          <cell r="F1549">
            <v>1.5026200366758269</v>
          </cell>
        </row>
        <row r="1550">
          <cell r="A1550" t="str">
            <v>Spot - IND|HKD|EEK</v>
          </cell>
          <cell r="B1550" t="str">
            <v>Spot - IND</v>
          </cell>
          <cell r="C1550" t="str">
            <v>HKD</v>
          </cell>
          <cell r="D1550" t="str">
            <v>EEK</v>
          </cell>
          <cell r="E1550">
            <v>40877</v>
          </cell>
          <cell r="F1550">
            <v>1.5026200366758269</v>
          </cell>
        </row>
        <row r="1551">
          <cell r="A1551" t="str">
            <v>Spot - HK|HKD|EUR</v>
          </cell>
          <cell r="B1551" t="str">
            <v>Spot - HK</v>
          </cell>
          <cell r="C1551" t="str">
            <v>HKD</v>
          </cell>
          <cell r="D1551" t="str">
            <v>EUR</v>
          </cell>
          <cell r="E1551">
            <v>40877</v>
          </cell>
          <cell r="F1551">
            <v>9.6746909725413416E-2</v>
          </cell>
        </row>
        <row r="1552">
          <cell r="A1552" t="str">
            <v>Spot - GER|HKD|EUR</v>
          </cell>
          <cell r="B1552" t="str">
            <v>Spot - GER</v>
          </cell>
          <cell r="C1552" t="str">
            <v>HKD</v>
          </cell>
          <cell r="D1552" t="str">
            <v>EUR</v>
          </cell>
          <cell r="E1552">
            <v>40877</v>
          </cell>
          <cell r="F1552">
            <v>9.5752420000000005E-2</v>
          </cell>
        </row>
        <row r="1553">
          <cell r="A1553" t="str">
            <v>Spot - UK|HKD|EUR</v>
          </cell>
          <cell r="B1553" t="str">
            <v>Spot - UK</v>
          </cell>
          <cell r="C1553" t="str">
            <v>HKD</v>
          </cell>
          <cell r="D1553" t="str">
            <v>EUR</v>
          </cell>
          <cell r="E1553">
            <v>40877</v>
          </cell>
          <cell r="F1553">
            <v>9.5521078301501569E-2</v>
          </cell>
        </row>
        <row r="1554">
          <cell r="A1554" t="str">
            <v>Spot - LUX|HKD|EUR</v>
          </cell>
          <cell r="B1554" t="str">
            <v>Spot - LUX</v>
          </cell>
          <cell r="C1554" t="str">
            <v>HKD</v>
          </cell>
          <cell r="D1554" t="str">
            <v>EUR</v>
          </cell>
          <cell r="E1554">
            <v>40877</v>
          </cell>
          <cell r="F1554">
            <v>9.5752420000000005E-2</v>
          </cell>
        </row>
        <row r="1555">
          <cell r="A1555" t="str">
            <v>Spot - EUR|HKD|EUR</v>
          </cell>
          <cell r="B1555" t="str">
            <v>Spot - EUR</v>
          </cell>
          <cell r="C1555" t="str">
            <v>HKD</v>
          </cell>
          <cell r="D1555" t="str">
            <v>EUR</v>
          </cell>
          <cell r="E1555">
            <v>40877</v>
          </cell>
          <cell r="F1555">
            <v>9.5521078301501569E-2</v>
          </cell>
        </row>
        <row r="1556">
          <cell r="A1556" t="str">
            <v>Spot - POL|HKD|EUR</v>
          </cell>
          <cell r="B1556" t="str">
            <v>Spot - POL</v>
          </cell>
          <cell r="C1556" t="str">
            <v>HKD</v>
          </cell>
          <cell r="D1556" t="str">
            <v>EUR</v>
          </cell>
          <cell r="E1556">
            <v>40877</v>
          </cell>
          <cell r="F1556">
            <v>9.5752420000000005E-2</v>
          </cell>
        </row>
        <row r="1557">
          <cell r="A1557" t="str">
            <v>Spot - CHN|HKD|EUR</v>
          </cell>
          <cell r="B1557" t="str">
            <v>Spot - CHN</v>
          </cell>
          <cell r="C1557" t="str">
            <v>HKD</v>
          </cell>
          <cell r="D1557" t="str">
            <v>EUR</v>
          </cell>
          <cell r="E1557">
            <v>40877</v>
          </cell>
          <cell r="F1557">
            <v>9.6747660596095381E-2</v>
          </cell>
        </row>
        <row r="1558">
          <cell r="A1558" t="str">
            <v>Spot - KOR|HKD|EUR</v>
          </cell>
          <cell r="B1558" t="str">
            <v>Spot - KOR</v>
          </cell>
          <cell r="C1558" t="str">
            <v>HKD</v>
          </cell>
          <cell r="D1558" t="str">
            <v>EUR</v>
          </cell>
          <cell r="E1558">
            <v>40877</v>
          </cell>
          <cell r="F1558">
            <v>9.6746909725413416E-2</v>
          </cell>
        </row>
        <row r="1559">
          <cell r="A1559" t="str">
            <v>Spot - IND|HKD|EUR</v>
          </cell>
          <cell r="B1559" t="str">
            <v>Spot - IND</v>
          </cell>
          <cell r="C1559" t="str">
            <v>HKD</v>
          </cell>
          <cell r="D1559" t="str">
            <v>EUR</v>
          </cell>
          <cell r="E1559">
            <v>40877</v>
          </cell>
          <cell r="F1559">
            <v>9.6746909725413416E-2</v>
          </cell>
        </row>
        <row r="1560">
          <cell r="A1560" t="str">
            <v>Spot - HK|HKD|GBP</v>
          </cell>
          <cell r="B1560" t="str">
            <v>Spot - HK</v>
          </cell>
          <cell r="C1560" t="str">
            <v>HKD</v>
          </cell>
          <cell r="D1560" t="str">
            <v>GBP</v>
          </cell>
          <cell r="E1560">
            <v>40877</v>
          </cell>
          <cell r="F1560">
            <v>8.2617859391620238E-2</v>
          </cell>
        </row>
        <row r="1561">
          <cell r="A1561" t="str">
            <v>Spot - GER|HKD|GBP</v>
          </cell>
          <cell r="B1561" t="str">
            <v>Spot - GER</v>
          </cell>
          <cell r="C1561" t="str">
            <v>HKD</v>
          </cell>
          <cell r="D1561" t="str">
            <v>GBP</v>
          </cell>
          <cell r="E1561">
            <v>40877</v>
          </cell>
          <cell r="F1561">
            <v>8.1944921208248228E-2</v>
          </cell>
        </row>
        <row r="1562">
          <cell r="A1562" t="str">
            <v>Spot - UK|HKD|GBP</v>
          </cell>
          <cell r="B1562" t="str">
            <v>Spot - UK</v>
          </cell>
          <cell r="C1562" t="str">
            <v>HKD</v>
          </cell>
          <cell r="D1562" t="str">
            <v>GBP</v>
          </cell>
          <cell r="E1562">
            <v>40877</v>
          </cell>
          <cell r="F1562">
            <v>8.1780904019719325E-2</v>
          </cell>
        </row>
        <row r="1563">
          <cell r="A1563" t="str">
            <v>Spot - EUR|HKD|GBP</v>
          </cell>
          <cell r="B1563" t="str">
            <v>Spot - EUR</v>
          </cell>
          <cell r="C1563" t="str">
            <v>HKD</v>
          </cell>
          <cell r="D1563" t="str">
            <v>GBP</v>
          </cell>
          <cell r="E1563">
            <v>40877</v>
          </cell>
          <cell r="F1563">
            <v>8.1780904019719325E-2</v>
          </cell>
        </row>
        <row r="1564">
          <cell r="A1564" t="str">
            <v>Spot - POL|HKD|GBP</v>
          </cell>
          <cell r="B1564" t="str">
            <v>Spot - POL</v>
          </cell>
          <cell r="C1564" t="str">
            <v>HKD</v>
          </cell>
          <cell r="D1564" t="str">
            <v>GBP</v>
          </cell>
          <cell r="E1564">
            <v>40877</v>
          </cell>
          <cell r="F1564">
            <v>8.1944921208248228E-2</v>
          </cell>
        </row>
        <row r="1565">
          <cell r="A1565" t="str">
            <v>Spot - CHN|HKD|GBP</v>
          </cell>
          <cell r="B1565" t="str">
            <v>Spot - CHN</v>
          </cell>
          <cell r="C1565" t="str">
            <v>HKD</v>
          </cell>
          <cell r="D1565" t="str">
            <v>GBP</v>
          </cell>
          <cell r="E1565">
            <v>40877</v>
          </cell>
          <cell r="F1565">
            <v>8.2619756872333944E-2</v>
          </cell>
        </row>
        <row r="1566">
          <cell r="A1566" t="str">
            <v>Spot - KOR|HKD|GBP</v>
          </cell>
          <cell r="B1566" t="str">
            <v>Spot - KOR</v>
          </cell>
          <cell r="C1566" t="str">
            <v>HKD</v>
          </cell>
          <cell r="D1566" t="str">
            <v>GBP</v>
          </cell>
          <cell r="E1566">
            <v>40877</v>
          </cell>
          <cell r="F1566">
            <v>8.2617859391620238E-2</v>
          </cell>
        </row>
        <row r="1567">
          <cell r="A1567" t="str">
            <v>Spot - IND|HKD|GBP</v>
          </cell>
          <cell r="B1567" t="str">
            <v>Spot - IND</v>
          </cell>
          <cell r="C1567" t="str">
            <v>HKD</v>
          </cell>
          <cell r="D1567" t="str">
            <v>GBP</v>
          </cell>
          <cell r="E1567">
            <v>40877</v>
          </cell>
          <cell r="F1567">
            <v>8.2617859391620238E-2</v>
          </cell>
        </row>
        <row r="1568">
          <cell r="A1568" t="str">
            <v>Spot - HK|HKD|HRK</v>
          </cell>
          <cell r="B1568" t="str">
            <v>Spot - HK</v>
          </cell>
          <cell r="C1568" t="str">
            <v>HKD</v>
          </cell>
          <cell r="D1568" t="str">
            <v>HRK</v>
          </cell>
          <cell r="E1568">
            <v>40877</v>
          </cell>
          <cell r="F1568">
            <v>0.72566981085620141</v>
          </cell>
        </row>
        <row r="1569">
          <cell r="A1569" t="str">
            <v>Spot - CHN|HKD|HRK</v>
          </cell>
          <cell r="B1569" t="str">
            <v>Spot - CHN</v>
          </cell>
          <cell r="C1569" t="str">
            <v>HKD</v>
          </cell>
          <cell r="D1569" t="str">
            <v>HRK</v>
          </cell>
          <cell r="E1569">
            <v>40877</v>
          </cell>
          <cell r="F1569">
            <v>0.72572371419950055</v>
          </cell>
        </row>
        <row r="1570">
          <cell r="A1570" t="str">
            <v>Spot - KOR|HKD|HRK</v>
          </cell>
          <cell r="B1570" t="str">
            <v>Spot - KOR</v>
          </cell>
          <cell r="C1570" t="str">
            <v>HKD</v>
          </cell>
          <cell r="D1570" t="str">
            <v>HRK</v>
          </cell>
          <cell r="E1570">
            <v>40877</v>
          </cell>
          <cell r="F1570">
            <v>0.72566981085620141</v>
          </cell>
        </row>
        <row r="1571">
          <cell r="A1571" t="str">
            <v>Spot - IND|HKD|HRK</v>
          </cell>
          <cell r="B1571" t="str">
            <v>Spot - IND</v>
          </cell>
          <cell r="C1571" t="str">
            <v>HKD</v>
          </cell>
          <cell r="D1571" t="str">
            <v>HRK</v>
          </cell>
          <cell r="E1571">
            <v>40877</v>
          </cell>
          <cell r="F1571">
            <v>0.72566981085620141</v>
          </cell>
        </row>
        <row r="1572">
          <cell r="A1572" t="str">
            <v>Spot - HK|HKD|HUF</v>
          </cell>
          <cell r="B1572" t="str">
            <v>Spot - HK</v>
          </cell>
          <cell r="C1572" t="str">
            <v>HKD</v>
          </cell>
          <cell r="D1572" t="str">
            <v>HUF</v>
          </cell>
          <cell r="E1572">
            <v>40877</v>
          </cell>
          <cell r="F1572">
            <v>30.202247352597379</v>
          </cell>
        </row>
        <row r="1573">
          <cell r="A1573" t="str">
            <v>Spot - CHN|HKD|HUF</v>
          </cell>
          <cell r="B1573" t="str">
            <v>Spot - CHN</v>
          </cell>
          <cell r="C1573" t="str">
            <v>HKD</v>
          </cell>
          <cell r="D1573" t="str">
            <v>HUF</v>
          </cell>
          <cell r="E1573">
            <v>40877</v>
          </cell>
          <cell r="F1573">
            <v>30.208206267374596</v>
          </cell>
        </row>
        <row r="1574">
          <cell r="A1574" t="str">
            <v>Spot - KOR|HKD|HUF</v>
          </cell>
          <cell r="B1574" t="str">
            <v>Spot - KOR</v>
          </cell>
          <cell r="C1574" t="str">
            <v>HKD</v>
          </cell>
          <cell r="D1574" t="str">
            <v>HUF</v>
          </cell>
          <cell r="E1574">
            <v>40877</v>
          </cell>
          <cell r="F1574">
            <v>30.202247352597379</v>
          </cell>
        </row>
        <row r="1575">
          <cell r="A1575" t="str">
            <v>Spot - IND|HKD|HUF</v>
          </cell>
          <cell r="B1575" t="str">
            <v>Spot - IND</v>
          </cell>
          <cell r="C1575" t="str">
            <v>HKD</v>
          </cell>
          <cell r="D1575" t="str">
            <v>HUF</v>
          </cell>
          <cell r="E1575">
            <v>40877</v>
          </cell>
          <cell r="F1575">
            <v>30.202247352597379</v>
          </cell>
        </row>
        <row r="1576">
          <cell r="A1576" t="str">
            <v>Spot - HK|HKD|IDR</v>
          </cell>
          <cell r="B1576" t="str">
            <v>Spot - HK</v>
          </cell>
          <cell r="C1576" t="str">
            <v>HKD</v>
          </cell>
          <cell r="D1576" t="str">
            <v>IDR</v>
          </cell>
          <cell r="E1576">
            <v>40877</v>
          </cell>
          <cell r="F1576">
            <v>1180.6680912153734</v>
          </cell>
        </row>
        <row r="1577">
          <cell r="A1577" t="str">
            <v>Spot - CHN|HKD|IDR</v>
          </cell>
          <cell r="B1577" t="str">
            <v>Spot - CHN</v>
          </cell>
          <cell r="C1577" t="str">
            <v>HKD</v>
          </cell>
          <cell r="D1577" t="str">
            <v>IDR</v>
          </cell>
          <cell r="E1577">
            <v>40877</v>
          </cell>
          <cell r="F1577">
            <v>1178.1020679382891</v>
          </cell>
        </row>
        <row r="1578">
          <cell r="A1578" t="str">
            <v>Spot - KOR|HKD|IDR</v>
          </cell>
          <cell r="B1578" t="str">
            <v>Spot - KOR</v>
          </cell>
          <cell r="C1578" t="str">
            <v>HKD</v>
          </cell>
          <cell r="D1578" t="str">
            <v>IDR</v>
          </cell>
          <cell r="E1578">
            <v>40877</v>
          </cell>
          <cell r="F1578">
            <v>1180.6680912153734</v>
          </cell>
        </row>
        <row r="1579">
          <cell r="A1579" t="str">
            <v>Spot - IND|HKD|IDR</v>
          </cell>
          <cell r="B1579" t="str">
            <v>Spot - IND</v>
          </cell>
          <cell r="C1579" t="str">
            <v>HKD</v>
          </cell>
          <cell r="D1579" t="str">
            <v>IDR</v>
          </cell>
          <cell r="E1579">
            <v>40877</v>
          </cell>
          <cell r="F1579">
            <v>1180.6680912153734</v>
          </cell>
        </row>
        <row r="1580">
          <cell r="A1580" t="str">
            <v>Spot - HK|HKD|ILS</v>
          </cell>
          <cell r="B1580" t="str">
            <v>Spot - HK</v>
          </cell>
          <cell r="C1580" t="str">
            <v>HKD</v>
          </cell>
          <cell r="D1580" t="str">
            <v>ILS</v>
          </cell>
          <cell r="E1580">
            <v>40877</v>
          </cell>
          <cell r="F1580">
            <v>0.48706507163265472</v>
          </cell>
        </row>
        <row r="1581">
          <cell r="A1581" t="str">
            <v>Spot - CHN|HKD|ILS</v>
          </cell>
          <cell r="B1581" t="str">
            <v>Spot - CHN</v>
          </cell>
          <cell r="C1581" t="str">
            <v>HKD</v>
          </cell>
          <cell r="D1581" t="str">
            <v>ILS</v>
          </cell>
          <cell r="E1581">
            <v>40877</v>
          </cell>
          <cell r="F1581">
            <v>0.48716286057306485</v>
          </cell>
        </row>
        <row r="1582">
          <cell r="A1582" t="str">
            <v>Spot - KOR|HKD|ILS</v>
          </cell>
          <cell r="B1582" t="str">
            <v>Spot - KOR</v>
          </cell>
          <cell r="C1582" t="str">
            <v>HKD</v>
          </cell>
          <cell r="D1582" t="str">
            <v>ILS</v>
          </cell>
          <cell r="E1582">
            <v>40877</v>
          </cell>
          <cell r="F1582">
            <v>0.48706507163265472</v>
          </cell>
        </row>
        <row r="1583">
          <cell r="A1583" t="str">
            <v>Spot - IND|HKD|ILS</v>
          </cell>
          <cell r="B1583" t="str">
            <v>Spot - IND</v>
          </cell>
          <cell r="C1583" t="str">
            <v>HKD</v>
          </cell>
          <cell r="D1583" t="str">
            <v>ILS</v>
          </cell>
          <cell r="E1583">
            <v>40877</v>
          </cell>
          <cell r="F1583">
            <v>0.48706507163265472</v>
          </cell>
        </row>
        <row r="1584">
          <cell r="A1584" t="str">
            <v>Spot - HK|HKD|INR</v>
          </cell>
          <cell r="B1584" t="str">
            <v>Spot - HK</v>
          </cell>
          <cell r="C1584" t="str">
            <v>HKD</v>
          </cell>
          <cell r="D1584" t="str">
            <v>INR</v>
          </cell>
          <cell r="E1584">
            <v>40877</v>
          </cell>
          <cell r="F1584">
            <v>6.725121400479086</v>
          </cell>
        </row>
        <row r="1585">
          <cell r="A1585" t="str">
            <v>Spot - CHN|HKD|INR</v>
          </cell>
          <cell r="B1585" t="str">
            <v>Spot - CHN</v>
          </cell>
          <cell r="C1585" t="str">
            <v>HKD</v>
          </cell>
          <cell r="D1585" t="str">
            <v>INR</v>
          </cell>
          <cell r="E1585">
            <v>40877</v>
          </cell>
          <cell r="F1585">
            <v>6.7212809532675477</v>
          </cell>
        </row>
        <row r="1586">
          <cell r="A1586" t="str">
            <v>Spot - KOR|HKD|INR</v>
          </cell>
          <cell r="B1586" t="str">
            <v>Spot - KOR</v>
          </cell>
          <cell r="C1586" t="str">
            <v>HKD</v>
          </cell>
          <cell r="D1586" t="str">
            <v>INR</v>
          </cell>
          <cell r="E1586">
            <v>40877</v>
          </cell>
          <cell r="F1586">
            <v>6.725121400479086</v>
          </cell>
        </row>
        <row r="1587">
          <cell r="A1587" t="str">
            <v>Spot - IND|HKD|INR</v>
          </cell>
          <cell r="B1587" t="str">
            <v>Spot - IND</v>
          </cell>
          <cell r="C1587" t="str">
            <v>HKD</v>
          </cell>
          <cell r="D1587" t="str">
            <v>INR</v>
          </cell>
          <cell r="E1587">
            <v>40877</v>
          </cell>
          <cell r="F1587">
            <v>6.725121400479086</v>
          </cell>
        </row>
        <row r="1588">
          <cell r="A1588" t="str">
            <v>Spot - HK|HKD|ISK</v>
          </cell>
          <cell r="B1588" t="str">
            <v>Spot - HK</v>
          </cell>
          <cell r="C1588" t="str">
            <v>HKD</v>
          </cell>
          <cell r="D1588" t="str">
            <v>ISK</v>
          </cell>
          <cell r="E1588">
            <v>40877</v>
          </cell>
          <cell r="F1588">
            <v>15.439851509319476</v>
          </cell>
        </row>
        <row r="1589">
          <cell r="A1589" t="str">
            <v>Spot - KOR|HKD|ISK</v>
          </cell>
          <cell r="B1589" t="str">
            <v>Spot - KOR</v>
          </cell>
          <cell r="C1589" t="str">
            <v>HKD</v>
          </cell>
          <cell r="D1589" t="str">
            <v>ISK</v>
          </cell>
          <cell r="E1589">
            <v>40877</v>
          </cell>
          <cell r="F1589">
            <v>15.439851509319476</v>
          </cell>
        </row>
        <row r="1590">
          <cell r="A1590" t="str">
            <v>Spot - IND|HKD|ISK</v>
          </cell>
          <cell r="B1590" t="str">
            <v>Spot - IND</v>
          </cell>
          <cell r="C1590" t="str">
            <v>HKD</v>
          </cell>
          <cell r="D1590" t="str">
            <v>ISK</v>
          </cell>
          <cell r="E1590">
            <v>40877</v>
          </cell>
          <cell r="F1590">
            <v>15.439851509319476</v>
          </cell>
        </row>
        <row r="1591">
          <cell r="A1591" t="str">
            <v>Spot - HK|HKD|JPY</v>
          </cell>
          <cell r="B1591" t="str">
            <v>Spot - HK</v>
          </cell>
          <cell r="C1591" t="str">
            <v>HKD</v>
          </cell>
          <cell r="D1591" t="str">
            <v>JPY</v>
          </cell>
          <cell r="E1591">
            <v>40877</v>
          </cell>
          <cell r="F1591">
            <v>10.018222350425757</v>
          </cell>
        </row>
        <row r="1592">
          <cell r="A1592" t="str">
            <v>Spot - GER|HKD|JPY</v>
          </cell>
          <cell r="B1592" t="str">
            <v>Spot - GER</v>
          </cell>
          <cell r="C1592" t="str">
            <v>HKD</v>
          </cell>
          <cell r="D1592" t="str">
            <v>JPY</v>
          </cell>
          <cell r="E1592">
            <v>40877</v>
          </cell>
          <cell r="F1592">
            <v>9.9582564599631009</v>
          </cell>
        </row>
        <row r="1593">
          <cell r="A1593" t="str">
            <v>Spot - UK|HKD|JPY</v>
          </cell>
          <cell r="B1593" t="str">
            <v>Spot - UK</v>
          </cell>
          <cell r="C1593" t="str">
            <v>HKD</v>
          </cell>
          <cell r="D1593" t="str">
            <v>JPY</v>
          </cell>
          <cell r="E1593">
            <v>40877</v>
          </cell>
          <cell r="F1593">
            <v>10.000424363069611</v>
          </cell>
        </row>
        <row r="1594">
          <cell r="A1594" t="str">
            <v>Spot - JPN|HKD|JPY</v>
          </cell>
          <cell r="B1594" t="str">
            <v>Spot - JPN</v>
          </cell>
          <cell r="C1594" t="str">
            <v>HKD</v>
          </cell>
          <cell r="D1594" t="str">
            <v>JPY</v>
          </cell>
          <cell r="E1594">
            <v>40877</v>
          </cell>
          <cell r="F1594">
            <v>10.009245</v>
          </cell>
        </row>
        <row r="1595">
          <cell r="A1595" t="str">
            <v>Spot - EUR|HKD|JPY</v>
          </cell>
          <cell r="B1595" t="str">
            <v>Spot - EUR</v>
          </cell>
          <cell r="C1595" t="str">
            <v>HKD</v>
          </cell>
          <cell r="D1595" t="str">
            <v>JPY</v>
          </cell>
          <cell r="E1595">
            <v>40877</v>
          </cell>
          <cell r="F1595">
            <v>10.000424363069611</v>
          </cell>
        </row>
        <row r="1596">
          <cell r="A1596" t="str">
            <v>Spot - CHN|HKD|JPY</v>
          </cell>
          <cell r="B1596" t="str">
            <v>Spot - CHN</v>
          </cell>
          <cell r="C1596" t="str">
            <v>HKD</v>
          </cell>
          <cell r="D1596" t="str">
            <v>JPY</v>
          </cell>
          <cell r="E1596">
            <v>40877</v>
          </cell>
          <cell r="F1596">
            <v>10.018040691067609</v>
          </cell>
        </row>
        <row r="1597">
          <cell r="A1597" t="str">
            <v>Spot - KOR|HKD|JPY</v>
          </cell>
          <cell r="B1597" t="str">
            <v>Spot - KOR</v>
          </cell>
          <cell r="C1597" t="str">
            <v>HKD</v>
          </cell>
          <cell r="D1597" t="str">
            <v>JPY</v>
          </cell>
          <cell r="E1597">
            <v>40877</v>
          </cell>
          <cell r="F1597">
            <v>10.018222350425757</v>
          </cell>
        </row>
        <row r="1598">
          <cell r="A1598" t="str">
            <v>Spot - IND|HKD|JPY</v>
          </cell>
          <cell r="B1598" t="str">
            <v>Spot - IND</v>
          </cell>
          <cell r="C1598" t="str">
            <v>HKD</v>
          </cell>
          <cell r="D1598" t="str">
            <v>JPY</v>
          </cell>
          <cell r="E1598">
            <v>40877</v>
          </cell>
          <cell r="F1598">
            <v>10.018222350425757</v>
          </cell>
        </row>
        <row r="1599">
          <cell r="A1599" t="str">
            <v>Spot - HK|HKD|KRW</v>
          </cell>
          <cell r="B1599" t="str">
            <v>Spot - HK</v>
          </cell>
          <cell r="C1599" t="str">
            <v>HKD</v>
          </cell>
          <cell r="D1599" t="str">
            <v>KRW</v>
          </cell>
          <cell r="E1599">
            <v>40877</v>
          </cell>
          <cell r="F1599">
            <v>147.70228442904232</v>
          </cell>
        </row>
        <row r="1600">
          <cell r="A1600" t="str">
            <v>Spot - CHN|HKD|KRW</v>
          </cell>
          <cell r="B1600" t="str">
            <v>Spot - CHN</v>
          </cell>
          <cell r="C1600" t="str">
            <v>HKD</v>
          </cell>
          <cell r="D1600" t="str">
            <v>KRW</v>
          </cell>
          <cell r="E1600">
            <v>40877</v>
          </cell>
          <cell r="F1600">
            <v>147.02200193889277</v>
          </cell>
        </row>
        <row r="1601">
          <cell r="A1601" t="str">
            <v>Spot - KOR|HKD|KRW</v>
          </cell>
          <cell r="B1601" t="str">
            <v>Spot - KOR</v>
          </cell>
          <cell r="C1601" t="str">
            <v>HKD</v>
          </cell>
          <cell r="D1601" t="str">
            <v>KRW</v>
          </cell>
          <cell r="E1601">
            <v>40877</v>
          </cell>
          <cell r="F1601">
            <v>147.70228442904232</v>
          </cell>
        </row>
        <row r="1602">
          <cell r="A1602" t="str">
            <v>Spot - IND|HKD|KRW</v>
          </cell>
          <cell r="B1602" t="str">
            <v>Spot - IND</v>
          </cell>
          <cell r="C1602" t="str">
            <v>HKD</v>
          </cell>
          <cell r="D1602" t="str">
            <v>KRW</v>
          </cell>
          <cell r="E1602">
            <v>40877</v>
          </cell>
          <cell r="F1602">
            <v>147.70228442904232</v>
          </cell>
        </row>
        <row r="1603">
          <cell r="A1603" t="str">
            <v>Spot - HK|HKD|KWD</v>
          </cell>
          <cell r="B1603" t="str">
            <v>Spot - HK</v>
          </cell>
          <cell r="C1603" t="str">
            <v>HKD</v>
          </cell>
          <cell r="D1603" t="str">
            <v>KWD</v>
          </cell>
          <cell r="E1603">
            <v>40877</v>
          </cell>
          <cell r="F1603">
            <v>3.5584398925341654E-2</v>
          </cell>
        </row>
        <row r="1604">
          <cell r="A1604" t="str">
            <v>Spot - CHN|HKD|KWD</v>
          </cell>
          <cell r="B1604" t="str">
            <v>Spot - CHN</v>
          </cell>
          <cell r="C1604" t="str">
            <v>HKD</v>
          </cell>
          <cell r="D1604" t="str">
            <v>KWD</v>
          </cell>
          <cell r="E1604">
            <v>40877</v>
          </cell>
          <cell r="F1604">
            <v>3.5587028678920642E-2</v>
          </cell>
        </row>
        <row r="1605">
          <cell r="A1605" t="str">
            <v>Spot - KOR|HKD|KWD</v>
          </cell>
          <cell r="B1605" t="str">
            <v>Spot - KOR</v>
          </cell>
          <cell r="C1605" t="str">
            <v>HKD</v>
          </cell>
          <cell r="D1605" t="str">
            <v>KWD</v>
          </cell>
          <cell r="E1605">
            <v>40877</v>
          </cell>
          <cell r="F1605">
            <v>3.5584398925341654E-2</v>
          </cell>
        </row>
        <row r="1606">
          <cell r="A1606" t="str">
            <v>Spot - IND|HKD|KWD</v>
          </cell>
          <cell r="B1606" t="str">
            <v>Spot - IND</v>
          </cell>
          <cell r="C1606" t="str">
            <v>HKD</v>
          </cell>
          <cell r="D1606" t="str">
            <v>KWD</v>
          </cell>
          <cell r="E1606">
            <v>40877</v>
          </cell>
          <cell r="F1606">
            <v>3.5584398925341654E-2</v>
          </cell>
        </row>
        <row r="1607">
          <cell r="A1607" t="str">
            <v>Spot - HK|HKD|LTL</v>
          </cell>
          <cell r="B1607" t="str">
            <v>Spot - HK</v>
          </cell>
          <cell r="C1607" t="str">
            <v>HKD</v>
          </cell>
          <cell r="D1607" t="str">
            <v>LTL</v>
          </cell>
          <cell r="E1607">
            <v>40877</v>
          </cell>
          <cell r="F1607">
            <v>0.33404111357224514</v>
          </cell>
        </row>
        <row r="1608">
          <cell r="A1608" t="str">
            <v>Spot - KOR|HKD|LTL</v>
          </cell>
          <cell r="B1608" t="str">
            <v>Spot - KOR</v>
          </cell>
          <cell r="C1608" t="str">
            <v>HKD</v>
          </cell>
          <cell r="D1608" t="str">
            <v>LTL</v>
          </cell>
          <cell r="E1608">
            <v>40877</v>
          </cell>
          <cell r="F1608">
            <v>0.33404111357224514</v>
          </cell>
        </row>
        <row r="1609">
          <cell r="A1609" t="str">
            <v>Spot - IND|HKD|LTL</v>
          </cell>
          <cell r="B1609" t="str">
            <v>Spot - IND</v>
          </cell>
          <cell r="C1609" t="str">
            <v>HKD</v>
          </cell>
          <cell r="D1609" t="str">
            <v>LTL</v>
          </cell>
          <cell r="E1609">
            <v>40877</v>
          </cell>
          <cell r="F1609">
            <v>0.33404111357224514</v>
          </cell>
        </row>
        <row r="1610">
          <cell r="A1610" t="str">
            <v>Spot - HK|HKD|LVL</v>
          </cell>
          <cell r="B1610" t="str">
            <v>Spot - HK</v>
          </cell>
          <cell r="C1610" t="str">
            <v>HKD</v>
          </cell>
          <cell r="D1610" t="str">
            <v>LVL</v>
          </cell>
          <cell r="E1610">
            <v>40877</v>
          </cell>
          <cell r="F1610">
            <v>6.753216036515837E-2</v>
          </cell>
        </row>
        <row r="1611">
          <cell r="A1611" t="str">
            <v>Spot - KOR|HKD|LVL</v>
          </cell>
          <cell r="B1611" t="str">
            <v>Spot - KOR</v>
          </cell>
          <cell r="C1611" t="str">
            <v>HKD</v>
          </cell>
          <cell r="D1611" t="str">
            <v>LVL</v>
          </cell>
          <cell r="E1611">
            <v>40877</v>
          </cell>
          <cell r="F1611">
            <v>6.753216036515837E-2</v>
          </cell>
        </row>
        <row r="1612">
          <cell r="A1612" t="str">
            <v>Spot - IND|HKD|LVL</v>
          </cell>
          <cell r="B1612" t="str">
            <v>Spot - IND</v>
          </cell>
          <cell r="C1612" t="str">
            <v>HKD</v>
          </cell>
          <cell r="D1612" t="str">
            <v>LVL</v>
          </cell>
          <cell r="E1612">
            <v>40877</v>
          </cell>
          <cell r="F1612">
            <v>6.753216036515837E-2</v>
          </cell>
        </row>
        <row r="1613">
          <cell r="A1613" t="str">
            <v>Spot - HK|HKD|MXN</v>
          </cell>
          <cell r="B1613" t="str">
            <v>Spot - HK</v>
          </cell>
          <cell r="C1613" t="str">
            <v>HKD</v>
          </cell>
          <cell r="D1613" t="str">
            <v>MXN</v>
          </cell>
          <cell r="E1613">
            <v>40877</v>
          </cell>
          <cell r="F1613">
            <v>1.7789246187401881</v>
          </cell>
        </row>
        <row r="1614">
          <cell r="A1614" t="str">
            <v>Spot - KOR|HKD|MXN</v>
          </cell>
          <cell r="B1614" t="str">
            <v>Spot - KOR</v>
          </cell>
          <cell r="C1614" t="str">
            <v>HKD</v>
          </cell>
          <cell r="D1614" t="str">
            <v>MXN</v>
          </cell>
          <cell r="E1614">
            <v>40877</v>
          </cell>
          <cell r="F1614">
            <v>1.7789246187401881</v>
          </cell>
        </row>
        <row r="1615">
          <cell r="A1615" t="str">
            <v>Spot - IND|HKD|MXN</v>
          </cell>
          <cell r="B1615" t="str">
            <v>Spot - IND</v>
          </cell>
          <cell r="C1615" t="str">
            <v>HKD</v>
          </cell>
          <cell r="D1615" t="str">
            <v>MXN</v>
          </cell>
          <cell r="E1615">
            <v>40877</v>
          </cell>
          <cell r="F1615">
            <v>1.7789246187401881</v>
          </cell>
        </row>
        <row r="1616">
          <cell r="A1616" t="str">
            <v>Spot - HK|HKD|MYR</v>
          </cell>
          <cell r="B1616" t="str">
            <v>Spot - HK</v>
          </cell>
          <cell r="C1616" t="str">
            <v>HKD</v>
          </cell>
          <cell r="D1616" t="str">
            <v>MYR</v>
          </cell>
          <cell r="E1616">
            <v>40877</v>
          </cell>
          <cell r="F1616">
            <v>0.40755198711447482</v>
          </cell>
        </row>
        <row r="1617">
          <cell r="A1617" t="str">
            <v>Spot - CHN|HKD|MYR</v>
          </cell>
          <cell r="B1617" t="str">
            <v>Spot - CHN</v>
          </cell>
          <cell r="C1617" t="str">
            <v>HKD</v>
          </cell>
          <cell r="D1617" t="str">
            <v>MYR</v>
          </cell>
          <cell r="E1617">
            <v>40877</v>
          </cell>
          <cell r="F1617">
            <v>0.40775171900179125</v>
          </cell>
        </row>
        <row r="1618">
          <cell r="A1618" t="str">
            <v>Spot - KOR|HKD|MYR</v>
          </cell>
          <cell r="B1618" t="str">
            <v>Spot - KOR</v>
          </cell>
          <cell r="C1618" t="str">
            <v>HKD</v>
          </cell>
          <cell r="D1618" t="str">
            <v>MYR</v>
          </cell>
          <cell r="E1618">
            <v>40877</v>
          </cell>
          <cell r="F1618">
            <v>0.40755198711447482</v>
          </cell>
        </row>
        <row r="1619">
          <cell r="A1619" t="str">
            <v>Spot - IND|HKD|MYR</v>
          </cell>
          <cell r="B1619" t="str">
            <v>Spot - IND</v>
          </cell>
          <cell r="C1619" t="str">
            <v>HKD</v>
          </cell>
          <cell r="D1619" t="str">
            <v>MYR</v>
          </cell>
          <cell r="E1619">
            <v>40877</v>
          </cell>
          <cell r="F1619">
            <v>0.40755198711447482</v>
          </cell>
        </row>
        <row r="1620">
          <cell r="A1620" t="str">
            <v>Spot - HK|HKD|NOK</v>
          </cell>
          <cell r="B1620" t="str">
            <v>Spot - HK</v>
          </cell>
          <cell r="C1620" t="str">
            <v>HKD</v>
          </cell>
          <cell r="D1620" t="str">
            <v>NOK</v>
          </cell>
          <cell r="E1620">
            <v>40877</v>
          </cell>
          <cell r="F1620">
            <v>0.75446912405277711</v>
          </cell>
        </row>
        <row r="1621">
          <cell r="A1621" t="str">
            <v>Spot - CHN|HKD|NOK</v>
          </cell>
          <cell r="B1621" t="str">
            <v>Spot - CHN</v>
          </cell>
          <cell r="C1621" t="str">
            <v>HKD</v>
          </cell>
          <cell r="D1621" t="str">
            <v>NOK</v>
          </cell>
          <cell r="E1621">
            <v>40877</v>
          </cell>
          <cell r="F1621">
            <v>0.75455029885913494</v>
          </cell>
        </row>
        <row r="1622">
          <cell r="A1622" t="str">
            <v>Spot - KOR|HKD|NOK</v>
          </cell>
          <cell r="B1622" t="str">
            <v>Spot - KOR</v>
          </cell>
          <cell r="C1622" t="str">
            <v>HKD</v>
          </cell>
          <cell r="D1622" t="str">
            <v>NOK</v>
          </cell>
          <cell r="E1622">
            <v>40877</v>
          </cell>
          <cell r="F1622">
            <v>0.75446912405277711</v>
          </cell>
        </row>
        <row r="1623">
          <cell r="A1623" t="str">
            <v>Spot - IND|HKD|NOK</v>
          </cell>
          <cell r="B1623" t="str">
            <v>Spot - IND</v>
          </cell>
          <cell r="C1623" t="str">
            <v>HKD</v>
          </cell>
          <cell r="D1623" t="str">
            <v>NOK</v>
          </cell>
          <cell r="E1623">
            <v>40877</v>
          </cell>
          <cell r="F1623">
            <v>0.75446912405277711</v>
          </cell>
        </row>
        <row r="1624">
          <cell r="A1624" t="str">
            <v>Spot - HK|HKD|NZD</v>
          </cell>
          <cell r="B1624" t="str">
            <v>Spot - HK</v>
          </cell>
          <cell r="C1624" t="str">
            <v>HKD</v>
          </cell>
          <cell r="D1624" t="str">
            <v>NZD</v>
          </cell>
          <cell r="E1624">
            <v>40877</v>
          </cell>
          <cell r="F1624">
            <v>0.16925243154163616</v>
          </cell>
        </row>
        <row r="1625">
          <cell r="A1625" t="str">
            <v>Spot - CHN|HKD|NZD</v>
          </cell>
          <cell r="B1625" t="str">
            <v>Spot - CHN</v>
          </cell>
          <cell r="C1625" t="str">
            <v>HKD</v>
          </cell>
          <cell r="D1625" t="str">
            <v>NZD</v>
          </cell>
          <cell r="E1625">
            <v>40877</v>
          </cell>
          <cell r="F1625">
            <v>0.16928608456577166</v>
          </cell>
        </row>
        <row r="1626">
          <cell r="A1626" t="str">
            <v>Spot - KOR|HKD|NZD</v>
          </cell>
          <cell r="B1626" t="str">
            <v>Spot - KOR</v>
          </cell>
          <cell r="C1626" t="str">
            <v>HKD</v>
          </cell>
          <cell r="D1626" t="str">
            <v>NZD</v>
          </cell>
          <cell r="E1626">
            <v>40877</v>
          </cell>
          <cell r="F1626">
            <v>0.16925243154163616</v>
          </cell>
        </row>
        <row r="1627">
          <cell r="A1627" t="str">
            <v>Spot - IND|HKD|NZD</v>
          </cell>
          <cell r="B1627" t="str">
            <v>Spot - IND</v>
          </cell>
          <cell r="C1627" t="str">
            <v>HKD</v>
          </cell>
          <cell r="D1627" t="str">
            <v>NZD</v>
          </cell>
          <cell r="E1627">
            <v>40877</v>
          </cell>
          <cell r="F1627">
            <v>0.16925243154163616</v>
          </cell>
        </row>
        <row r="1628">
          <cell r="A1628" t="str">
            <v>Spot - HK|HKD|PEN</v>
          </cell>
          <cell r="B1628" t="str">
            <v>Spot - HK</v>
          </cell>
          <cell r="C1628" t="str">
            <v>HKD</v>
          </cell>
          <cell r="D1628" t="str">
            <v>PEN</v>
          </cell>
          <cell r="E1628">
            <v>40877</v>
          </cell>
          <cell r="F1628">
            <v>0.34765198886717946</v>
          </cell>
        </row>
        <row r="1629">
          <cell r="A1629" t="str">
            <v>Spot - KOR|HKD|PEN</v>
          </cell>
          <cell r="B1629" t="str">
            <v>Spot - KOR</v>
          </cell>
          <cell r="C1629" t="str">
            <v>HKD</v>
          </cell>
          <cell r="D1629" t="str">
            <v>PEN</v>
          </cell>
          <cell r="E1629">
            <v>40877</v>
          </cell>
          <cell r="F1629">
            <v>0.34765198886717946</v>
          </cell>
        </row>
        <row r="1630">
          <cell r="A1630" t="str">
            <v>Spot - IND|HKD|PEN</v>
          </cell>
          <cell r="B1630" t="str">
            <v>Spot - IND</v>
          </cell>
          <cell r="C1630" t="str">
            <v>HKD</v>
          </cell>
          <cell r="D1630" t="str">
            <v>PEN</v>
          </cell>
          <cell r="E1630">
            <v>40877</v>
          </cell>
          <cell r="F1630">
            <v>0.34765198886717946</v>
          </cell>
        </row>
        <row r="1631">
          <cell r="A1631" t="str">
            <v>Spot - HK|HKD|PHP</v>
          </cell>
          <cell r="B1631" t="str">
            <v>Spot - HK</v>
          </cell>
          <cell r="C1631" t="str">
            <v>HKD</v>
          </cell>
          <cell r="D1631" t="str">
            <v>PHP</v>
          </cell>
          <cell r="E1631">
            <v>40877</v>
          </cell>
          <cell r="F1631">
            <v>5.6035188146426211</v>
          </cell>
        </row>
        <row r="1632">
          <cell r="A1632" t="str">
            <v>Spot - CHN|HKD|PHP</v>
          </cell>
          <cell r="B1632" t="str">
            <v>Spot - CHN</v>
          </cell>
          <cell r="C1632" t="str">
            <v>HKD</v>
          </cell>
          <cell r="D1632" t="str">
            <v>PHP</v>
          </cell>
          <cell r="E1632">
            <v>40877</v>
          </cell>
          <cell r="F1632">
            <v>5.6009604581436712</v>
          </cell>
        </row>
        <row r="1633">
          <cell r="A1633" t="str">
            <v>Spot - KOR|HKD|PHP</v>
          </cell>
          <cell r="B1633" t="str">
            <v>Spot - KOR</v>
          </cell>
          <cell r="C1633" t="str">
            <v>HKD</v>
          </cell>
          <cell r="D1633" t="str">
            <v>PHP</v>
          </cell>
          <cell r="E1633">
            <v>40877</v>
          </cell>
          <cell r="F1633">
            <v>5.6035188146426211</v>
          </cell>
        </row>
        <row r="1634">
          <cell r="A1634" t="str">
            <v>Spot - IND|HKD|PHP</v>
          </cell>
          <cell r="B1634" t="str">
            <v>Spot - IND</v>
          </cell>
          <cell r="C1634" t="str">
            <v>HKD</v>
          </cell>
          <cell r="D1634" t="str">
            <v>PHP</v>
          </cell>
          <cell r="E1634">
            <v>40877</v>
          </cell>
          <cell r="F1634">
            <v>5.6035188146426211</v>
          </cell>
        </row>
        <row r="1635">
          <cell r="A1635" t="str">
            <v>Spot - HK|HKD|PKR</v>
          </cell>
          <cell r="B1635" t="str">
            <v>Spot - HK</v>
          </cell>
          <cell r="C1635" t="str">
            <v>HKD</v>
          </cell>
          <cell r="D1635" t="str">
            <v>PKR</v>
          </cell>
          <cell r="E1635">
            <v>40877</v>
          </cell>
          <cell r="F1635">
            <v>11.379098014519457</v>
          </cell>
        </row>
        <row r="1636">
          <cell r="A1636" t="str">
            <v>Spot - KOR|HKD|PKR</v>
          </cell>
          <cell r="B1636" t="str">
            <v>Spot - KOR</v>
          </cell>
          <cell r="C1636" t="str">
            <v>HKD</v>
          </cell>
          <cell r="D1636" t="str">
            <v>PKR</v>
          </cell>
          <cell r="E1636">
            <v>40877</v>
          </cell>
          <cell r="F1636">
            <v>11.379098014519457</v>
          </cell>
        </row>
        <row r="1637">
          <cell r="A1637" t="str">
            <v>Spot - IND|HKD|PKR</v>
          </cell>
          <cell r="B1637" t="str">
            <v>Spot - IND</v>
          </cell>
          <cell r="C1637" t="str">
            <v>HKD</v>
          </cell>
          <cell r="D1637" t="str">
            <v>PKR</v>
          </cell>
          <cell r="E1637">
            <v>40877</v>
          </cell>
          <cell r="F1637">
            <v>11.379098014519457</v>
          </cell>
        </row>
        <row r="1638">
          <cell r="A1638" t="str">
            <v>Spot - HK|HKD|PLN</v>
          </cell>
          <cell r="B1638" t="str">
            <v>Spot - HK</v>
          </cell>
          <cell r="C1638" t="str">
            <v>HKD</v>
          </cell>
          <cell r="D1638" t="str">
            <v>PLN</v>
          </cell>
          <cell r="E1638">
            <v>40877</v>
          </cell>
          <cell r="F1638">
            <v>0.44070185999202488</v>
          </cell>
        </row>
        <row r="1639">
          <cell r="A1639" t="str">
            <v>Spot - POL|HKD|PLN</v>
          </cell>
          <cell r="B1639" t="str">
            <v>Spot - POL</v>
          </cell>
          <cell r="C1639" t="str">
            <v>HKD</v>
          </cell>
          <cell r="D1639" t="str">
            <v>PLN</v>
          </cell>
          <cell r="E1639">
            <v>40877</v>
          </cell>
          <cell r="F1639">
            <v>0.43165191243336165</v>
          </cell>
        </row>
        <row r="1640">
          <cell r="A1640" t="str">
            <v>Spot - CHN|HKD|PLN</v>
          </cell>
          <cell r="B1640" t="str">
            <v>Spot - CHN</v>
          </cell>
          <cell r="C1640" t="str">
            <v>HKD</v>
          </cell>
          <cell r="D1640" t="str">
            <v>PLN</v>
          </cell>
          <cell r="E1640">
            <v>40877</v>
          </cell>
          <cell r="F1640">
            <v>0.44080277865163492</v>
          </cell>
        </row>
        <row r="1641">
          <cell r="A1641" t="str">
            <v>Spot - KOR|HKD|PLN</v>
          </cell>
          <cell r="B1641" t="str">
            <v>Spot - KOR</v>
          </cell>
          <cell r="C1641" t="str">
            <v>HKD</v>
          </cell>
          <cell r="D1641" t="str">
            <v>PLN</v>
          </cell>
          <cell r="E1641">
            <v>40877</v>
          </cell>
          <cell r="F1641">
            <v>0.44070185999202488</v>
          </cell>
        </row>
        <row r="1642">
          <cell r="A1642" t="str">
            <v>Spot - IND|HKD|PLN</v>
          </cell>
          <cell r="B1642" t="str">
            <v>Spot - IND</v>
          </cell>
          <cell r="C1642" t="str">
            <v>HKD</v>
          </cell>
          <cell r="D1642" t="str">
            <v>PLN</v>
          </cell>
          <cell r="E1642">
            <v>40877</v>
          </cell>
          <cell r="F1642">
            <v>0.44070185999202488</v>
          </cell>
        </row>
        <row r="1643">
          <cell r="A1643" t="str">
            <v>Spot - HK|HKD|RUB</v>
          </cell>
          <cell r="B1643" t="str">
            <v>Spot - HK</v>
          </cell>
          <cell r="C1643" t="str">
            <v>HKD</v>
          </cell>
          <cell r="D1643" t="str">
            <v>RUB</v>
          </cell>
          <cell r="E1643">
            <v>40877</v>
          </cell>
          <cell r="F1643">
            <v>4.0317985568370984</v>
          </cell>
        </row>
        <row r="1644">
          <cell r="A1644" t="str">
            <v>Spot - KOR|HKD|RUB</v>
          </cell>
          <cell r="B1644" t="str">
            <v>Spot - KOR</v>
          </cell>
          <cell r="C1644" t="str">
            <v>HKD</v>
          </cell>
          <cell r="D1644" t="str">
            <v>RUB</v>
          </cell>
          <cell r="E1644">
            <v>40877</v>
          </cell>
          <cell r="F1644">
            <v>4.0317985568370984</v>
          </cell>
        </row>
        <row r="1645">
          <cell r="A1645" t="str">
            <v>Spot - IND|HKD|RUB</v>
          </cell>
          <cell r="B1645" t="str">
            <v>Spot - IND</v>
          </cell>
          <cell r="C1645" t="str">
            <v>HKD</v>
          </cell>
          <cell r="D1645" t="str">
            <v>RUB</v>
          </cell>
          <cell r="E1645">
            <v>40877</v>
          </cell>
          <cell r="F1645">
            <v>4.0317985568370984</v>
          </cell>
        </row>
        <row r="1646">
          <cell r="A1646" t="str">
            <v>Spot - HK|HKD|SEK</v>
          </cell>
          <cell r="B1646" t="str">
            <v>Spot - HK</v>
          </cell>
          <cell r="C1646" t="str">
            <v>HKD</v>
          </cell>
          <cell r="D1646" t="str">
            <v>SEK</v>
          </cell>
          <cell r="E1646">
            <v>40877</v>
          </cell>
          <cell r="F1646">
            <v>0.89027279082651078</v>
          </cell>
        </row>
        <row r="1647">
          <cell r="A1647" t="str">
            <v>Spot - CHN|HKD|SEK</v>
          </cell>
          <cell r="B1647" t="str">
            <v>Spot - CHN</v>
          </cell>
          <cell r="C1647" t="str">
            <v>HKD</v>
          </cell>
          <cell r="D1647" t="str">
            <v>SEK</v>
          </cell>
          <cell r="E1647">
            <v>40877</v>
          </cell>
          <cell r="F1647">
            <v>0.89036909584678903</v>
          </cell>
        </row>
        <row r="1648">
          <cell r="A1648" t="str">
            <v>Spot - KOR|HKD|SEK</v>
          </cell>
          <cell r="B1648" t="str">
            <v>Spot - KOR</v>
          </cell>
          <cell r="C1648" t="str">
            <v>HKD</v>
          </cell>
          <cell r="D1648" t="str">
            <v>SEK</v>
          </cell>
          <cell r="E1648">
            <v>40877</v>
          </cell>
          <cell r="F1648">
            <v>0.89027279082651078</v>
          </cell>
        </row>
        <row r="1649">
          <cell r="A1649" t="str">
            <v>Spot - IND|HKD|SEK</v>
          </cell>
          <cell r="B1649" t="str">
            <v>Spot - IND</v>
          </cell>
          <cell r="C1649" t="str">
            <v>HKD</v>
          </cell>
          <cell r="D1649" t="str">
            <v>SEK</v>
          </cell>
          <cell r="E1649">
            <v>40877</v>
          </cell>
          <cell r="F1649">
            <v>0.89027279082651078</v>
          </cell>
        </row>
        <row r="1650">
          <cell r="A1650" t="str">
            <v>Spot - HK|HKD|SGD</v>
          </cell>
          <cell r="B1650" t="str">
            <v>Spot - HK</v>
          </cell>
          <cell r="C1650" t="str">
            <v>HKD</v>
          </cell>
          <cell r="D1650" t="str">
            <v>SGD</v>
          </cell>
          <cell r="E1650">
            <v>40877</v>
          </cell>
          <cell r="F1650">
            <v>0.16664240914842499</v>
          </cell>
        </row>
        <row r="1651">
          <cell r="A1651" t="str">
            <v>Spot - CHN|HKD|SGD</v>
          </cell>
          <cell r="B1651" t="str">
            <v>Spot - CHN</v>
          </cell>
          <cell r="C1651" t="str">
            <v>HKD</v>
          </cell>
          <cell r="D1651" t="str">
            <v>SGD</v>
          </cell>
          <cell r="E1651">
            <v>40877</v>
          </cell>
          <cell r="F1651">
            <v>0.16664205599676424</v>
          </cell>
        </row>
        <row r="1652">
          <cell r="A1652" t="str">
            <v>Spot - KOR|HKD|SGD</v>
          </cell>
          <cell r="B1652" t="str">
            <v>Spot - KOR</v>
          </cell>
          <cell r="C1652" t="str">
            <v>HKD</v>
          </cell>
          <cell r="D1652" t="str">
            <v>SGD</v>
          </cell>
          <cell r="E1652">
            <v>40877</v>
          </cell>
          <cell r="F1652">
            <v>0.16664240914842499</v>
          </cell>
        </row>
        <row r="1653">
          <cell r="A1653" t="str">
            <v>Spot - IND|HKD|SGD</v>
          </cell>
          <cell r="B1653" t="str">
            <v>Spot - IND</v>
          </cell>
          <cell r="C1653" t="str">
            <v>HKD</v>
          </cell>
          <cell r="D1653" t="str">
            <v>SGD</v>
          </cell>
          <cell r="E1653">
            <v>40877</v>
          </cell>
          <cell r="F1653">
            <v>0.16664240914842499</v>
          </cell>
        </row>
        <row r="1654">
          <cell r="A1654" t="str">
            <v>Spot - HK|HKD|SIT</v>
          </cell>
          <cell r="B1654" t="str">
            <v>Spot - HK</v>
          </cell>
          <cell r="C1654" t="str">
            <v>HKD</v>
          </cell>
          <cell r="D1654" t="str">
            <v>SIT</v>
          </cell>
          <cell r="E1654">
            <v>40877</v>
          </cell>
          <cell r="F1654">
            <v>23.312256150147597</v>
          </cell>
        </row>
        <row r="1655">
          <cell r="A1655" t="str">
            <v>Spot - KOR|HKD|SIT</v>
          </cell>
          <cell r="B1655" t="str">
            <v>Spot - KOR</v>
          </cell>
          <cell r="C1655" t="str">
            <v>HKD</v>
          </cell>
          <cell r="D1655" t="str">
            <v>SIT</v>
          </cell>
          <cell r="E1655">
            <v>40877</v>
          </cell>
          <cell r="F1655">
            <v>23.312256150147597</v>
          </cell>
        </row>
        <row r="1656">
          <cell r="A1656" t="str">
            <v>Spot - IND|HKD|SIT</v>
          </cell>
          <cell r="B1656" t="str">
            <v>Spot - IND</v>
          </cell>
          <cell r="C1656" t="str">
            <v>HKD</v>
          </cell>
          <cell r="D1656" t="str">
            <v>SIT</v>
          </cell>
          <cell r="E1656">
            <v>40877</v>
          </cell>
          <cell r="F1656">
            <v>23.312256150147597</v>
          </cell>
        </row>
        <row r="1657">
          <cell r="A1657" t="str">
            <v>Spot - HK|HKD|SKK</v>
          </cell>
          <cell r="B1657" t="str">
            <v>Spot - HK</v>
          </cell>
          <cell r="C1657" t="str">
            <v>HKD</v>
          </cell>
          <cell r="D1657" t="str">
            <v>SKK</v>
          </cell>
          <cell r="E1657">
            <v>40877</v>
          </cell>
          <cell r="F1657">
            <v>2.7700450830310133</v>
          </cell>
        </row>
        <row r="1658">
          <cell r="A1658" t="str">
            <v>Spot - KOR|HKD|SKK</v>
          </cell>
          <cell r="B1658" t="str">
            <v>Spot - KOR</v>
          </cell>
          <cell r="C1658" t="str">
            <v>HKD</v>
          </cell>
          <cell r="D1658" t="str">
            <v>SKK</v>
          </cell>
          <cell r="E1658">
            <v>40877</v>
          </cell>
          <cell r="F1658">
            <v>2.7700450830310133</v>
          </cell>
        </row>
        <row r="1659">
          <cell r="A1659" t="str">
            <v>Spot - IND|HKD|SKK</v>
          </cell>
          <cell r="B1659" t="str">
            <v>Spot - IND</v>
          </cell>
          <cell r="C1659" t="str">
            <v>HKD</v>
          </cell>
          <cell r="D1659" t="str">
            <v>SKK</v>
          </cell>
          <cell r="E1659">
            <v>40877</v>
          </cell>
          <cell r="F1659">
            <v>2.7700450830310133</v>
          </cell>
        </row>
        <row r="1660">
          <cell r="A1660" t="str">
            <v>Spot - HK|HKD|THB</v>
          </cell>
          <cell r="B1660" t="str">
            <v>Spot - HK</v>
          </cell>
          <cell r="C1660" t="str">
            <v>HKD</v>
          </cell>
          <cell r="D1660" t="str">
            <v>THB</v>
          </cell>
          <cell r="E1660">
            <v>40877</v>
          </cell>
          <cell r="F1660">
            <v>4.0061821039608114</v>
          </cell>
        </row>
        <row r="1661">
          <cell r="A1661" t="str">
            <v>Spot - CHN|HKD|THB</v>
          </cell>
          <cell r="B1661" t="str">
            <v>Spot - CHN</v>
          </cell>
          <cell r="C1661" t="str">
            <v>HKD</v>
          </cell>
          <cell r="D1661" t="str">
            <v>THB</v>
          </cell>
          <cell r="E1661">
            <v>40877</v>
          </cell>
          <cell r="F1661">
            <v>4.0068310659416158</v>
          </cell>
        </row>
        <row r="1662">
          <cell r="A1662" t="str">
            <v>Spot - KOR|HKD|THB</v>
          </cell>
          <cell r="B1662" t="str">
            <v>Spot - KOR</v>
          </cell>
          <cell r="C1662" t="str">
            <v>HKD</v>
          </cell>
          <cell r="D1662" t="str">
            <v>THB</v>
          </cell>
          <cell r="E1662">
            <v>40877</v>
          </cell>
          <cell r="F1662">
            <v>4.0061821039608114</v>
          </cell>
        </row>
        <row r="1663">
          <cell r="A1663" t="str">
            <v>Spot - IND|HKD|THB</v>
          </cell>
          <cell r="B1663" t="str">
            <v>Spot - IND</v>
          </cell>
          <cell r="C1663" t="str">
            <v>HKD</v>
          </cell>
          <cell r="D1663" t="str">
            <v>THB</v>
          </cell>
          <cell r="E1663">
            <v>40877</v>
          </cell>
          <cell r="F1663">
            <v>4.0061821039608114</v>
          </cell>
        </row>
        <row r="1664">
          <cell r="A1664" t="str">
            <v>Spot - HK|HKD|TRL</v>
          </cell>
          <cell r="B1664" t="str">
            <v>Spot - HK</v>
          </cell>
          <cell r="C1664" t="str">
            <v>HKD</v>
          </cell>
          <cell r="D1664" t="str">
            <v>TRL</v>
          </cell>
          <cell r="E1664">
            <v>40877</v>
          </cell>
          <cell r="F1664">
            <v>173151.81433503126</v>
          </cell>
        </row>
        <row r="1665">
          <cell r="A1665" t="str">
            <v>Spot - KOR|HKD|TRL</v>
          </cell>
          <cell r="B1665" t="str">
            <v>Spot - KOR</v>
          </cell>
          <cell r="C1665" t="str">
            <v>HKD</v>
          </cell>
          <cell r="D1665" t="str">
            <v>TRL</v>
          </cell>
          <cell r="E1665">
            <v>40877</v>
          </cell>
          <cell r="F1665">
            <v>173151.81433503126</v>
          </cell>
        </row>
        <row r="1666">
          <cell r="A1666" t="str">
            <v>Spot - IND|HKD|TRL</v>
          </cell>
          <cell r="B1666" t="str">
            <v>Spot - IND</v>
          </cell>
          <cell r="C1666" t="str">
            <v>HKD</v>
          </cell>
          <cell r="D1666" t="str">
            <v>TRL</v>
          </cell>
          <cell r="E1666">
            <v>40877</v>
          </cell>
          <cell r="F1666">
            <v>173151.81433503126</v>
          </cell>
        </row>
        <row r="1667">
          <cell r="A1667" t="str">
            <v>Spot - HK|HKD|TRY</v>
          </cell>
          <cell r="B1667" t="str">
            <v>Spot - HK</v>
          </cell>
          <cell r="C1667" t="str">
            <v>HKD</v>
          </cell>
          <cell r="D1667" t="str">
            <v>TRY</v>
          </cell>
          <cell r="E1667">
            <v>40877</v>
          </cell>
          <cell r="F1667">
            <v>0.23866444674528842</v>
          </cell>
        </row>
        <row r="1668">
          <cell r="A1668" t="str">
            <v>Spot - CHN|HKD|TRY</v>
          </cell>
          <cell r="B1668" t="str">
            <v>Spot - CHN</v>
          </cell>
          <cell r="C1668" t="str">
            <v>HKD</v>
          </cell>
          <cell r="D1668" t="str">
            <v>TRY</v>
          </cell>
          <cell r="E1668">
            <v>40877</v>
          </cell>
          <cell r="F1668">
            <v>0.23876629921866474</v>
          </cell>
        </row>
        <row r="1669">
          <cell r="A1669" t="str">
            <v>Spot - KOR|HKD|TRY</v>
          </cell>
          <cell r="B1669" t="str">
            <v>Spot - KOR</v>
          </cell>
          <cell r="C1669" t="str">
            <v>HKD</v>
          </cell>
          <cell r="D1669" t="str">
            <v>TRY</v>
          </cell>
          <cell r="E1669">
            <v>40877</v>
          </cell>
          <cell r="F1669">
            <v>0.23866444674528842</v>
          </cell>
        </row>
        <row r="1670">
          <cell r="A1670" t="str">
            <v>Spot - IND|HKD|TRY</v>
          </cell>
          <cell r="B1670" t="str">
            <v>Spot - IND</v>
          </cell>
          <cell r="C1670" t="str">
            <v>HKD</v>
          </cell>
          <cell r="D1670" t="str">
            <v>TRY</v>
          </cell>
          <cell r="E1670">
            <v>40877</v>
          </cell>
          <cell r="F1670">
            <v>0.23866444674528842</v>
          </cell>
        </row>
        <row r="1671">
          <cell r="A1671" t="str">
            <v>Spot - HK|HKD|TWD</v>
          </cell>
          <cell r="B1671" t="str">
            <v>Spot - HK</v>
          </cell>
          <cell r="C1671" t="str">
            <v>HKD</v>
          </cell>
          <cell r="D1671" t="str">
            <v>TWD</v>
          </cell>
          <cell r="E1671">
            <v>40877</v>
          </cell>
          <cell r="F1671">
            <v>3.8945354584674159</v>
          </cell>
        </row>
        <row r="1672">
          <cell r="A1672" t="str">
            <v>Spot - CHN|HKD|TWD</v>
          </cell>
          <cell r="B1672" t="str">
            <v>Spot - CHN</v>
          </cell>
          <cell r="C1672" t="str">
            <v>HKD</v>
          </cell>
          <cell r="D1672" t="str">
            <v>TWD</v>
          </cell>
          <cell r="E1672">
            <v>40877</v>
          </cell>
          <cell r="F1672">
            <v>3.8938359902156541</v>
          </cell>
        </row>
        <row r="1673">
          <cell r="A1673" t="str">
            <v>Spot - KOR|HKD|TWD</v>
          </cell>
          <cell r="B1673" t="str">
            <v>Spot - KOR</v>
          </cell>
          <cell r="C1673" t="str">
            <v>HKD</v>
          </cell>
          <cell r="D1673" t="str">
            <v>TWD</v>
          </cell>
          <cell r="E1673">
            <v>40877</v>
          </cell>
          <cell r="F1673">
            <v>3.8945354584674159</v>
          </cell>
        </row>
        <row r="1674">
          <cell r="A1674" t="str">
            <v>Spot - IND|HKD|TWD</v>
          </cell>
          <cell r="B1674" t="str">
            <v>Spot - IND</v>
          </cell>
          <cell r="C1674" t="str">
            <v>HKD</v>
          </cell>
          <cell r="D1674" t="str">
            <v>TWD</v>
          </cell>
          <cell r="E1674">
            <v>40877</v>
          </cell>
          <cell r="F1674">
            <v>3.8945354584674159</v>
          </cell>
        </row>
        <row r="1675">
          <cell r="A1675" t="str">
            <v>Spot - CAN|HKD|USD</v>
          </cell>
          <cell r="B1675" t="str">
            <v>Spot - CAN</v>
          </cell>
          <cell r="C1675" t="str">
            <v>HKD</v>
          </cell>
          <cell r="D1675" t="str">
            <v>USD</v>
          </cell>
          <cell r="E1675">
            <v>40877</v>
          </cell>
          <cell r="F1675">
            <v>0.1287138200736539</v>
          </cell>
        </row>
        <row r="1676">
          <cell r="A1676" t="str">
            <v>Spot - US|HKD|USD</v>
          </cell>
          <cell r="B1676" t="str">
            <v>Spot - US</v>
          </cell>
          <cell r="C1676" t="str">
            <v>HKD</v>
          </cell>
          <cell r="D1676" t="str">
            <v>USD</v>
          </cell>
          <cell r="E1676">
            <v>40877</v>
          </cell>
          <cell r="F1676">
            <v>0.1287138200736539</v>
          </cell>
        </row>
        <row r="1677">
          <cell r="A1677" t="str">
            <v>Spot - HK|HKD|USD</v>
          </cell>
          <cell r="B1677" t="str">
            <v>Spot - HK</v>
          </cell>
          <cell r="C1677" t="str">
            <v>HKD</v>
          </cell>
          <cell r="D1677" t="str">
            <v>USD</v>
          </cell>
          <cell r="E1677">
            <v>40877</v>
          </cell>
          <cell r="F1677">
            <v>0.1284032725628465</v>
          </cell>
        </row>
        <row r="1678">
          <cell r="A1678" t="str">
            <v>Spot - GER|HKD|USD</v>
          </cell>
          <cell r="B1678" t="str">
            <v>Spot - GER</v>
          </cell>
          <cell r="C1678" t="str">
            <v>HKD</v>
          </cell>
          <cell r="D1678" t="str">
            <v>USD</v>
          </cell>
          <cell r="E1678">
            <v>40877</v>
          </cell>
          <cell r="F1678">
            <v>0.12848059733715766</v>
          </cell>
        </row>
        <row r="1679">
          <cell r="A1679" t="str">
            <v>Spot - UK|HKD|USD</v>
          </cell>
          <cell r="B1679" t="str">
            <v>Spot - UK</v>
          </cell>
          <cell r="C1679" t="str">
            <v>HKD</v>
          </cell>
          <cell r="D1679" t="str">
            <v>USD</v>
          </cell>
          <cell r="E1679">
            <v>40877</v>
          </cell>
          <cell r="F1679">
            <v>0.12859486957908328</v>
          </cell>
        </row>
        <row r="1680">
          <cell r="A1680" t="str">
            <v>Spot - JPN|HKD|USD</v>
          </cell>
          <cell r="B1680" t="str">
            <v>Spot - JPN</v>
          </cell>
          <cell r="C1680" t="str">
            <v>HKD</v>
          </cell>
          <cell r="D1680" t="str">
            <v>USD</v>
          </cell>
          <cell r="E1680">
            <v>40877</v>
          </cell>
          <cell r="F1680">
            <v>0.12840596536241181</v>
          </cell>
        </row>
        <row r="1681">
          <cell r="A1681" t="str">
            <v>Spot - LUX|HKD|USD</v>
          </cell>
          <cell r="B1681" t="str">
            <v>Spot - LUX</v>
          </cell>
          <cell r="C1681" t="str">
            <v>HKD</v>
          </cell>
          <cell r="D1681" t="str">
            <v>USD</v>
          </cell>
          <cell r="E1681">
            <v>40877</v>
          </cell>
          <cell r="F1681">
            <v>0.12848059733715766</v>
          </cell>
        </row>
        <row r="1682">
          <cell r="A1682" t="str">
            <v>Spot - AUS|HKD|USD</v>
          </cell>
          <cell r="B1682" t="str">
            <v>Spot - AUS</v>
          </cell>
          <cell r="C1682" t="str">
            <v>HKD</v>
          </cell>
          <cell r="D1682" t="str">
            <v>USD</v>
          </cell>
          <cell r="E1682">
            <v>40877</v>
          </cell>
          <cell r="F1682">
            <v>0.12838206502551594</v>
          </cell>
        </row>
        <row r="1683">
          <cell r="A1683" t="str">
            <v>Spot - EUR|HKD|USD</v>
          </cell>
          <cell r="B1683" t="str">
            <v>Spot - EUR</v>
          </cell>
          <cell r="C1683" t="str">
            <v>HKD</v>
          </cell>
          <cell r="D1683" t="str">
            <v>USD</v>
          </cell>
          <cell r="E1683">
            <v>40877</v>
          </cell>
          <cell r="F1683">
            <v>0.12859486957908328</v>
          </cell>
        </row>
        <row r="1684">
          <cell r="A1684" t="str">
            <v>Spot - POL|HKD|USD</v>
          </cell>
          <cell r="B1684" t="str">
            <v>Spot - POL</v>
          </cell>
          <cell r="C1684" t="str">
            <v>HKD</v>
          </cell>
          <cell r="D1684" t="str">
            <v>USD</v>
          </cell>
          <cell r="E1684">
            <v>40877</v>
          </cell>
          <cell r="F1684">
            <v>0.12848059733715766</v>
          </cell>
        </row>
        <row r="1685">
          <cell r="A1685" t="str">
            <v>Spot - CHN|HKD|USD</v>
          </cell>
          <cell r="B1685" t="str">
            <v>Spot - CHN</v>
          </cell>
          <cell r="C1685" t="str">
            <v>HKD</v>
          </cell>
          <cell r="D1685" t="str">
            <v>USD</v>
          </cell>
          <cell r="E1685">
            <v>40877</v>
          </cell>
          <cell r="F1685">
            <v>0.12840349514313781</v>
          </cell>
        </row>
        <row r="1686">
          <cell r="A1686" t="str">
            <v>Spot - KOR|HKD|USD</v>
          </cell>
          <cell r="B1686" t="str">
            <v>Spot - KOR</v>
          </cell>
          <cell r="C1686" t="str">
            <v>HKD</v>
          </cell>
          <cell r="D1686" t="str">
            <v>USD</v>
          </cell>
          <cell r="E1686">
            <v>40877</v>
          </cell>
          <cell r="F1686">
            <v>0.1284032725628465</v>
          </cell>
        </row>
        <row r="1687">
          <cell r="A1687" t="str">
            <v>Spot - IND|HKD|USD</v>
          </cell>
          <cell r="B1687" t="str">
            <v>Spot - IND</v>
          </cell>
          <cell r="C1687" t="str">
            <v>HKD</v>
          </cell>
          <cell r="D1687" t="str">
            <v>USD</v>
          </cell>
          <cell r="E1687">
            <v>40877</v>
          </cell>
          <cell r="F1687">
            <v>0.1284032725628465</v>
          </cell>
        </row>
        <row r="1688">
          <cell r="A1688" t="str">
            <v>Spot - HK|HKD|UYU</v>
          </cell>
          <cell r="B1688" t="str">
            <v>Spot - HK</v>
          </cell>
          <cell r="C1688" t="str">
            <v>HKD</v>
          </cell>
          <cell r="D1688" t="str">
            <v>UYU</v>
          </cell>
          <cell r="E1688">
            <v>40877</v>
          </cell>
          <cell r="F1688">
            <v>2.5616581279560444</v>
          </cell>
        </row>
        <row r="1689">
          <cell r="A1689" t="str">
            <v>Spot - KOR|HKD|UYU</v>
          </cell>
          <cell r="B1689" t="str">
            <v>Spot - KOR</v>
          </cell>
          <cell r="C1689" t="str">
            <v>HKD</v>
          </cell>
          <cell r="D1689" t="str">
            <v>UYU</v>
          </cell>
          <cell r="E1689">
            <v>40877</v>
          </cell>
          <cell r="F1689">
            <v>2.5616581279560444</v>
          </cell>
        </row>
        <row r="1690">
          <cell r="A1690" t="str">
            <v>Spot - IND|HKD|UYU</v>
          </cell>
          <cell r="B1690" t="str">
            <v>Spot - IND</v>
          </cell>
          <cell r="C1690" t="str">
            <v>HKD</v>
          </cell>
          <cell r="D1690" t="str">
            <v>UYU</v>
          </cell>
          <cell r="E1690">
            <v>40877</v>
          </cell>
          <cell r="F1690">
            <v>2.5616581279560444</v>
          </cell>
        </row>
        <row r="1691">
          <cell r="A1691" t="str">
            <v>Spot - HK|HKD|VND</v>
          </cell>
          <cell r="B1691" t="str">
            <v>Spot - HK</v>
          </cell>
          <cell r="C1691" t="str">
            <v>HKD</v>
          </cell>
          <cell r="D1691" t="str">
            <v>VND</v>
          </cell>
          <cell r="E1691">
            <v>40877</v>
          </cell>
          <cell r="F1691">
            <v>2747.830032844915</v>
          </cell>
        </row>
        <row r="1692">
          <cell r="A1692" t="str">
            <v>Spot - CHN|HKD|VND</v>
          </cell>
          <cell r="B1692" t="str">
            <v>Spot - CHN</v>
          </cell>
          <cell r="C1692" t="str">
            <v>HKD</v>
          </cell>
          <cell r="D1692" t="str">
            <v>VND</v>
          </cell>
          <cell r="E1692">
            <v>40877</v>
          </cell>
          <cell r="F1692">
            <v>2697.1796172291811</v>
          </cell>
        </row>
        <row r="1693">
          <cell r="A1693" t="str">
            <v>Spot - KOR|HKD|VND</v>
          </cell>
          <cell r="B1693" t="str">
            <v>Spot - KOR</v>
          </cell>
          <cell r="C1693" t="str">
            <v>HKD</v>
          </cell>
          <cell r="D1693" t="str">
            <v>VND</v>
          </cell>
          <cell r="E1693">
            <v>40877</v>
          </cell>
          <cell r="F1693">
            <v>2747.830032844915</v>
          </cell>
        </row>
        <row r="1694">
          <cell r="A1694" t="str">
            <v>Spot - IND|HKD|VND</v>
          </cell>
          <cell r="B1694" t="str">
            <v>Spot - IND</v>
          </cell>
          <cell r="C1694" t="str">
            <v>HKD</v>
          </cell>
          <cell r="D1694" t="str">
            <v>VND</v>
          </cell>
          <cell r="E1694">
            <v>40877</v>
          </cell>
          <cell r="F1694">
            <v>2747.830032844915</v>
          </cell>
        </row>
        <row r="1695">
          <cell r="A1695" t="str">
            <v>Spot - HK|HKD|ZAR</v>
          </cell>
          <cell r="B1695" t="str">
            <v>Spot - HK</v>
          </cell>
          <cell r="C1695" t="str">
            <v>HKD</v>
          </cell>
          <cell r="D1695" t="str">
            <v>ZAR</v>
          </cell>
          <cell r="E1695">
            <v>40877</v>
          </cell>
          <cell r="F1695">
            <v>1.0827670160498313</v>
          </cell>
        </row>
        <row r="1696">
          <cell r="A1696" t="str">
            <v>Spot - UK|HKD|ZAR</v>
          </cell>
          <cell r="B1696" t="str">
            <v>Spot - UK</v>
          </cell>
          <cell r="C1696" t="str">
            <v>HKD</v>
          </cell>
          <cell r="D1696" t="str">
            <v>ZAR</v>
          </cell>
          <cell r="E1696">
            <v>40877</v>
          </cell>
          <cell r="F1696">
            <v>1.0412930985705395</v>
          </cell>
        </row>
        <row r="1697">
          <cell r="A1697" t="str">
            <v>Spot - CHN|HKD|ZAR</v>
          </cell>
          <cell r="B1697" t="str">
            <v>Spot - CHN</v>
          </cell>
          <cell r="C1697" t="str">
            <v>HKD</v>
          </cell>
          <cell r="D1697" t="str">
            <v>ZAR</v>
          </cell>
          <cell r="E1697">
            <v>40877</v>
          </cell>
          <cell r="F1697">
            <v>1.0831220025809103</v>
          </cell>
        </row>
        <row r="1698">
          <cell r="A1698" t="str">
            <v>Spot - KOR|HKD|ZAR</v>
          </cell>
          <cell r="B1698" t="str">
            <v>Spot - KOR</v>
          </cell>
          <cell r="C1698" t="str">
            <v>HKD</v>
          </cell>
          <cell r="D1698" t="str">
            <v>ZAR</v>
          </cell>
          <cell r="E1698">
            <v>40877</v>
          </cell>
          <cell r="F1698">
            <v>1.0827670160498313</v>
          </cell>
        </row>
        <row r="1699">
          <cell r="A1699" t="str">
            <v>Spot - IND|HKD|ZAR</v>
          </cell>
          <cell r="B1699" t="str">
            <v>Spot - IND</v>
          </cell>
          <cell r="C1699" t="str">
            <v>HKD</v>
          </cell>
          <cell r="D1699" t="str">
            <v>ZAR</v>
          </cell>
          <cell r="E1699">
            <v>40877</v>
          </cell>
          <cell r="F1699">
            <v>1.0827670160498313</v>
          </cell>
        </row>
        <row r="1700">
          <cell r="A1700" t="str">
            <v>Spot - HK|HKD|ZWD</v>
          </cell>
          <cell r="B1700" t="str">
            <v>Spot - HK</v>
          </cell>
          <cell r="C1700" t="str">
            <v>HKD</v>
          </cell>
          <cell r="D1700" t="str">
            <v>ZWD</v>
          </cell>
          <cell r="E1700">
            <v>40877</v>
          </cell>
          <cell r="F1700">
            <v>3852.0981768853944</v>
          </cell>
        </row>
        <row r="1701">
          <cell r="A1701" t="str">
            <v>Spot - KOR|HKD|ZWD</v>
          </cell>
          <cell r="B1701" t="str">
            <v>Spot - KOR</v>
          </cell>
          <cell r="C1701" t="str">
            <v>HKD</v>
          </cell>
          <cell r="D1701" t="str">
            <v>ZWD</v>
          </cell>
          <cell r="E1701">
            <v>40877</v>
          </cell>
          <cell r="F1701">
            <v>3852.0981768853944</v>
          </cell>
        </row>
        <row r="1702">
          <cell r="A1702" t="str">
            <v>Spot - IND|HKD|ZWD</v>
          </cell>
          <cell r="B1702" t="str">
            <v>Spot - IND</v>
          </cell>
          <cell r="C1702" t="str">
            <v>HKD</v>
          </cell>
          <cell r="D1702" t="str">
            <v>ZWD</v>
          </cell>
          <cell r="E1702">
            <v>40877</v>
          </cell>
          <cell r="F1702">
            <v>3852.0981768853944</v>
          </cell>
        </row>
        <row r="1703">
          <cell r="A1703" t="str">
            <v>Spot - AUS|HRK|AUD</v>
          </cell>
          <cell r="B1703" t="str">
            <v>Spot - AUS</v>
          </cell>
          <cell r="C1703" t="str">
            <v>HRK</v>
          </cell>
          <cell r="D1703" t="str">
            <v>AUD</v>
          </cell>
          <cell r="E1703">
            <v>40877</v>
          </cell>
          <cell r="F1703">
            <v>0.17780307028570425</v>
          </cell>
        </row>
        <row r="1704">
          <cell r="A1704" t="str">
            <v>Spot - CAN|HRK|CAD</v>
          </cell>
          <cell r="B1704" t="str">
            <v>Spot - CAN</v>
          </cell>
          <cell r="C1704" t="str">
            <v>HRK</v>
          </cell>
          <cell r="D1704" t="str">
            <v>CAD</v>
          </cell>
          <cell r="E1704">
            <v>40877</v>
          </cell>
          <cell r="F1704">
            <v>0.18266360079532604</v>
          </cell>
        </row>
        <row r="1705">
          <cell r="A1705" t="str">
            <v>Spot - GER|HRK|CHF</v>
          </cell>
          <cell r="B1705" t="str">
            <v>Spot - GER</v>
          </cell>
          <cell r="C1705" t="str">
            <v>HRK</v>
          </cell>
          <cell r="D1705" t="str">
            <v>CHF</v>
          </cell>
          <cell r="E1705">
            <v>40877</v>
          </cell>
          <cell r="F1705">
            <v>0.16347883576744318</v>
          </cell>
        </row>
        <row r="1706">
          <cell r="A1706" t="str">
            <v>Spot - UK|HRK|CHF</v>
          </cell>
          <cell r="B1706" t="str">
            <v>Spot - UK</v>
          </cell>
          <cell r="C1706" t="str">
            <v>HRK</v>
          </cell>
          <cell r="D1706" t="str">
            <v>CHF</v>
          </cell>
          <cell r="E1706">
            <v>40877</v>
          </cell>
          <cell r="F1706">
            <v>0.1636661180075184</v>
          </cell>
        </row>
        <row r="1707">
          <cell r="A1707" t="str">
            <v>Spot - EUR|HRK|CHF</v>
          </cell>
          <cell r="B1707" t="str">
            <v>Spot - EUR</v>
          </cell>
          <cell r="C1707" t="str">
            <v>HRK</v>
          </cell>
          <cell r="D1707" t="str">
            <v>CHF</v>
          </cell>
          <cell r="E1707">
            <v>40877</v>
          </cell>
          <cell r="F1707">
            <v>0.1636661180075184</v>
          </cell>
        </row>
        <row r="1708">
          <cell r="A1708" t="str">
            <v>Spot - POL|HRK|CHF</v>
          </cell>
          <cell r="B1708" t="str">
            <v>Spot - POL</v>
          </cell>
          <cell r="C1708" t="str">
            <v>HRK</v>
          </cell>
          <cell r="D1708" t="str">
            <v>CHF</v>
          </cell>
          <cell r="E1708">
            <v>40877</v>
          </cell>
          <cell r="F1708">
            <v>0.16347883576744318</v>
          </cell>
        </row>
        <row r="1709">
          <cell r="A1709" t="str">
            <v>Spot - CHN|HRK|CNY</v>
          </cell>
          <cell r="B1709" t="str">
            <v>Spot - CHN</v>
          </cell>
          <cell r="C1709" t="str">
            <v>HRK</v>
          </cell>
          <cell r="D1709" t="str">
            <v>CNY</v>
          </cell>
          <cell r="E1709">
            <v>40877</v>
          </cell>
          <cell r="F1709">
            <v>1.1231975088023498</v>
          </cell>
        </row>
        <row r="1710">
          <cell r="A1710" t="str">
            <v>Spot - GER|HRK|EUR</v>
          </cell>
          <cell r="B1710" t="str">
            <v>Spot - GER</v>
          </cell>
          <cell r="C1710" t="str">
            <v>HRK</v>
          </cell>
          <cell r="D1710" t="str">
            <v>EUR</v>
          </cell>
          <cell r="E1710">
            <v>40877</v>
          </cell>
          <cell r="F1710">
            <v>0.13328889999999999</v>
          </cell>
        </row>
        <row r="1711">
          <cell r="A1711" t="str">
            <v>Spot - UK|HRK|EUR</v>
          </cell>
          <cell r="B1711" t="str">
            <v>Spot - UK</v>
          </cell>
          <cell r="C1711" t="str">
            <v>HRK</v>
          </cell>
          <cell r="D1711" t="str">
            <v>EUR</v>
          </cell>
          <cell r="E1711">
            <v>40877</v>
          </cell>
          <cell r="F1711">
            <v>0.13359291993389197</v>
          </cell>
        </row>
        <row r="1712">
          <cell r="A1712" t="str">
            <v>Spot - EUR|HRK|EUR</v>
          </cell>
          <cell r="B1712" t="str">
            <v>Spot - EUR</v>
          </cell>
          <cell r="C1712" t="str">
            <v>HRK</v>
          </cell>
          <cell r="D1712" t="str">
            <v>EUR</v>
          </cell>
          <cell r="E1712">
            <v>40877</v>
          </cell>
          <cell r="F1712">
            <v>0.13359291993389197</v>
          </cell>
        </row>
        <row r="1713">
          <cell r="A1713" t="str">
            <v>Spot - POL|HRK|EUR</v>
          </cell>
          <cell r="B1713" t="str">
            <v>Spot - POL</v>
          </cell>
          <cell r="C1713" t="str">
            <v>HRK</v>
          </cell>
          <cell r="D1713" t="str">
            <v>EUR</v>
          </cell>
          <cell r="E1713">
            <v>40877</v>
          </cell>
          <cell r="F1713">
            <v>0.13328889999999999</v>
          </cell>
        </row>
        <row r="1714">
          <cell r="A1714" t="str">
            <v>Spot - HK|HRK|GBP</v>
          </cell>
          <cell r="B1714" t="str">
            <v>Spot - HK</v>
          </cell>
          <cell r="C1714" t="str">
            <v>HRK</v>
          </cell>
          <cell r="D1714" t="str">
            <v>GBP</v>
          </cell>
          <cell r="E1714">
            <v>40877</v>
          </cell>
          <cell r="F1714">
            <v>0.11385048427761008</v>
          </cell>
        </row>
        <row r="1715">
          <cell r="A1715" t="str">
            <v>Spot - GER|HRK|GBP</v>
          </cell>
          <cell r="B1715" t="str">
            <v>Spot - GER</v>
          </cell>
          <cell r="C1715" t="str">
            <v>HRK</v>
          </cell>
          <cell r="D1715" t="str">
            <v>GBP</v>
          </cell>
          <cell r="E1715">
            <v>40877</v>
          </cell>
          <cell r="F1715">
            <v>0.11406864085977229</v>
          </cell>
        </row>
        <row r="1716">
          <cell r="A1716" t="str">
            <v>Spot - UK|HRK|GBP</v>
          </cell>
          <cell r="B1716" t="str">
            <v>Spot - UK</v>
          </cell>
          <cell r="C1716" t="str">
            <v>HRK</v>
          </cell>
          <cell r="D1716" t="str">
            <v>GBP</v>
          </cell>
          <cell r="E1716">
            <v>40877</v>
          </cell>
          <cell r="F1716">
            <v>0.1143763236041267</v>
          </cell>
        </row>
        <row r="1717">
          <cell r="A1717" t="str">
            <v>Spot - EUR|HRK|GBP</v>
          </cell>
          <cell r="B1717" t="str">
            <v>Spot - EUR</v>
          </cell>
          <cell r="C1717" t="str">
            <v>HRK</v>
          </cell>
          <cell r="D1717" t="str">
            <v>GBP</v>
          </cell>
          <cell r="E1717">
            <v>40877</v>
          </cell>
          <cell r="F1717">
            <v>0.1143763236041267</v>
          </cell>
        </row>
        <row r="1718">
          <cell r="A1718" t="str">
            <v>Spot - POL|HRK|GBP</v>
          </cell>
          <cell r="B1718" t="str">
            <v>Spot - POL</v>
          </cell>
          <cell r="C1718" t="str">
            <v>HRK</v>
          </cell>
          <cell r="D1718" t="str">
            <v>GBP</v>
          </cell>
          <cell r="E1718">
            <v>40877</v>
          </cell>
          <cell r="F1718">
            <v>0.11406864085977229</v>
          </cell>
        </row>
        <row r="1719">
          <cell r="A1719" t="str">
            <v>Spot - IND|HRK|GBP</v>
          </cell>
          <cell r="B1719" t="str">
            <v>Spot - IND</v>
          </cell>
          <cell r="C1719" t="str">
            <v>HRK</v>
          </cell>
          <cell r="D1719" t="str">
            <v>GBP</v>
          </cell>
          <cell r="E1719">
            <v>40877</v>
          </cell>
          <cell r="F1719">
            <v>0.11385048427761008</v>
          </cell>
        </row>
        <row r="1720">
          <cell r="A1720" t="str">
            <v>Spot - HK|HRK|HKD</v>
          </cell>
          <cell r="B1720" t="str">
            <v>Spot - HK</v>
          </cell>
          <cell r="C1720" t="str">
            <v>HRK</v>
          </cell>
          <cell r="D1720" t="str">
            <v>HKD</v>
          </cell>
          <cell r="E1720">
            <v>40877</v>
          </cell>
          <cell r="F1720">
            <v>1.3780372078867698</v>
          </cell>
        </row>
        <row r="1721">
          <cell r="A1721" t="str">
            <v>Spot - CHN|HRK|HKD</v>
          </cell>
          <cell r="B1721" t="str">
            <v>Spot - CHN</v>
          </cell>
          <cell r="C1721" t="str">
            <v>HRK</v>
          </cell>
          <cell r="D1721" t="str">
            <v>HKD</v>
          </cell>
          <cell r="E1721">
            <v>40877</v>
          </cell>
          <cell r="F1721">
            <v>1.3779348537659903</v>
          </cell>
        </row>
        <row r="1722">
          <cell r="A1722" t="str">
            <v>Spot - KOR|HRK|HKD</v>
          </cell>
          <cell r="B1722" t="str">
            <v>Spot - KOR</v>
          </cell>
          <cell r="C1722" t="str">
            <v>HRK</v>
          </cell>
          <cell r="D1722" t="str">
            <v>HKD</v>
          </cell>
          <cell r="E1722">
            <v>40877</v>
          </cell>
          <cell r="F1722">
            <v>1.3780372078867698</v>
          </cell>
        </row>
        <row r="1723">
          <cell r="A1723" t="str">
            <v>Spot - IND|HRK|HKD</v>
          </cell>
          <cell r="B1723" t="str">
            <v>Spot - IND</v>
          </cell>
          <cell r="C1723" t="str">
            <v>HRK</v>
          </cell>
          <cell r="D1723" t="str">
            <v>HKD</v>
          </cell>
          <cell r="E1723">
            <v>40877</v>
          </cell>
          <cell r="F1723">
            <v>1.3780372078867698</v>
          </cell>
        </row>
        <row r="1724">
          <cell r="A1724" t="str">
            <v>Spot - HK|HRK|INR</v>
          </cell>
          <cell r="B1724" t="str">
            <v>Spot - HK</v>
          </cell>
          <cell r="C1724" t="str">
            <v>HRK</v>
          </cell>
          <cell r="D1724" t="str">
            <v>INR</v>
          </cell>
          <cell r="E1724">
            <v>40877</v>
          </cell>
          <cell r="F1724">
            <v>9.2674675174157599</v>
          </cell>
        </row>
        <row r="1725">
          <cell r="A1725" t="str">
            <v>Spot - CHN|HRK|INR</v>
          </cell>
          <cell r="B1725" t="str">
            <v>Spot - CHN</v>
          </cell>
          <cell r="C1725" t="str">
            <v>HRK</v>
          </cell>
          <cell r="D1725" t="str">
            <v>INR</v>
          </cell>
          <cell r="E1725">
            <v>40877</v>
          </cell>
          <cell r="F1725">
            <v>9.261487287460854</v>
          </cell>
        </row>
        <row r="1726">
          <cell r="A1726" t="str">
            <v>Spot - KOR|HRK|INR</v>
          </cell>
          <cell r="B1726" t="str">
            <v>Spot - KOR</v>
          </cell>
          <cell r="C1726" t="str">
            <v>HRK</v>
          </cell>
          <cell r="D1726" t="str">
            <v>INR</v>
          </cell>
          <cell r="E1726">
            <v>40877</v>
          </cell>
          <cell r="F1726">
            <v>9.2674675174157599</v>
          </cell>
        </row>
        <row r="1727">
          <cell r="A1727" t="str">
            <v>Spot - IND|HRK|INR</v>
          </cell>
          <cell r="B1727" t="str">
            <v>Spot - IND</v>
          </cell>
          <cell r="C1727" t="str">
            <v>HRK</v>
          </cell>
          <cell r="D1727" t="str">
            <v>INR</v>
          </cell>
          <cell r="E1727">
            <v>40877</v>
          </cell>
          <cell r="F1727">
            <v>9.2674675174157599</v>
          </cell>
        </row>
        <row r="1728">
          <cell r="A1728" t="str">
            <v>Spot - GER|HRK|JPY</v>
          </cell>
          <cell r="B1728" t="str">
            <v>Spot - GER</v>
          </cell>
          <cell r="C1728" t="str">
            <v>HRK</v>
          </cell>
          <cell r="D1728" t="str">
            <v>JPY</v>
          </cell>
          <cell r="E1728">
            <v>40877</v>
          </cell>
          <cell r="F1728">
            <v>13.86205225378508</v>
          </cell>
        </row>
        <row r="1729">
          <cell r="A1729" t="str">
            <v>Spot - UK|HRK|JPY</v>
          </cell>
          <cell r="B1729" t="str">
            <v>Spot - UK</v>
          </cell>
          <cell r="C1729" t="str">
            <v>HRK</v>
          </cell>
          <cell r="D1729" t="str">
            <v>JPY</v>
          </cell>
          <cell r="E1729">
            <v>40877</v>
          </cell>
          <cell r="F1729">
            <v>13.986294072430921</v>
          </cell>
        </row>
        <row r="1730">
          <cell r="A1730" t="str">
            <v>Spot - EUR|HRK|JPY</v>
          </cell>
          <cell r="B1730" t="str">
            <v>Spot - EUR</v>
          </cell>
          <cell r="C1730" t="str">
            <v>HRK</v>
          </cell>
          <cell r="D1730" t="str">
            <v>JPY</v>
          </cell>
          <cell r="E1730">
            <v>40877</v>
          </cell>
          <cell r="F1730">
            <v>13.986294072430921</v>
          </cell>
        </row>
        <row r="1731">
          <cell r="A1731" t="str">
            <v>Spot - KOR|HRK|KRW</v>
          </cell>
          <cell r="B1731" t="str">
            <v>Spot - KOR</v>
          </cell>
          <cell r="C1731" t="str">
            <v>HRK</v>
          </cell>
          <cell r="D1731" t="str">
            <v>KRW</v>
          </cell>
          <cell r="E1731">
            <v>40877</v>
          </cell>
          <cell r="F1731">
            <v>203.539243633095</v>
          </cell>
        </row>
        <row r="1732">
          <cell r="A1732" t="str">
            <v>Spot - POL|HRK|PLN</v>
          </cell>
          <cell r="B1732" t="str">
            <v>Spot - POL</v>
          </cell>
          <cell r="C1732" t="str">
            <v>HRK</v>
          </cell>
          <cell r="D1732" t="str">
            <v>PLN</v>
          </cell>
          <cell r="E1732">
            <v>40877</v>
          </cell>
          <cell r="F1732">
            <v>0.60086636547816852</v>
          </cell>
        </row>
        <row r="1733">
          <cell r="A1733" t="str">
            <v>Spot - HK|HRK|SGD</v>
          </cell>
          <cell r="B1733" t="str">
            <v>Spot - HK</v>
          </cell>
          <cell r="C1733" t="str">
            <v>HRK</v>
          </cell>
          <cell r="D1733" t="str">
            <v>SGD</v>
          </cell>
          <cell r="E1733">
            <v>40877</v>
          </cell>
          <cell r="F1733">
            <v>0.22963944021842028</v>
          </cell>
        </row>
        <row r="1734">
          <cell r="A1734" t="str">
            <v>Spot - CHN|HRK|SGD</v>
          </cell>
          <cell r="B1734" t="str">
            <v>Spot - CHN</v>
          </cell>
          <cell r="C1734" t="str">
            <v>HRK</v>
          </cell>
          <cell r="D1734" t="str">
            <v>SGD</v>
          </cell>
          <cell r="E1734">
            <v>40877</v>
          </cell>
          <cell r="F1734">
            <v>0.22962189706116526</v>
          </cell>
        </row>
        <row r="1735">
          <cell r="A1735" t="str">
            <v>Spot - KOR|HRK|SGD</v>
          </cell>
          <cell r="B1735" t="str">
            <v>Spot - KOR</v>
          </cell>
          <cell r="C1735" t="str">
            <v>HRK</v>
          </cell>
          <cell r="D1735" t="str">
            <v>SGD</v>
          </cell>
          <cell r="E1735">
            <v>40877</v>
          </cell>
          <cell r="F1735">
            <v>0.22963944021842028</v>
          </cell>
        </row>
        <row r="1736">
          <cell r="A1736" t="str">
            <v>Spot - IND|HRK|SGD</v>
          </cell>
          <cell r="B1736" t="str">
            <v>Spot - IND</v>
          </cell>
          <cell r="C1736" t="str">
            <v>HRK</v>
          </cell>
          <cell r="D1736" t="str">
            <v>SGD</v>
          </cell>
          <cell r="E1736">
            <v>40877</v>
          </cell>
          <cell r="F1736">
            <v>0.22963944021842028</v>
          </cell>
        </row>
        <row r="1737">
          <cell r="A1737" t="str">
            <v>Spot - CAN|HRK|USD</v>
          </cell>
          <cell r="B1737" t="str">
            <v>Spot - CAN</v>
          </cell>
          <cell r="C1737" t="str">
            <v>HRK</v>
          </cell>
          <cell r="D1737" t="str">
            <v>USD</v>
          </cell>
          <cell r="E1737">
            <v>40877</v>
          </cell>
          <cell r="F1737">
            <v>0.17909521812185711</v>
          </cell>
        </row>
        <row r="1738">
          <cell r="A1738" t="str">
            <v>Spot - US|HRK|USD</v>
          </cell>
          <cell r="B1738" t="str">
            <v>Spot - US</v>
          </cell>
          <cell r="C1738" t="str">
            <v>HRK</v>
          </cell>
          <cell r="D1738" t="str">
            <v>USD</v>
          </cell>
          <cell r="E1738">
            <v>40877</v>
          </cell>
          <cell r="F1738">
            <v>0.17909521812185711</v>
          </cell>
        </row>
        <row r="1739">
          <cell r="A1739" t="str">
            <v>Spot - HK|HRK|USD</v>
          </cell>
          <cell r="B1739" t="str">
            <v>Spot - HK</v>
          </cell>
          <cell r="C1739" t="str">
            <v>HRK</v>
          </cell>
          <cell r="D1739" t="str">
            <v>USD</v>
          </cell>
          <cell r="E1739">
            <v>40877</v>
          </cell>
          <cell r="F1739">
            <v>0.17694448720602884</v>
          </cell>
        </row>
        <row r="1740">
          <cell r="A1740" t="str">
            <v>Spot - GER|HRK|USD</v>
          </cell>
          <cell r="B1740" t="str">
            <v>Spot - GER</v>
          </cell>
          <cell r="C1740" t="str">
            <v>HRK</v>
          </cell>
          <cell r="D1740" t="str">
            <v>USD</v>
          </cell>
          <cell r="E1740">
            <v>40877</v>
          </cell>
          <cell r="F1740">
            <v>0.17884704627217435</v>
          </cell>
        </row>
        <row r="1741">
          <cell r="A1741" t="str">
            <v>Spot - UK|HRK|USD</v>
          </cell>
          <cell r="B1741" t="str">
            <v>Spot - UK</v>
          </cell>
          <cell r="C1741" t="str">
            <v>HRK</v>
          </cell>
          <cell r="D1741" t="str">
            <v>USD</v>
          </cell>
          <cell r="E1741">
            <v>40877</v>
          </cell>
          <cell r="F1741">
            <v>0.17984893408932234</v>
          </cell>
        </row>
        <row r="1742">
          <cell r="A1742" t="str">
            <v>Spot - AUS|HRK|USD</v>
          </cell>
          <cell r="B1742" t="str">
            <v>Spot - AUS</v>
          </cell>
          <cell r="C1742" t="str">
            <v>HRK</v>
          </cell>
          <cell r="D1742" t="str">
            <v>USD</v>
          </cell>
          <cell r="E1742">
            <v>40877</v>
          </cell>
          <cell r="F1742">
            <v>0.1782027715877065</v>
          </cell>
        </row>
        <row r="1743">
          <cell r="A1743" t="str">
            <v>Spot - EUR|HRK|USD</v>
          </cell>
          <cell r="B1743" t="str">
            <v>Spot - EUR</v>
          </cell>
          <cell r="C1743" t="str">
            <v>HRK</v>
          </cell>
          <cell r="D1743" t="str">
            <v>USD</v>
          </cell>
          <cell r="E1743">
            <v>40877</v>
          </cell>
          <cell r="F1743">
            <v>0.17984893408932234</v>
          </cell>
        </row>
        <row r="1744">
          <cell r="A1744" t="str">
            <v>Spot - POL|HRK|USD</v>
          </cell>
          <cell r="B1744" t="str">
            <v>Spot - POL</v>
          </cell>
          <cell r="C1744" t="str">
            <v>HRK</v>
          </cell>
          <cell r="D1744" t="str">
            <v>USD</v>
          </cell>
          <cell r="E1744">
            <v>40877</v>
          </cell>
          <cell r="F1744">
            <v>0.17884704627217435</v>
          </cell>
        </row>
        <row r="1745">
          <cell r="A1745" t="str">
            <v>Spot - CHN|HRK|USD</v>
          </cell>
          <cell r="B1745" t="str">
            <v>Spot - CHN</v>
          </cell>
          <cell r="C1745" t="str">
            <v>HRK</v>
          </cell>
          <cell r="D1745" t="str">
            <v>USD</v>
          </cell>
          <cell r="E1745">
            <v>40877</v>
          </cell>
          <cell r="F1745">
            <v>0.17693165130310162</v>
          </cell>
        </row>
        <row r="1746">
          <cell r="A1746" t="str">
            <v>Spot - KOR|HRK|USD</v>
          </cell>
          <cell r="B1746" t="str">
            <v>Spot - KOR</v>
          </cell>
          <cell r="C1746" t="str">
            <v>HRK</v>
          </cell>
          <cell r="D1746" t="str">
            <v>USD</v>
          </cell>
          <cell r="E1746">
            <v>40877</v>
          </cell>
          <cell r="F1746">
            <v>0.17694448720602884</v>
          </cell>
        </row>
        <row r="1747">
          <cell r="A1747" t="str">
            <v>Spot - IND|HRK|USD</v>
          </cell>
          <cell r="B1747" t="str">
            <v>Spot - IND</v>
          </cell>
          <cell r="C1747" t="str">
            <v>HRK</v>
          </cell>
          <cell r="D1747" t="str">
            <v>USD</v>
          </cell>
          <cell r="E1747">
            <v>40877</v>
          </cell>
          <cell r="F1747">
            <v>0.17694448720602884</v>
          </cell>
        </row>
        <row r="1748">
          <cell r="A1748" t="str">
            <v>Spot - UK|HRK|ZAR</v>
          </cell>
          <cell r="B1748" t="str">
            <v>Spot - UK</v>
          </cell>
          <cell r="C1748" t="str">
            <v>HRK</v>
          </cell>
          <cell r="D1748" t="str">
            <v>ZAR</v>
          </cell>
          <cell r="E1748">
            <v>40877</v>
          </cell>
          <cell r="F1748">
            <v>1.4563213483202648</v>
          </cell>
        </row>
        <row r="1749">
          <cell r="A1749" t="str">
            <v>Spot - AUS|HUF|AUD</v>
          </cell>
          <cell r="B1749" t="str">
            <v>Spot - AUS</v>
          </cell>
          <cell r="C1749" t="str">
            <v>HUF</v>
          </cell>
          <cell r="D1749" t="str">
            <v>AUD</v>
          </cell>
          <cell r="E1749">
            <v>40877</v>
          </cell>
          <cell r="F1749">
            <v>4.3021140345124069E-3</v>
          </cell>
        </row>
        <row r="1750">
          <cell r="A1750" t="str">
            <v>Spot - CAN|HUF|CAD</v>
          </cell>
          <cell r="B1750" t="str">
            <v>Spot - CAN</v>
          </cell>
          <cell r="C1750" t="str">
            <v>HUF</v>
          </cell>
          <cell r="D1750" t="str">
            <v>CAD</v>
          </cell>
          <cell r="E1750">
            <v>40877</v>
          </cell>
          <cell r="F1750">
            <v>4.4996602946172142E-3</v>
          </cell>
        </row>
        <row r="1751">
          <cell r="A1751" t="str">
            <v>Spot - GER|HUF|CHF</v>
          </cell>
          <cell r="B1751" t="str">
            <v>Spot - GER</v>
          </cell>
          <cell r="C1751" t="str">
            <v>HUF</v>
          </cell>
          <cell r="D1751" t="str">
            <v>CHF</v>
          </cell>
          <cell r="E1751">
            <v>40877</v>
          </cell>
          <cell r="F1751">
            <v>3.9869344879865983E-3</v>
          </cell>
        </row>
        <row r="1752">
          <cell r="A1752" t="str">
            <v>Spot - UK|HUF|CHF</v>
          </cell>
          <cell r="B1752" t="str">
            <v>Spot - UK</v>
          </cell>
          <cell r="C1752" t="str">
            <v>HUF</v>
          </cell>
          <cell r="D1752" t="str">
            <v>CHF</v>
          </cell>
          <cell r="E1752">
            <v>40877</v>
          </cell>
          <cell r="F1752">
            <v>4.0349031422782069E-3</v>
          </cell>
        </row>
        <row r="1753">
          <cell r="A1753" t="str">
            <v>Spot - EUR|HUF|CHF</v>
          </cell>
          <cell r="B1753" t="str">
            <v>Spot - EUR</v>
          </cell>
          <cell r="C1753" t="str">
            <v>HUF</v>
          </cell>
          <cell r="D1753" t="str">
            <v>CHF</v>
          </cell>
          <cell r="E1753">
            <v>40877</v>
          </cell>
          <cell r="F1753">
            <v>4.0349031422782069E-3</v>
          </cell>
        </row>
        <row r="1754">
          <cell r="A1754" t="str">
            <v>Spot - POL|HUF|CHF</v>
          </cell>
          <cell r="B1754" t="str">
            <v>Spot - POL</v>
          </cell>
          <cell r="C1754" t="str">
            <v>HUF</v>
          </cell>
          <cell r="D1754" t="str">
            <v>CHF</v>
          </cell>
          <cell r="E1754">
            <v>40877</v>
          </cell>
          <cell r="F1754">
            <v>3.9869344879865983E-3</v>
          </cell>
        </row>
        <row r="1755">
          <cell r="A1755" t="str">
            <v>Spot - CHN|HUF|CNY</v>
          </cell>
          <cell r="B1755" t="str">
            <v>Spot - CHN</v>
          </cell>
          <cell r="C1755" t="str">
            <v>HUF</v>
          </cell>
          <cell r="D1755" t="str">
            <v>CNY</v>
          </cell>
          <cell r="E1755">
            <v>40877</v>
          </cell>
          <cell r="F1755">
            <v>2.6983762645583612E-2</v>
          </cell>
        </row>
        <row r="1756">
          <cell r="A1756" t="str">
            <v>Spot - GER|HUF|EUR</v>
          </cell>
          <cell r="B1756" t="str">
            <v>Spot - GER</v>
          </cell>
          <cell r="C1756" t="str">
            <v>HUF</v>
          </cell>
          <cell r="D1756" t="str">
            <v>EUR</v>
          </cell>
          <cell r="E1756">
            <v>40877</v>
          </cell>
          <cell r="F1756">
            <v>3.2506599999999998E-3</v>
          </cell>
        </row>
        <row r="1757">
          <cell r="A1757" t="str">
            <v>Spot - UK|HUF|EUR</v>
          </cell>
          <cell r="B1757" t="str">
            <v>Spot - UK</v>
          </cell>
          <cell r="C1757" t="str">
            <v>HUF</v>
          </cell>
          <cell r="D1757" t="str">
            <v>EUR</v>
          </cell>
          <cell r="E1757">
            <v>40877</v>
          </cell>
          <cell r="F1757">
            <v>3.2935008112223926E-3</v>
          </cell>
        </row>
        <row r="1758">
          <cell r="A1758" t="str">
            <v>Spot - LUX|HUF|EUR</v>
          </cell>
          <cell r="B1758" t="str">
            <v>Spot - LUX</v>
          </cell>
          <cell r="C1758" t="str">
            <v>HUF</v>
          </cell>
          <cell r="D1758" t="str">
            <v>EUR</v>
          </cell>
          <cell r="E1758">
            <v>40877</v>
          </cell>
          <cell r="F1758">
            <v>3.2506599999999998E-3</v>
          </cell>
        </row>
        <row r="1759">
          <cell r="A1759" t="str">
            <v>Spot - EUR|HUF|EUR</v>
          </cell>
          <cell r="B1759" t="str">
            <v>Spot - EUR</v>
          </cell>
          <cell r="C1759" t="str">
            <v>HUF</v>
          </cell>
          <cell r="D1759" t="str">
            <v>EUR</v>
          </cell>
          <cell r="E1759">
            <v>40877</v>
          </cell>
          <cell r="F1759">
            <v>3.2935008112223926E-3</v>
          </cell>
        </row>
        <row r="1760">
          <cell r="A1760" t="str">
            <v>Spot - POL|HUF|EUR</v>
          </cell>
          <cell r="B1760" t="str">
            <v>Spot - POL</v>
          </cell>
          <cell r="C1760" t="str">
            <v>HUF</v>
          </cell>
          <cell r="D1760" t="str">
            <v>EUR</v>
          </cell>
          <cell r="E1760">
            <v>40877</v>
          </cell>
          <cell r="F1760">
            <v>3.2506599999999998E-3</v>
          </cell>
        </row>
        <row r="1761">
          <cell r="A1761" t="str">
            <v>Spot - HK|HUF|GBP</v>
          </cell>
          <cell r="B1761" t="str">
            <v>Spot - HK</v>
          </cell>
          <cell r="C1761" t="str">
            <v>HUF</v>
          </cell>
          <cell r="D1761" t="str">
            <v>GBP</v>
          </cell>
          <cell r="E1761">
            <v>40877</v>
          </cell>
          <cell r="F1761">
            <v>2.7354871452807683E-3</v>
          </cell>
        </row>
        <row r="1762">
          <cell r="A1762" t="str">
            <v>Spot - GER|HUF|GBP</v>
          </cell>
          <cell r="B1762" t="str">
            <v>Spot - GER</v>
          </cell>
          <cell r="C1762" t="str">
            <v>HUF</v>
          </cell>
          <cell r="D1762" t="str">
            <v>GBP</v>
          </cell>
          <cell r="E1762">
            <v>40877</v>
          </cell>
          <cell r="F1762">
            <v>2.7819148338475851E-3</v>
          </cell>
        </row>
        <row r="1763">
          <cell r="A1763" t="str">
            <v>Spot - UK|HUF|GBP</v>
          </cell>
          <cell r="B1763" t="str">
            <v>Spot - UK</v>
          </cell>
          <cell r="C1763" t="str">
            <v>HUF</v>
          </cell>
          <cell r="D1763" t="str">
            <v>GBP</v>
          </cell>
          <cell r="E1763">
            <v>40877</v>
          </cell>
          <cell r="F1763">
            <v>2.8197490912035919E-3</v>
          </cell>
        </row>
        <row r="1764">
          <cell r="A1764" t="str">
            <v>Spot - EUR|HUF|GBP</v>
          </cell>
          <cell r="B1764" t="str">
            <v>Spot - EUR</v>
          </cell>
          <cell r="C1764" t="str">
            <v>HUF</v>
          </cell>
          <cell r="D1764" t="str">
            <v>GBP</v>
          </cell>
          <cell r="E1764">
            <v>40877</v>
          </cell>
          <cell r="F1764">
            <v>2.8197490912035919E-3</v>
          </cell>
        </row>
        <row r="1765">
          <cell r="A1765" t="str">
            <v>Spot - POL|HUF|GBP</v>
          </cell>
          <cell r="B1765" t="str">
            <v>Spot - POL</v>
          </cell>
          <cell r="C1765" t="str">
            <v>HUF</v>
          </cell>
          <cell r="D1765" t="str">
            <v>GBP</v>
          </cell>
          <cell r="E1765">
            <v>40877</v>
          </cell>
          <cell r="F1765">
            <v>2.7819148338475851E-3</v>
          </cell>
        </row>
        <row r="1766">
          <cell r="A1766" t="str">
            <v>Spot - IND|HUF|GBP</v>
          </cell>
          <cell r="B1766" t="str">
            <v>Spot - IND</v>
          </cell>
          <cell r="C1766" t="str">
            <v>HUF</v>
          </cell>
          <cell r="D1766" t="str">
            <v>GBP</v>
          </cell>
          <cell r="E1766">
            <v>40877</v>
          </cell>
          <cell r="F1766">
            <v>2.7354871452807683E-3</v>
          </cell>
        </row>
        <row r="1767">
          <cell r="A1767" t="str">
            <v>Spot - HK|HUF|HKD</v>
          </cell>
          <cell r="B1767" t="str">
            <v>Spot - HK</v>
          </cell>
          <cell r="C1767" t="str">
            <v>HUF</v>
          </cell>
          <cell r="D1767" t="str">
            <v>HKD</v>
          </cell>
          <cell r="E1767">
            <v>40877</v>
          </cell>
          <cell r="F1767">
            <v>3.3110118870475401E-2</v>
          </cell>
        </row>
        <row r="1768">
          <cell r="A1768" t="str">
            <v>Spot - CHN|HUF|HKD</v>
          </cell>
          <cell r="B1768" t="str">
            <v>Spot - CHN</v>
          </cell>
          <cell r="C1768" t="str">
            <v>HUF</v>
          </cell>
          <cell r="D1768" t="str">
            <v>HKD</v>
          </cell>
          <cell r="E1768">
            <v>40877</v>
          </cell>
          <cell r="F1768">
            <v>3.3103587520190429E-2</v>
          </cell>
        </row>
        <row r="1769">
          <cell r="A1769" t="str">
            <v>Spot - KOR|HUF|HKD</v>
          </cell>
          <cell r="B1769" t="str">
            <v>Spot - KOR</v>
          </cell>
          <cell r="C1769" t="str">
            <v>HUF</v>
          </cell>
          <cell r="D1769" t="str">
            <v>HKD</v>
          </cell>
          <cell r="E1769">
            <v>40877</v>
          </cell>
          <cell r="F1769">
            <v>3.3110118870475401E-2</v>
          </cell>
        </row>
        <row r="1770">
          <cell r="A1770" t="str">
            <v>Spot - IND|HUF|HKD</v>
          </cell>
          <cell r="B1770" t="str">
            <v>Spot - IND</v>
          </cell>
          <cell r="C1770" t="str">
            <v>HUF</v>
          </cell>
          <cell r="D1770" t="str">
            <v>HKD</v>
          </cell>
          <cell r="E1770">
            <v>40877</v>
          </cell>
          <cell r="F1770">
            <v>3.3110118870475401E-2</v>
          </cell>
        </row>
        <row r="1771">
          <cell r="A1771" t="str">
            <v>Spot - HK|HUF|INR</v>
          </cell>
          <cell r="B1771" t="str">
            <v>Spot - HK</v>
          </cell>
          <cell r="C1771" t="str">
            <v>HUF</v>
          </cell>
          <cell r="D1771" t="str">
            <v>INR</v>
          </cell>
          <cell r="E1771">
            <v>40877</v>
          </cell>
          <cell r="F1771">
            <v>0.2226695689882405</v>
          </cell>
        </row>
        <row r="1772">
          <cell r="A1772" t="str">
            <v>Spot - CHN|HUF|INR</v>
          </cell>
          <cell r="B1772" t="str">
            <v>Spot - CHN</v>
          </cell>
          <cell r="C1772" t="str">
            <v>HUF</v>
          </cell>
          <cell r="D1772" t="str">
            <v>INR</v>
          </cell>
          <cell r="E1772">
            <v>40877</v>
          </cell>
          <cell r="F1772">
            <v>0.22249851228428122</v>
          </cell>
        </row>
        <row r="1773">
          <cell r="A1773" t="str">
            <v>Spot - KOR|HUF|INR</v>
          </cell>
          <cell r="B1773" t="str">
            <v>Spot - KOR</v>
          </cell>
          <cell r="C1773" t="str">
            <v>HUF</v>
          </cell>
          <cell r="D1773" t="str">
            <v>INR</v>
          </cell>
          <cell r="E1773">
            <v>40877</v>
          </cell>
          <cell r="F1773">
            <v>0.2226695689882405</v>
          </cell>
        </row>
        <row r="1774">
          <cell r="A1774" t="str">
            <v>Spot - IND|HUF|INR</v>
          </cell>
          <cell r="B1774" t="str">
            <v>Spot - IND</v>
          </cell>
          <cell r="C1774" t="str">
            <v>HUF</v>
          </cell>
          <cell r="D1774" t="str">
            <v>INR</v>
          </cell>
          <cell r="E1774">
            <v>40877</v>
          </cell>
          <cell r="F1774">
            <v>0.2226695689882405</v>
          </cell>
        </row>
        <row r="1775">
          <cell r="A1775" t="str">
            <v>Spot - GER|HUF|JPY</v>
          </cell>
          <cell r="B1775" t="str">
            <v>Spot - GER</v>
          </cell>
          <cell r="C1775" t="str">
            <v>HUF</v>
          </cell>
          <cell r="D1775" t="str">
            <v>JPY</v>
          </cell>
          <cell r="E1775">
            <v>40877</v>
          </cell>
          <cell r="F1775">
            <v>0.3380688022730251</v>
          </cell>
        </row>
        <row r="1776">
          <cell r="A1776" t="str">
            <v>Spot - UK|HUF|JPY</v>
          </cell>
          <cell r="B1776" t="str">
            <v>Spot - UK</v>
          </cell>
          <cell r="C1776" t="str">
            <v>HUF</v>
          </cell>
          <cell r="D1776" t="str">
            <v>JPY</v>
          </cell>
          <cell r="E1776">
            <v>40877</v>
          </cell>
          <cell r="F1776">
            <v>0.34480772556165951</v>
          </cell>
        </row>
        <row r="1777">
          <cell r="A1777" t="str">
            <v>Spot - JPN|HUF|JPY</v>
          </cell>
          <cell r="B1777" t="str">
            <v>Spot - JPN</v>
          </cell>
          <cell r="C1777" t="str">
            <v>HUF</v>
          </cell>
          <cell r="D1777" t="str">
            <v>JPY</v>
          </cell>
          <cell r="E1777">
            <v>40877</v>
          </cell>
          <cell r="F1777">
            <v>0.33490900000000001</v>
          </cell>
        </row>
        <row r="1778">
          <cell r="A1778" t="str">
            <v>Spot - EUR|HUF|JPY</v>
          </cell>
          <cell r="B1778" t="str">
            <v>Spot - EUR</v>
          </cell>
          <cell r="C1778" t="str">
            <v>HUF</v>
          </cell>
          <cell r="D1778" t="str">
            <v>JPY</v>
          </cell>
          <cell r="E1778">
            <v>40877</v>
          </cell>
          <cell r="F1778">
            <v>0.34480772556165951</v>
          </cell>
        </row>
        <row r="1779">
          <cell r="A1779" t="str">
            <v>Spot - KOR|HUF|KRW</v>
          </cell>
          <cell r="B1779" t="str">
            <v>Spot - KOR</v>
          </cell>
          <cell r="C1779" t="str">
            <v>HUF</v>
          </cell>
          <cell r="D1779" t="str">
            <v>KRW</v>
          </cell>
          <cell r="E1779">
            <v>40877</v>
          </cell>
          <cell r="F1779">
            <v>4.8904401948863585</v>
          </cell>
        </row>
        <row r="1780">
          <cell r="A1780" t="str">
            <v>Spot - POL|HUF|PLN</v>
          </cell>
          <cell r="B1780" t="str">
            <v>Spot - POL</v>
          </cell>
          <cell r="C1780" t="str">
            <v>HUF</v>
          </cell>
          <cell r="D1780" t="str">
            <v>PLN</v>
          </cell>
          <cell r="E1780">
            <v>40877</v>
          </cell>
          <cell r="F1780">
            <v>1.4653975384336305E-2</v>
          </cell>
        </row>
        <row r="1781">
          <cell r="A1781" t="str">
            <v>Spot - HK|HUF|SGD</v>
          </cell>
          <cell r="B1781" t="str">
            <v>Spot - HK</v>
          </cell>
          <cell r="C1781" t="str">
            <v>HUF</v>
          </cell>
          <cell r="D1781" t="str">
            <v>SGD</v>
          </cell>
          <cell r="E1781">
            <v>40877</v>
          </cell>
          <cell r="F1781">
            <v>5.5175499757667487E-3</v>
          </cell>
        </row>
        <row r="1782">
          <cell r="A1782" t="str">
            <v>Spot - CHN|HUF|SGD</v>
          </cell>
          <cell r="B1782" t="str">
            <v>Spot - CHN</v>
          </cell>
          <cell r="C1782" t="str">
            <v>HUF</v>
          </cell>
          <cell r="D1782" t="str">
            <v>SGD</v>
          </cell>
          <cell r="E1782">
            <v>40877</v>
          </cell>
          <cell r="F1782">
            <v>5.5164498852333594E-3</v>
          </cell>
        </row>
        <row r="1783">
          <cell r="A1783" t="str">
            <v>Spot - KOR|HUF|SGD</v>
          </cell>
          <cell r="B1783" t="str">
            <v>Spot - KOR</v>
          </cell>
          <cell r="C1783" t="str">
            <v>HUF</v>
          </cell>
          <cell r="D1783" t="str">
            <v>SGD</v>
          </cell>
          <cell r="E1783">
            <v>40877</v>
          </cell>
          <cell r="F1783">
            <v>5.5175499757667487E-3</v>
          </cell>
        </row>
        <row r="1784">
          <cell r="A1784" t="str">
            <v>Spot - IND|HUF|SGD</v>
          </cell>
          <cell r="B1784" t="str">
            <v>Spot - IND</v>
          </cell>
          <cell r="C1784" t="str">
            <v>HUF</v>
          </cell>
          <cell r="D1784" t="str">
            <v>SGD</v>
          </cell>
          <cell r="E1784">
            <v>40877</v>
          </cell>
          <cell r="F1784">
            <v>5.5175499757667487E-3</v>
          </cell>
        </row>
        <row r="1785">
          <cell r="A1785" t="str">
            <v>Spot - CAN|HUF|USD</v>
          </cell>
          <cell r="B1785" t="str">
            <v>Spot - CAN</v>
          </cell>
          <cell r="C1785" t="str">
            <v>HUF</v>
          </cell>
          <cell r="D1785" t="str">
            <v>USD</v>
          </cell>
          <cell r="E1785">
            <v>40877</v>
          </cell>
          <cell r="F1785">
            <v>4.4117582180026203E-3</v>
          </cell>
        </row>
        <row r="1786">
          <cell r="A1786" t="str">
            <v>Spot - US|HUF|USD</v>
          </cell>
          <cell r="B1786" t="str">
            <v>Spot - US</v>
          </cell>
          <cell r="C1786" t="str">
            <v>HUF</v>
          </cell>
          <cell r="D1786" t="str">
            <v>USD</v>
          </cell>
          <cell r="E1786">
            <v>40877</v>
          </cell>
          <cell r="F1786">
            <v>4.4117582180026203E-3</v>
          </cell>
        </row>
        <row r="1787">
          <cell r="A1787" t="str">
            <v>Spot - HK|HUF|USD</v>
          </cell>
          <cell r="B1787" t="str">
            <v>Spot - HK</v>
          </cell>
          <cell r="C1787" t="str">
            <v>HUF</v>
          </cell>
          <cell r="D1787" t="str">
            <v>USD</v>
          </cell>
          <cell r="E1787">
            <v>40877</v>
          </cell>
          <cell r="F1787">
            <v>4.2514476179138999E-3</v>
          </cell>
        </row>
        <row r="1788">
          <cell r="A1788" t="str">
            <v>Spot - GER|HUF|USD</v>
          </cell>
          <cell r="B1788" t="str">
            <v>Spot - GER</v>
          </cell>
          <cell r="C1788" t="str">
            <v>HUF</v>
          </cell>
          <cell r="D1788" t="str">
            <v>USD</v>
          </cell>
          <cell r="E1788">
            <v>40877</v>
          </cell>
          <cell r="F1788">
            <v>4.3617355941500471E-3</v>
          </cell>
        </row>
        <row r="1789">
          <cell r="A1789" t="str">
            <v>Spot - UK|HUF|USD</v>
          </cell>
          <cell r="B1789" t="str">
            <v>Spot - UK</v>
          </cell>
          <cell r="C1789" t="str">
            <v>HUF</v>
          </cell>
          <cell r="D1789" t="str">
            <v>USD</v>
          </cell>
          <cell r="E1789">
            <v>40877</v>
          </cell>
          <cell r="F1789">
            <v>4.4338622931049008E-3</v>
          </cell>
        </row>
        <row r="1790">
          <cell r="A1790" t="str">
            <v>Spot - JPN|HUF|USD</v>
          </cell>
          <cell r="B1790" t="str">
            <v>Spot - JPN</v>
          </cell>
          <cell r="C1790" t="str">
            <v>HUF</v>
          </cell>
          <cell r="D1790" t="str">
            <v>USD</v>
          </cell>
          <cell r="E1790">
            <v>40877</v>
          </cell>
          <cell r="F1790">
            <v>4.2964592687620273E-3</v>
          </cell>
        </row>
        <row r="1791">
          <cell r="A1791" t="str">
            <v>Spot - LUX|HUF|USD</v>
          </cell>
          <cell r="B1791" t="str">
            <v>Spot - LUX</v>
          </cell>
          <cell r="C1791" t="str">
            <v>HUF</v>
          </cell>
          <cell r="D1791" t="str">
            <v>USD</v>
          </cell>
          <cell r="E1791">
            <v>40877</v>
          </cell>
          <cell r="F1791">
            <v>4.3617355941500471E-3</v>
          </cell>
        </row>
        <row r="1792">
          <cell r="A1792" t="str">
            <v>Spot - AUS|HUF|USD</v>
          </cell>
          <cell r="B1792" t="str">
            <v>Spot - AUS</v>
          </cell>
          <cell r="C1792" t="str">
            <v>HUF</v>
          </cell>
          <cell r="D1792" t="str">
            <v>USD</v>
          </cell>
          <cell r="E1792">
            <v>40877</v>
          </cell>
          <cell r="F1792">
            <v>4.3117851868619906E-3</v>
          </cell>
        </row>
        <row r="1793">
          <cell r="A1793" t="str">
            <v>Spot - EUR|HUF|USD</v>
          </cell>
          <cell r="B1793" t="str">
            <v>Spot - EUR</v>
          </cell>
          <cell r="C1793" t="str">
            <v>HUF</v>
          </cell>
          <cell r="D1793" t="str">
            <v>USD</v>
          </cell>
          <cell r="E1793">
            <v>40877</v>
          </cell>
          <cell r="F1793">
            <v>4.4338622931049008E-3</v>
          </cell>
        </row>
        <row r="1794">
          <cell r="A1794" t="str">
            <v>Spot - POL|HUF|USD</v>
          </cell>
          <cell r="B1794" t="str">
            <v>Spot - POL</v>
          </cell>
          <cell r="C1794" t="str">
            <v>HUF</v>
          </cell>
          <cell r="D1794" t="str">
            <v>USD</v>
          </cell>
          <cell r="E1794">
            <v>40877</v>
          </cell>
          <cell r="F1794">
            <v>4.3617355941500471E-3</v>
          </cell>
        </row>
        <row r="1795">
          <cell r="A1795" t="str">
            <v>Spot - CHN|HUF|USD</v>
          </cell>
          <cell r="B1795" t="str">
            <v>Spot - CHN</v>
          </cell>
          <cell r="C1795" t="str">
            <v>HUF</v>
          </cell>
          <cell r="D1795" t="str">
            <v>USD</v>
          </cell>
          <cell r="E1795">
            <v>40877</v>
          </cell>
          <cell r="F1795">
            <v>4.2506163393692085E-3</v>
          </cell>
        </row>
        <row r="1796">
          <cell r="A1796" t="str">
            <v>Spot - KOR|HUF|USD</v>
          </cell>
          <cell r="B1796" t="str">
            <v>Spot - KOR</v>
          </cell>
          <cell r="C1796" t="str">
            <v>HUF</v>
          </cell>
          <cell r="D1796" t="str">
            <v>USD</v>
          </cell>
          <cell r="E1796">
            <v>40877</v>
          </cell>
          <cell r="F1796">
            <v>4.2514476179138999E-3</v>
          </cell>
        </row>
        <row r="1797">
          <cell r="A1797" t="str">
            <v>Spot - IND|HUF|USD</v>
          </cell>
          <cell r="B1797" t="str">
            <v>Spot - IND</v>
          </cell>
          <cell r="C1797" t="str">
            <v>HUF</v>
          </cell>
          <cell r="D1797" t="str">
            <v>USD</v>
          </cell>
          <cell r="E1797">
            <v>40877</v>
          </cell>
          <cell r="F1797">
            <v>4.2514476179138999E-3</v>
          </cell>
        </row>
        <row r="1798">
          <cell r="A1798" t="str">
            <v>Spot - UK|HUF|ZAR</v>
          </cell>
          <cell r="B1798" t="str">
            <v>Spot - UK</v>
          </cell>
          <cell r="C1798" t="str">
            <v>HUF</v>
          </cell>
          <cell r="D1798" t="str">
            <v>ZAR</v>
          </cell>
          <cell r="E1798">
            <v>40877</v>
          </cell>
          <cell r="F1798">
            <v>3.5903066902548145E-2</v>
          </cell>
        </row>
        <row r="1799">
          <cell r="A1799" t="str">
            <v>Spot - AUS|IDR|AUD</v>
          </cell>
          <cell r="B1799" t="str">
            <v>Spot - AUS</v>
          </cell>
          <cell r="C1799" t="str">
            <v>IDR</v>
          </cell>
          <cell r="D1799" t="str">
            <v>AUD</v>
          </cell>
          <cell r="E1799">
            <v>40877</v>
          </cell>
          <cell r="F1799">
            <v>1.0873669527449119E-4</v>
          </cell>
        </row>
        <row r="1800">
          <cell r="A1800" t="str">
            <v>Spot - CAN|IDR|CAD</v>
          </cell>
          <cell r="B1800" t="str">
            <v>Spot - CAN</v>
          </cell>
          <cell r="C1800" t="str">
            <v>IDR</v>
          </cell>
          <cell r="D1800" t="str">
            <v>CAD</v>
          </cell>
          <cell r="E1800">
            <v>40877</v>
          </cell>
          <cell r="F1800">
            <v>1.1221772951324708E-4</v>
          </cell>
        </row>
        <row r="1801">
          <cell r="A1801" t="str">
            <v>Spot - GER|IDR|CHF</v>
          </cell>
          <cell r="B1801" t="str">
            <v>Spot - GER</v>
          </cell>
          <cell r="C1801" t="str">
            <v>IDR</v>
          </cell>
          <cell r="D1801" t="str">
            <v>CHF</v>
          </cell>
          <cell r="E1801">
            <v>40877</v>
          </cell>
          <cell r="F1801">
            <v>1.0032769994933451E-4</v>
          </cell>
        </row>
        <row r="1802">
          <cell r="A1802" t="str">
            <v>Spot - UK|IDR|CHF</v>
          </cell>
          <cell r="B1802" t="str">
            <v>Spot - UK</v>
          </cell>
          <cell r="C1802" t="str">
            <v>IDR</v>
          </cell>
          <cell r="D1802" t="str">
            <v>CHF</v>
          </cell>
          <cell r="E1802">
            <v>40877</v>
          </cell>
          <cell r="F1802">
            <v>9.9806144523806266E-5</v>
          </cell>
        </row>
        <row r="1803">
          <cell r="A1803" t="str">
            <v>Spot - EUR|IDR|CHF</v>
          </cell>
          <cell r="B1803" t="str">
            <v>Spot - EUR</v>
          </cell>
          <cell r="C1803" t="str">
            <v>IDR</v>
          </cell>
          <cell r="D1803" t="str">
            <v>CHF</v>
          </cell>
          <cell r="E1803">
            <v>40877</v>
          </cell>
          <cell r="F1803">
            <v>9.9806144523806266E-5</v>
          </cell>
        </row>
        <row r="1804">
          <cell r="A1804" t="str">
            <v>Spot - POL|IDR|CHF</v>
          </cell>
          <cell r="B1804" t="str">
            <v>Spot - POL</v>
          </cell>
          <cell r="C1804" t="str">
            <v>IDR</v>
          </cell>
          <cell r="D1804" t="str">
            <v>CHF</v>
          </cell>
          <cell r="E1804">
            <v>40877</v>
          </cell>
          <cell r="F1804">
            <v>1.0032769994933451E-4</v>
          </cell>
        </row>
        <row r="1805">
          <cell r="A1805" t="str">
            <v>Spot - CHN|IDR|CNY</v>
          </cell>
          <cell r="B1805" t="str">
            <v>Spot - CHN</v>
          </cell>
          <cell r="C1805" t="str">
            <v>IDR</v>
          </cell>
          <cell r="D1805" t="str">
            <v>CNY</v>
          </cell>
          <cell r="E1805">
            <v>40877</v>
          </cell>
          <cell r="F1805">
            <v>6.9190190735694823E-4</v>
          </cell>
        </row>
        <row r="1806">
          <cell r="A1806" t="str">
            <v>Spot - GER|IDR|EUR</v>
          </cell>
          <cell r="B1806" t="str">
            <v>Spot - GER</v>
          </cell>
          <cell r="C1806" t="str">
            <v>IDR</v>
          </cell>
          <cell r="D1806" t="str">
            <v>EUR</v>
          </cell>
          <cell r="E1806">
            <v>40877</v>
          </cell>
          <cell r="F1806">
            <v>8.1799999999999996E-5</v>
          </cell>
        </row>
        <row r="1807">
          <cell r="A1807" t="str">
            <v>Spot - UK|IDR|EUR</v>
          </cell>
          <cell r="B1807" t="str">
            <v>Spot - UK</v>
          </cell>
          <cell r="C1807" t="str">
            <v>IDR</v>
          </cell>
          <cell r="D1807" t="str">
            <v>EUR</v>
          </cell>
          <cell r="E1807">
            <v>40877</v>
          </cell>
          <cell r="F1807">
            <v>8.1467040561607253E-5</v>
          </cell>
        </row>
        <row r="1808">
          <cell r="A1808" t="str">
            <v>Spot - LUX|IDR|EUR</v>
          </cell>
          <cell r="B1808" t="str">
            <v>Spot - LUX</v>
          </cell>
          <cell r="C1808" t="str">
            <v>IDR</v>
          </cell>
          <cell r="D1808" t="str">
            <v>EUR</v>
          </cell>
          <cell r="E1808">
            <v>40877</v>
          </cell>
          <cell r="F1808">
            <v>8.1799999999999996E-5</v>
          </cell>
        </row>
        <row r="1809">
          <cell r="A1809" t="str">
            <v>Spot - EUR|IDR|EUR</v>
          </cell>
          <cell r="B1809" t="str">
            <v>Spot - EUR</v>
          </cell>
          <cell r="C1809" t="str">
            <v>IDR</v>
          </cell>
          <cell r="D1809" t="str">
            <v>EUR</v>
          </cell>
          <cell r="E1809">
            <v>40877</v>
          </cell>
          <cell r="F1809">
            <v>8.1467040561607253E-5</v>
          </cell>
        </row>
        <row r="1810">
          <cell r="A1810" t="str">
            <v>Spot - POL|IDR|EUR</v>
          </cell>
          <cell r="B1810" t="str">
            <v>Spot - POL</v>
          </cell>
          <cell r="C1810" t="str">
            <v>IDR</v>
          </cell>
          <cell r="D1810" t="str">
            <v>EUR</v>
          </cell>
          <cell r="E1810">
            <v>40877</v>
          </cell>
          <cell r="F1810">
            <v>8.1799999999999996E-5</v>
          </cell>
        </row>
        <row r="1811">
          <cell r="A1811" t="str">
            <v>Spot - HK|IDR|GBP</v>
          </cell>
          <cell r="B1811" t="str">
            <v>Spot - HK</v>
          </cell>
          <cell r="C1811" t="str">
            <v>IDR</v>
          </cell>
          <cell r="D1811" t="str">
            <v>GBP</v>
          </cell>
          <cell r="E1811">
            <v>40877</v>
          </cell>
          <cell r="F1811">
            <v>6.9975516410013106E-5</v>
          </cell>
        </row>
        <row r="1812">
          <cell r="A1812" t="str">
            <v>Spot - GER|IDR|GBP</v>
          </cell>
          <cell r="B1812" t="str">
            <v>Spot - GER</v>
          </cell>
          <cell r="C1812" t="str">
            <v>IDR</v>
          </cell>
          <cell r="D1812" t="str">
            <v>GBP</v>
          </cell>
          <cell r="E1812">
            <v>40877</v>
          </cell>
          <cell r="F1812">
            <v>7.0004440147149335E-5</v>
          </cell>
        </row>
        <row r="1813">
          <cell r="A1813" t="str">
            <v>Spot - UK|IDR|GBP</v>
          </cell>
          <cell r="B1813" t="str">
            <v>Spot - UK</v>
          </cell>
          <cell r="C1813" t="str">
            <v>IDR</v>
          </cell>
          <cell r="D1813" t="str">
            <v>GBP</v>
          </cell>
          <cell r="E1813">
            <v>40877</v>
          </cell>
          <cell r="F1813">
            <v>6.9748461213033135E-5</v>
          </cell>
        </row>
        <row r="1814">
          <cell r="A1814" t="str">
            <v>Spot - EUR|IDR|GBP</v>
          </cell>
          <cell r="B1814" t="str">
            <v>Spot - EUR</v>
          </cell>
          <cell r="C1814" t="str">
            <v>IDR</v>
          </cell>
          <cell r="D1814" t="str">
            <v>GBP</v>
          </cell>
          <cell r="E1814">
            <v>40877</v>
          </cell>
          <cell r="F1814">
            <v>6.9748461213033135E-5</v>
          </cell>
        </row>
        <row r="1815">
          <cell r="A1815" t="str">
            <v>Spot - POL|IDR|GBP</v>
          </cell>
          <cell r="B1815" t="str">
            <v>Spot - POL</v>
          </cell>
          <cell r="C1815" t="str">
            <v>IDR</v>
          </cell>
          <cell r="D1815" t="str">
            <v>GBP</v>
          </cell>
          <cell r="E1815">
            <v>40877</v>
          </cell>
          <cell r="F1815">
            <v>7.0004440147149335E-5</v>
          </cell>
        </row>
        <row r="1816">
          <cell r="A1816" t="str">
            <v>Spot - IND|IDR|GBP</v>
          </cell>
          <cell r="B1816" t="str">
            <v>Spot - IND</v>
          </cell>
          <cell r="C1816" t="str">
            <v>IDR</v>
          </cell>
          <cell r="D1816" t="str">
            <v>GBP</v>
          </cell>
          <cell r="E1816">
            <v>40877</v>
          </cell>
          <cell r="F1816">
            <v>6.9975516410013106E-5</v>
          </cell>
        </row>
        <row r="1817">
          <cell r="A1817" t="str">
            <v>Spot - HK|IDR|HKD</v>
          </cell>
          <cell r="B1817" t="str">
            <v>Spot - HK</v>
          </cell>
          <cell r="C1817" t="str">
            <v>IDR</v>
          </cell>
          <cell r="D1817" t="str">
            <v>HKD</v>
          </cell>
          <cell r="E1817">
            <v>40877</v>
          </cell>
          <cell r="F1817">
            <v>8.4697808591625877E-4</v>
          </cell>
        </row>
        <row r="1818">
          <cell r="A1818" t="str">
            <v>Spot - CHN|IDR|HKD</v>
          </cell>
          <cell r="B1818" t="str">
            <v>Spot - CHN</v>
          </cell>
          <cell r="C1818" t="str">
            <v>IDR</v>
          </cell>
          <cell r="D1818" t="str">
            <v>HKD</v>
          </cell>
          <cell r="E1818">
            <v>40877</v>
          </cell>
          <cell r="F1818">
            <v>8.4882288828337876E-4</v>
          </cell>
        </row>
        <row r="1819">
          <cell r="A1819" t="str">
            <v>Spot - KOR|IDR|HKD</v>
          </cell>
          <cell r="B1819" t="str">
            <v>Spot - KOR</v>
          </cell>
          <cell r="C1819" t="str">
            <v>IDR</v>
          </cell>
          <cell r="D1819" t="str">
            <v>HKD</v>
          </cell>
          <cell r="E1819">
            <v>40877</v>
          </cell>
          <cell r="F1819">
            <v>8.4697808591625877E-4</v>
          </cell>
        </row>
        <row r="1820">
          <cell r="A1820" t="str">
            <v>Spot - IND|IDR|HKD</v>
          </cell>
          <cell r="B1820" t="str">
            <v>Spot - IND</v>
          </cell>
          <cell r="C1820" t="str">
            <v>IDR</v>
          </cell>
          <cell r="D1820" t="str">
            <v>HKD</v>
          </cell>
          <cell r="E1820">
            <v>40877</v>
          </cell>
          <cell r="F1820">
            <v>8.4697808591625877E-4</v>
          </cell>
        </row>
        <row r="1821">
          <cell r="A1821" t="str">
            <v>Spot - HK|IDR|INR</v>
          </cell>
          <cell r="B1821" t="str">
            <v>Spot - HK</v>
          </cell>
          <cell r="C1821" t="str">
            <v>IDR</v>
          </cell>
          <cell r="D1821" t="str">
            <v>INR</v>
          </cell>
          <cell r="E1821">
            <v>40877</v>
          </cell>
          <cell r="F1821">
            <v>5.6960304513322462E-3</v>
          </cell>
        </row>
        <row r="1822">
          <cell r="A1822" t="str">
            <v>Spot - CHN|IDR|INR</v>
          </cell>
          <cell r="B1822" t="str">
            <v>Spot - CHN</v>
          </cell>
          <cell r="C1822" t="str">
            <v>IDR</v>
          </cell>
          <cell r="D1822" t="str">
            <v>INR</v>
          </cell>
          <cell r="E1822">
            <v>40877</v>
          </cell>
          <cell r="F1822">
            <v>5.7051771117166217E-3</v>
          </cell>
        </row>
        <row r="1823">
          <cell r="A1823" t="str">
            <v>Spot - KOR|IDR|INR</v>
          </cell>
          <cell r="B1823" t="str">
            <v>Spot - KOR</v>
          </cell>
          <cell r="C1823" t="str">
            <v>IDR</v>
          </cell>
          <cell r="D1823" t="str">
            <v>INR</v>
          </cell>
          <cell r="E1823">
            <v>40877</v>
          </cell>
          <cell r="F1823">
            <v>5.6960304513322462E-3</v>
          </cell>
        </row>
        <row r="1824">
          <cell r="A1824" t="str">
            <v>Spot - IND|IDR|INR</v>
          </cell>
          <cell r="B1824" t="str">
            <v>Spot - IND</v>
          </cell>
          <cell r="C1824" t="str">
            <v>IDR</v>
          </cell>
          <cell r="D1824" t="str">
            <v>INR</v>
          </cell>
          <cell r="E1824">
            <v>40877</v>
          </cell>
          <cell r="F1824">
            <v>5.6960304513322462E-3</v>
          </cell>
        </row>
        <row r="1825">
          <cell r="A1825" t="str">
            <v>Spot - GER|IDR|JPY</v>
          </cell>
          <cell r="B1825" t="str">
            <v>Spot - GER</v>
          </cell>
          <cell r="C1825" t="str">
            <v>IDR</v>
          </cell>
          <cell r="D1825" t="str">
            <v>JPY</v>
          </cell>
          <cell r="E1825">
            <v>40877</v>
          </cell>
          <cell r="F1825">
            <v>8.5072040834579601E-3</v>
          </cell>
        </row>
        <row r="1826">
          <cell r="A1826" t="str">
            <v>Spot - UK|IDR|JPY</v>
          </cell>
          <cell r="B1826" t="str">
            <v>Spot - UK</v>
          </cell>
          <cell r="C1826" t="str">
            <v>IDR</v>
          </cell>
          <cell r="D1826" t="str">
            <v>JPY</v>
          </cell>
          <cell r="E1826">
            <v>40877</v>
          </cell>
          <cell r="F1826">
            <v>8.529059676733888E-3</v>
          </cell>
        </row>
        <row r="1827">
          <cell r="A1827" t="str">
            <v>Spot - JPN|IDR|JPY</v>
          </cell>
          <cell r="B1827" t="str">
            <v>Spot - JPN</v>
          </cell>
          <cell r="C1827" t="str">
            <v>IDR</v>
          </cell>
          <cell r="D1827" t="str">
            <v>JPY</v>
          </cell>
          <cell r="E1827">
            <v>40877</v>
          </cell>
          <cell r="F1827">
            <v>8.4960000000000001E-3</v>
          </cell>
        </row>
        <row r="1828">
          <cell r="A1828" t="str">
            <v>Spot - EUR|IDR|JPY</v>
          </cell>
          <cell r="B1828" t="str">
            <v>Spot - EUR</v>
          </cell>
          <cell r="C1828" t="str">
            <v>IDR</v>
          </cell>
          <cell r="D1828" t="str">
            <v>JPY</v>
          </cell>
          <cell r="E1828">
            <v>40877</v>
          </cell>
          <cell r="F1828">
            <v>8.529059676733888E-3</v>
          </cell>
        </row>
        <row r="1829">
          <cell r="A1829" t="str">
            <v>Spot - KOR|IDR|KRW</v>
          </cell>
          <cell r="B1829" t="str">
            <v>Spot - KOR</v>
          </cell>
          <cell r="C1829" t="str">
            <v>IDR</v>
          </cell>
          <cell r="D1829" t="str">
            <v>KRW</v>
          </cell>
          <cell r="E1829">
            <v>40877</v>
          </cell>
          <cell r="F1829">
            <v>0.12510059815116914</v>
          </cell>
        </row>
        <row r="1830">
          <cell r="A1830" t="str">
            <v>Spot - POL|IDR|PLN</v>
          </cell>
          <cell r="B1830" t="str">
            <v>Spot - POL</v>
          </cell>
          <cell r="C1830" t="str">
            <v>IDR</v>
          </cell>
          <cell r="D1830" t="str">
            <v>PLN</v>
          </cell>
          <cell r="E1830">
            <v>40877</v>
          </cell>
          <cell r="F1830">
            <v>3.6875440262553133E-4</v>
          </cell>
        </row>
        <row r="1831">
          <cell r="A1831" t="str">
            <v>Spot - HK|IDR|SGD</v>
          </cell>
          <cell r="B1831" t="str">
            <v>Spot - HK</v>
          </cell>
          <cell r="C1831" t="str">
            <v>IDR</v>
          </cell>
          <cell r="D1831" t="str">
            <v>SGD</v>
          </cell>
          <cell r="E1831">
            <v>40877</v>
          </cell>
          <cell r="F1831">
            <v>1.4114246873300708E-4</v>
          </cell>
        </row>
        <row r="1832">
          <cell r="A1832" t="str">
            <v>Spot - CHN|IDR|SGD</v>
          </cell>
          <cell r="B1832" t="str">
            <v>Spot - CHN</v>
          </cell>
          <cell r="C1832" t="str">
            <v>IDR</v>
          </cell>
          <cell r="D1832" t="str">
            <v>SGD</v>
          </cell>
          <cell r="E1832">
            <v>40877</v>
          </cell>
          <cell r="F1832">
            <v>1.4144959128065395E-4</v>
          </cell>
        </row>
        <row r="1833">
          <cell r="A1833" t="str">
            <v>Spot - KOR|IDR|SGD</v>
          </cell>
          <cell r="B1833" t="str">
            <v>Spot - KOR</v>
          </cell>
          <cell r="C1833" t="str">
            <v>IDR</v>
          </cell>
          <cell r="D1833" t="str">
            <v>SGD</v>
          </cell>
          <cell r="E1833">
            <v>40877</v>
          </cell>
          <cell r="F1833">
            <v>1.4114246873300708E-4</v>
          </cell>
        </row>
        <row r="1834">
          <cell r="A1834" t="str">
            <v>Spot - IND|IDR|SGD</v>
          </cell>
          <cell r="B1834" t="str">
            <v>Spot - IND</v>
          </cell>
          <cell r="C1834" t="str">
            <v>IDR</v>
          </cell>
          <cell r="D1834" t="str">
            <v>SGD</v>
          </cell>
          <cell r="E1834">
            <v>40877</v>
          </cell>
          <cell r="F1834">
            <v>1.4114246873300708E-4</v>
          </cell>
        </row>
        <row r="1835">
          <cell r="A1835" t="str">
            <v>Spot - CAN|IDR|USD</v>
          </cell>
          <cell r="B1835" t="str">
            <v>Spot - CAN</v>
          </cell>
          <cell r="C1835" t="str">
            <v>IDR</v>
          </cell>
          <cell r="D1835" t="str">
            <v>USD</v>
          </cell>
          <cell r="E1835">
            <v>40877</v>
          </cell>
          <cell r="F1835">
            <v>1.1002552592201391E-4</v>
          </cell>
        </row>
        <row r="1836">
          <cell r="A1836" t="str">
            <v>Spot - US|IDR|USD</v>
          </cell>
          <cell r="B1836" t="str">
            <v>Spot - US</v>
          </cell>
          <cell r="C1836" t="str">
            <v>IDR</v>
          </cell>
          <cell r="D1836" t="str">
            <v>USD</v>
          </cell>
          <cell r="E1836">
            <v>40877</v>
          </cell>
          <cell r="F1836">
            <v>1.1002552592201391E-4</v>
          </cell>
        </row>
        <row r="1837">
          <cell r="A1837" t="str">
            <v>Spot - HK|IDR|USD</v>
          </cell>
          <cell r="B1837" t="str">
            <v>Spot - HK</v>
          </cell>
          <cell r="C1837" t="str">
            <v>IDR</v>
          </cell>
          <cell r="D1837" t="str">
            <v>USD</v>
          </cell>
          <cell r="E1837">
            <v>40877</v>
          </cell>
          <cell r="F1837">
            <v>1.0875475802066341E-4</v>
          </cell>
        </row>
        <row r="1838">
          <cell r="A1838" t="str">
            <v>Spot - GER|IDR|USD</v>
          </cell>
          <cell r="B1838" t="str">
            <v>Spot - GER</v>
          </cell>
          <cell r="C1838" t="str">
            <v>IDR</v>
          </cell>
          <cell r="D1838" t="str">
            <v>USD</v>
          </cell>
          <cell r="E1838">
            <v>40877</v>
          </cell>
          <cell r="F1838">
            <v>1.0975924015476053E-4</v>
          </cell>
        </row>
        <row r="1839">
          <cell r="A1839" t="str">
            <v>Spot - UK|IDR|USD</v>
          </cell>
          <cell r="B1839" t="str">
            <v>Spot - UK</v>
          </cell>
          <cell r="C1839" t="str">
            <v>IDR</v>
          </cell>
          <cell r="D1839" t="str">
            <v>USD</v>
          </cell>
          <cell r="E1839">
            <v>40877</v>
          </cell>
          <cell r="F1839">
            <v>1.0967467748790152E-4</v>
          </cell>
        </row>
        <row r="1840">
          <cell r="A1840" t="str">
            <v>Spot - JPN|IDR|USD</v>
          </cell>
          <cell r="B1840" t="str">
            <v>Spot - JPN</v>
          </cell>
          <cell r="C1840" t="str">
            <v>IDR</v>
          </cell>
          <cell r="D1840" t="str">
            <v>USD</v>
          </cell>
          <cell r="E1840">
            <v>40877</v>
          </cell>
          <cell r="F1840">
            <v>1.0899294419499679E-4</v>
          </cell>
        </row>
        <row r="1841">
          <cell r="A1841" t="str">
            <v>Spot - LUX|IDR|USD</v>
          </cell>
          <cell r="B1841" t="str">
            <v>Spot - LUX</v>
          </cell>
          <cell r="C1841" t="str">
            <v>IDR</v>
          </cell>
          <cell r="D1841" t="str">
            <v>USD</v>
          </cell>
          <cell r="E1841">
            <v>40877</v>
          </cell>
          <cell r="F1841">
            <v>1.0975924015476053E-4</v>
          </cell>
        </row>
        <row r="1842">
          <cell r="A1842" t="str">
            <v>Spot - AUS|IDR|USD</v>
          </cell>
          <cell r="B1842" t="str">
            <v>Spot - AUS</v>
          </cell>
          <cell r="C1842" t="str">
            <v>IDR</v>
          </cell>
          <cell r="D1842" t="str">
            <v>USD</v>
          </cell>
          <cell r="E1842">
            <v>40877</v>
          </cell>
          <cell r="F1842">
            <v>1.0898113536546824E-4</v>
          </cell>
        </row>
        <row r="1843">
          <cell r="A1843" t="str">
            <v>Spot - EUR|IDR|USD</v>
          </cell>
          <cell r="B1843" t="str">
            <v>Spot - EUR</v>
          </cell>
          <cell r="C1843" t="str">
            <v>IDR</v>
          </cell>
          <cell r="D1843" t="str">
            <v>USD</v>
          </cell>
          <cell r="E1843">
            <v>40877</v>
          </cell>
          <cell r="F1843">
            <v>1.0967467748790152E-4</v>
          </cell>
        </row>
        <row r="1844">
          <cell r="A1844" t="str">
            <v>Spot - POL|IDR|USD</v>
          </cell>
          <cell r="B1844" t="str">
            <v>Spot - POL</v>
          </cell>
          <cell r="C1844" t="str">
            <v>IDR</v>
          </cell>
          <cell r="D1844" t="str">
            <v>USD</v>
          </cell>
          <cell r="E1844">
            <v>40877</v>
          </cell>
          <cell r="F1844">
            <v>1.0975924015476053E-4</v>
          </cell>
        </row>
        <row r="1845">
          <cell r="A1845" t="str">
            <v>Spot - CHN|IDR|USD</v>
          </cell>
          <cell r="B1845" t="str">
            <v>Spot - CHN</v>
          </cell>
          <cell r="C1845" t="str">
            <v>IDR</v>
          </cell>
          <cell r="D1845" t="str">
            <v>USD</v>
          </cell>
          <cell r="E1845">
            <v>40877</v>
          </cell>
          <cell r="F1845">
            <v>1.0899182561307903E-4</v>
          </cell>
        </row>
        <row r="1846">
          <cell r="A1846" t="str">
            <v>Spot - KOR|IDR|USD</v>
          </cell>
          <cell r="B1846" t="str">
            <v>Spot - KOR</v>
          </cell>
          <cell r="C1846" t="str">
            <v>IDR</v>
          </cell>
          <cell r="D1846" t="str">
            <v>USD</v>
          </cell>
          <cell r="E1846">
            <v>40877</v>
          </cell>
          <cell r="F1846">
            <v>1.0875475802066341E-4</v>
          </cell>
        </row>
        <row r="1847">
          <cell r="A1847" t="str">
            <v>Spot - IND|IDR|USD</v>
          </cell>
          <cell r="B1847" t="str">
            <v>Spot - IND</v>
          </cell>
          <cell r="C1847" t="str">
            <v>IDR</v>
          </cell>
          <cell r="D1847" t="str">
            <v>USD</v>
          </cell>
          <cell r="E1847">
            <v>40877</v>
          </cell>
          <cell r="F1847">
            <v>1.0875475802066341E-4</v>
          </cell>
        </row>
        <row r="1848">
          <cell r="A1848" t="str">
            <v>Spot - UK|IDR|ZAR</v>
          </cell>
          <cell r="B1848" t="str">
            <v>Spot - UK</v>
          </cell>
          <cell r="C1848" t="str">
            <v>IDR</v>
          </cell>
          <cell r="D1848" t="str">
            <v>ZAR</v>
          </cell>
          <cell r="E1848">
            <v>40877</v>
          </cell>
          <cell r="F1848">
            <v>8.8808741071795788E-4</v>
          </cell>
        </row>
        <row r="1849">
          <cell r="A1849" t="str">
            <v>Spot - AUS|ILS|AUD</v>
          </cell>
          <cell r="B1849" t="str">
            <v>Spot - AUS</v>
          </cell>
          <cell r="C1849" t="str">
            <v>ILS</v>
          </cell>
          <cell r="D1849" t="str">
            <v>AUD</v>
          </cell>
          <cell r="E1849">
            <v>40877</v>
          </cell>
          <cell r="F1849">
            <v>0.2633789190570438</v>
          </cell>
        </row>
        <row r="1850">
          <cell r="A1850" t="str">
            <v>Spot - CAN|ILS|CAD</v>
          </cell>
          <cell r="B1850" t="str">
            <v>Spot - CAN</v>
          </cell>
          <cell r="C1850" t="str">
            <v>ILS</v>
          </cell>
          <cell r="D1850" t="str">
            <v>CAD</v>
          </cell>
          <cell r="E1850">
            <v>40877</v>
          </cell>
          <cell r="F1850">
            <v>0.27171937835594945</v>
          </cell>
        </row>
        <row r="1851">
          <cell r="A1851" t="str">
            <v>Spot - GER|ILS|CHF</v>
          </cell>
          <cell r="B1851" t="str">
            <v>Spot - GER</v>
          </cell>
          <cell r="C1851" t="str">
            <v>ILS</v>
          </cell>
          <cell r="D1851" t="str">
            <v>CHF</v>
          </cell>
          <cell r="E1851">
            <v>40877</v>
          </cell>
          <cell r="F1851">
            <v>0.24192752962282663</v>
          </cell>
        </row>
        <row r="1852">
          <cell r="A1852" t="str">
            <v>Spot - UK|ILS|CHF</v>
          </cell>
          <cell r="B1852" t="str">
            <v>Spot - UK</v>
          </cell>
          <cell r="C1852" t="str">
            <v>ILS</v>
          </cell>
          <cell r="D1852" t="str">
            <v>CHF</v>
          </cell>
          <cell r="E1852">
            <v>40877</v>
          </cell>
          <cell r="F1852">
            <v>0.24220546664384843</v>
          </cell>
        </row>
        <row r="1853">
          <cell r="A1853" t="str">
            <v>Spot - EUR|ILS|CHF</v>
          </cell>
          <cell r="B1853" t="str">
            <v>Spot - EUR</v>
          </cell>
          <cell r="C1853" t="str">
            <v>ILS</v>
          </cell>
          <cell r="D1853" t="str">
            <v>CHF</v>
          </cell>
          <cell r="E1853">
            <v>40877</v>
          </cell>
          <cell r="F1853">
            <v>0.24220546664384843</v>
          </cell>
        </row>
        <row r="1854">
          <cell r="A1854" t="str">
            <v>Spot - POL|ILS|CHF</v>
          </cell>
          <cell r="B1854" t="str">
            <v>Spot - POL</v>
          </cell>
          <cell r="C1854" t="str">
            <v>ILS</v>
          </cell>
          <cell r="D1854" t="str">
            <v>CHF</v>
          </cell>
          <cell r="E1854">
            <v>40877</v>
          </cell>
          <cell r="F1854">
            <v>0.24192752962282663</v>
          </cell>
        </row>
        <row r="1855">
          <cell r="A1855" t="str">
            <v>Spot - CHN|ILS|CNY</v>
          </cell>
          <cell r="B1855" t="str">
            <v>Spot - CHN</v>
          </cell>
          <cell r="C1855" t="str">
            <v>ILS</v>
          </cell>
          <cell r="D1855" t="str">
            <v>CNY</v>
          </cell>
          <cell r="E1855">
            <v>40877</v>
          </cell>
          <cell r="F1855">
            <v>1.6732208750658935</v>
          </cell>
        </row>
        <row r="1856">
          <cell r="A1856" t="str">
            <v>Spot - GER|ILS|EUR</v>
          </cell>
          <cell r="B1856" t="str">
            <v>Spot - GER</v>
          </cell>
          <cell r="C1856" t="str">
            <v>ILS</v>
          </cell>
          <cell r="D1856" t="str">
            <v>EUR</v>
          </cell>
          <cell r="E1856">
            <v>40877</v>
          </cell>
          <cell r="F1856">
            <v>0.19725033</v>
          </cell>
        </row>
        <row r="1857">
          <cell r="A1857" t="str">
            <v>Spot - UK|ILS|EUR</v>
          </cell>
          <cell r="B1857" t="str">
            <v>Spot - UK</v>
          </cell>
          <cell r="C1857" t="str">
            <v>ILS</v>
          </cell>
          <cell r="D1857" t="str">
            <v>EUR</v>
          </cell>
          <cell r="E1857">
            <v>40877</v>
          </cell>
          <cell r="F1857">
            <v>0.19770087973502365</v>
          </cell>
        </row>
        <row r="1858">
          <cell r="A1858" t="str">
            <v>Spot - EUR|ILS|EUR</v>
          </cell>
          <cell r="B1858" t="str">
            <v>Spot - EUR</v>
          </cell>
          <cell r="C1858" t="str">
            <v>ILS</v>
          </cell>
          <cell r="D1858" t="str">
            <v>EUR</v>
          </cell>
          <cell r="E1858">
            <v>40877</v>
          </cell>
          <cell r="F1858">
            <v>0.19770087973502365</v>
          </cell>
        </row>
        <row r="1859">
          <cell r="A1859" t="str">
            <v>Spot - POL|ILS|EUR</v>
          </cell>
          <cell r="B1859" t="str">
            <v>Spot - POL</v>
          </cell>
          <cell r="C1859" t="str">
            <v>ILS</v>
          </cell>
          <cell r="D1859" t="str">
            <v>EUR</v>
          </cell>
          <cell r="E1859">
            <v>40877</v>
          </cell>
          <cell r="F1859">
            <v>0.19725033</v>
          </cell>
        </row>
        <row r="1860">
          <cell r="A1860" t="str">
            <v>Spot - HK|ILS|GBP</v>
          </cell>
          <cell r="B1860" t="str">
            <v>Spot - HK</v>
          </cell>
          <cell r="C1860" t="str">
            <v>ILS</v>
          </cell>
          <cell r="D1860" t="str">
            <v>GBP</v>
          </cell>
          <cell r="E1860">
            <v>40877</v>
          </cell>
          <cell r="F1860">
            <v>0.16962386383955441</v>
          </cell>
        </row>
        <row r="1861">
          <cell r="A1861" t="str">
            <v>Spot - GER|ILS|GBP</v>
          </cell>
          <cell r="B1861" t="str">
            <v>Spot - GER</v>
          </cell>
          <cell r="C1861" t="str">
            <v>ILS</v>
          </cell>
          <cell r="D1861" t="str">
            <v>GBP</v>
          </cell>
          <cell r="E1861">
            <v>40877</v>
          </cell>
          <cell r="F1861">
            <v>0.16880683276883199</v>
          </cell>
        </row>
        <row r="1862">
          <cell r="A1862" t="str">
            <v>Spot - UK|ILS|GBP</v>
          </cell>
          <cell r="B1862" t="str">
            <v>Spot - UK</v>
          </cell>
          <cell r="C1862" t="str">
            <v>ILS</v>
          </cell>
          <cell r="D1862" t="str">
            <v>GBP</v>
          </cell>
          <cell r="E1862">
            <v>40877</v>
          </cell>
          <cell r="F1862">
            <v>0.16926271099234316</v>
          </cell>
        </row>
        <row r="1863">
          <cell r="A1863" t="str">
            <v>Spot - EUR|ILS|GBP</v>
          </cell>
          <cell r="B1863" t="str">
            <v>Spot - EUR</v>
          </cell>
          <cell r="C1863" t="str">
            <v>ILS</v>
          </cell>
          <cell r="D1863" t="str">
            <v>GBP</v>
          </cell>
          <cell r="E1863">
            <v>40877</v>
          </cell>
          <cell r="F1863">
            <v>0.16926271099234316</v>
          </cell>
        </row>
        <row r="1864">
          <cell r="A1864" t="str">
            <v>Spot - POL|ILS|GBP</v>
          </cell>
          <cell r="B1864" t="str">
            <v>Spot - POL</v>
          </cell>
          <cell r="C1864" t="str">
            <v>ILS</v>
          </cell>
          <cell r="D1864" t="str">
            <v>GBP</v>
          </cell>
          <cell r="E1864">
            <v>40877</v>
          </cell>
          <cell r="F1864">
            <v>0.16880683276883199</v>
          </cell>
        </row>
        <row r="1865">
          <cell r="A1865" t="str">
            <v>Spot - IND|ILS|GBP</v>
          </cell>
          <cell r="B1865" t="str">
            <v>Spot - IND</v>
          </cell>
          <cell r="C1865" t="str">
            <v>ILS</v>
          </cell>
          <cell r="D1865" t="str">
            <v>GBP</v>
          </cell>
          <cell r="E1865">
            <v>40877</v>
          </cell>
          <cell r="F1865">
            <v>0.16962386383955441</v>
          </cell>
        </row>
        <row r="1866">
          <cell r="A1866" t="str">
            <v>Spot - HK|ILS|HKD</v>
          </cell>
          <cell r="B1866" t="str">
            <v>Spot - HK</v>
          </cell>
          <cell r="C1866" t="str">
            <v>ILS</v>
          </cell>
          <cell r="D1866" t="str">
            <v>HKD</v>
          </cell>
          <cell r="E1866">
            <v>40877</v>
          </cell>
          <cell r="F1866">
            <v>2.0531137588001829</v>
          </cell>
        </row>
        <row r="1867">
          <cell r="A1867" t="str">
            <v>Spot - CHN|ILS|HKD</v>
          </cell>
          <cell r="B1867" t="str">
            <v>Spot - CHN</v>
          </cell>
          <cell r="C1867" t="str">
            <v>ILS</v>
          </cell>
          <cell r="D1867" t="str">
            <v>HKD</v>
          </cell>
          <cell r="E1867">
            <v>40877</v>
          </cell>
          <cell r="F1867">
            <v>2.0527016341591988</v>
          </cell>
        </row>
        <row r="1868">
          <cell r="A1868" t="str">
            <v>Spot - KOR|ILS|HKD</v>
          </cell>
          <cell r="B1868" t="str">
            <v>Spot - KOR</v>
          </cell>
          <cell r="C1868" t="str">
            <v>ILS</v>
          </cell>
          <cell r="D1868" t="str">
            <v>HKD</v>
          </cell>
          <cell r="E1868">
            <v>40877</v>
          </cell>
          <cell r="F1868">
            <v>2.0531137588001829</v>
          </cell>
        </row>
        <row r="1869">
          <cell r="A1869" t="str">
            <v>Spot - IND|ILS|HKD</v>
          </cell>
          <cell r="B1869" t="str">
            <v>Spot - IND</v>
          </cell>
          <cell r="C1869" t="str">
            <v>ILS</v>
          </cell>
          <cell r="D1869" t="str">
            <v>HKD</v>
          </cell>
          <cell r="E1869">
            <v>40877</v>
          </cell>
          <cell r="F1869">
            <v>2.0531137588001829</v>
          </cell>
        </row>
        <row r="1870">
          <cell r="A1870" t="str">
            <v>Spot - HK|ILS|INR</v>
          </cell>
          <cell r="B1870" t="str">
            <v>Spot - HK</v>
          </cell>
          <cell r="C1870" t="str">
            <v>ILS</v>
          </cell>
          <cell r="D1870" t="str">
            <v>INR</v>
          </cell>
          <cell r="E1870">
            <v>40877</v>
          </cell>
          <cell r="F1870">
            <v>13.807439276925166</v>
          </cell>
        </row>
        <row r="1871">
          <cell r="A1871" t="str">
            <v>Spot - CHN|ILS|INR</v>
          </cell>
          <cell r="B1871" t="str">
            <v>Spot - CHN</v>
          </cell>
          <cell r="C1871" t="str">
            <v>ILS</v>
          </cell>
          <cell r="D1871" t="str">
            <v>INR</v>
          </cell>
          <cell r="E1871">
            <v>40877</v>
          </cell>
          <cell r="F1871">
            <v>13.796784396415394</v>
          </cell>
        </row>
        <row r="1872">
          <cell r="A1872" t="str">
            <v>Spot - KOR|ILS|INR</v>
          </cell>
          <cell r="B1872" t="str">
            <v>Spot - KOR</v>
          </cell>
          <cell r="C1872" t="str">
            <v>ILS</v>
          </cell>
          <cell r="D1872" t="str">
            <v>INR</v>
          </cell>
          <cell r="E1872">
            <v>40877</v>
          </cell>
          <cell r="F1872">
            <v>13.807439276925166</v>
          </cell>
        </row>
        <row r="1873">
          <cell r="A1873" t="str">
            <v>Spot - IND|ILS|INR</v>
          </cell>
          <cell r="B1873" t="str">
            <v>Spot - IND</v>
          </cell>
          <cell r="C1873" t="str">
            <v>ILS</v>
          </cell>
          <cell r="D1873" t="str">
            <v>INR</v>
          </cell>
          <cell r="E1873">
            <v>40877</v>
          </cell>
          <cell r="F1873">
            <v>13.807439276925166</v>
          </cell>
        </row>
        <row r="1874">
          <cell r="A1874" t="str">
            <v>Spot - GER|ILS|JPY</v>
          </cell>
          <cell r="B1874" t="str">
            <v>Spot - GER</v>
          </cell>
          <cell r="C1874" t="str">
            <v>ILS</v>
          </cell>
          <cell r="D1874" t="str">
            <v>JPY</v>
          </cell>
          <cell r="E1874">
            <v>40877</v>
          </cell>
          <cell r="F1874">
            <v>20.514044166741197</v>
          </cell>
        </row>
        <row r="1875">
          <cell r="A1875" t="str">
            <v>Spot - UK|ILS|JPY</v>
          </cell>
          <cell r="B1875" t="str">
            <v>Spot - UK</v>
          </cell>
          <cell r="C1875" t="str">
            <v>ILS</v>
          </cell>
          <cell r="D1875" t="str">
            <v>JPY</v>
          </cell>
          <cell r="E1875">
            <v>40877</v>
          </cell>
          <cell r="F1875">
            <v>20.697972944379401</v>
          </cell>
        </row>
        <row r="1876">
          <cell r="A1876" t="str">
            <v>Spot - JPN|ILS|JPY</v>
          </cell>
          <cell r="B1876" t="str">
            <v>Spot - JPN</v>
          </cell>
          <cell r="C1876" t="str">
            <v>ILS</v>
          </cell>
          <cell r="D1876" t="str">
            <v>JPY</v>
          </cell>
          <cell r="E1876">
            <v>40877</v>
          </cell>
          <cell r="F1876">
            <v>20.567281999999999</v>
          </cell>
        </row>
        <row r="1877">
          <cell r="A1877" t="str">
            <v>Spot - EUR|ILS|JPY</v>
          </cell>
          <cell r="B1877" t="str">
            <v>Spot - EUR</v>
          </cell>
          <cell r="C1877" t="str">
            <v>ILS</v>
          </cell>
          <cell r="D1877" t="str">
            <v>JPY</v>
          </cell>
          <cell r="E1877">
            <v>40877</v>
          </cell>
          <cell r="F1877">
            <v>20.697972944379401</v>
          </cell>
        </row>
        <row r="1878">
          <cell r="A1878" t="str">
            <v>Spot - KOR|ILS|KRW</v>
          </cell>
          <cell r="B1878" t="str">
            <v>Spot - KOR</v>
          </cell>
          <cell r="C1878" t="str">
            <v>ILS</v>
          </cell>
          <cell r="D1878" t="str">
            <v>KRW</v>
          </cell>
          <cell r="E1878">
            <v>40877</v>
          </cell>
          <cell r="F1878">
            <v>303.24959236748481</v>
          </cell>
        </row>
        <row r="1879">
          <cell r="A1879" t="str">
            <v>Spot - POL|ILS|PLN</v>
          </cell>
          <cell r="B1879" t="str">
            <v>Spot - POL</v>
          </cell>
          <cell r="C1879" t="str">
            <v>ILS</v>
          </cell>
          <cell r="D1879" t="str">
            <v>PLN</v>
          </cell>
          <cell r="E1879">
            <v>40877</v>
          </cell>
          <cell r="F1879">
            <v>0.88920449397113599</v>
          </cell>
        </row>
        <row r="1880">
          <cell r="A1880" t="str">
            <v>Spot - HK|ILS|SGD</v>
          </cell>
          <cell r="B1880" t="str">
            <v>Spot - HK</v>
          </cell>
          <cell r="C1880" t="str">
            <v>ILS</v>
          </cell>
          <cell r="D1880" t="str">
            <v>SGD</v>
          </cell>
          <cell r="E1880">
            <v>40877</v>
          </cell>
          <cell r="F1880">
            <v>0.34213582302224088</v>
          </cell>
        </row>
        <row r="1881">
          <cell r="A1881" t="str">
            <v>Spot - CHN|ILS|SGD</v>
          </cell>
          <cell r="B1881" t="str">
            <v>Spot - CHN</v>
          </cell>
          <cell r="C1881" t="str">
            <v>ILS</v>
          </cell>
          <cell r="D1881" t="str">
            <v>SGD</v>
          </cell>
          <cell r="E1881">
            <v>40877</v>
          </cell>
          <cell r="F1881">
            <v>0.34206642066420667</v>
          </cell>
        </row>
        <row r="1882">
          <cell r="A1882" t="str">
            <v>Spot - KOR|ILS|SGD</v>
          </cell>
          <cell r="B1882" t="str">
            <v>Spot - KOR</v>
          </cell>
          <cell r="C1882" t="str">
            <v>ILS</v>
          </cell>
          <cell r="D1882" t="str">
            <v>SGD</v>
          </cell>
          <cell r="E1882">
            <v>40877</v>
          </cell>
          <cell r="F1882">
            <v>0.34213582302224088</v>
          </cell>
        </row>
        <row r="1883">
          <cell r="A1883" t="str">
            <v>Spot - IND|ILS|SGD</v>
          </cell>
          <cell r="B1883" t="str">
            <v>Spot - IND</v>
          </cell>
          <cell r="C1883" t="str">
            <v>ILS</v>
          </cell>
          <cell r="D1883" t="str">
            <v>SGD</v>
          </cell>
          <cell r="E1883">
            <v>40877</v>
          </cell>
          <cell r="F1883">
            <v>0.34213582302224088</v>
          </cell>
        </row>
        <row r="1884">
          <cell r="A1884" t="str">
            <v>Spot - CAN|ILS|USD</v>
          </cell>
          <cell r="B1884" t="str">
            <v>Spot - CAN</v>
          </cell>
          <cell r="C1884" t="str">
            <v>ILS</v>
          </cell>
          <cell r="D1884" t="str">
            <v>USD</v>
          </cell>
          <cell r="E1884">
            <v>40877</v>
          </cell>
          <cell r="F1884">
            <v>0.26641126706530677</v>
          </cell>
        </row>
        <row r="1885">
          <cell r="A1885" t="str">
            <v>Spot - US|ILS|USD</v>
          </cell>
          <cell r="B1885" t="str">
            <v>Spot - US</v>
          </cell>
          <cell r="C1885" t="str">
            <v>ILS</v>
          </cell>
          <cell r="D1885" t="str">
            <v>USD</v>
          </cell>
          <cell r="E1885">
            <v>40877</v>
          </cell>
          <cell r="F1885">
            <v>0.26641126706530677</v>
          </cell>
        </row>
        <row r="1886">
          <cell r="A1886" t="str">
            <v>Spot - HK|ILS|USD</v>
          </cell>
          <cell r="B1886" t="str">
            <v>Spot - HK</v>
          </cell>
          <cell r="C1886" t="str">
            <v>ILS</v>
          </cell>
          <cell r="D1886" t="str">
            <v>USD</v>
          </cell>
          <cell r="E1886">
            <v>40877</v>
          </cell>
          <cell r="F1886">
            <v>0.26362652557375016</v>
          </cell>
        </row>
        <row r="1887">
          <cell r="A1887" t="str">
            <v>Spot - GER|ILS|USD</v>
          </cell>
          <cell r="B1887" t="str">
            <v>Spot - GER</v>
          </cell>
          <cell r="C1887" t="str">
            <v>ILS</v>
          </cell>
          <cell r="D1887" t="str">
            <v>USD</v>
          </cell>
          <cell r="E1887">
            <v>40877</v>
          </cell>
          <cell r="F1887">
            <v>0.26467049316718538</v>
          </cell>
        </row>
        <row r="1888">
          <cell r="A1888" t="str">
            <v>Spot - UK|ILS|USD</v>
          </cell>
          <cell r="B1888" t="str">
            <v>Spot - UK</v>
          </cell>
          <cell r="C1888" t="str">
            <v>ILS</v>
          </cell>
          <cell r="D1888" t="str">
            <v>USD</v>
          </cell>
          <cell r="E1888">
            <v>40877</v>
          </cell>
          <cell r="F1888">
            <v>0.26615401853975662</v>
          </cell>
        </row>
        <row r="1889">
          <cell r="A1889" t="str">
            <v>Spot - JPN|ILS|USD</v>
          </cell>
          <cell r="B1889" t="str">
            <v>Spot - JPN</v>
          </cell>
          <cell r="C1889" t="str">
            <v>ILS</v>
          </cell>
          <cell r="D1889" t="str">
            <v>USD</v>
          </cell>
          <cell r="E1889">
            <v>40877</v>
          </cell>
          <cell r="F1889">
            <v>0.26385223861449647</v>
          </cell>
        </row>
        <row r="1890">
          <cell r="A1890" t="str">
            <v>Spot - AUS|ILS|USD</v>
          </cell>
          <cell r="B1890" t="str">
            <v>Spot - AUS</v>
          </cell>
          <cell r="C1890" t="str">
            <v>ILS</v>
          </cell>
          <cell r="D1890" t="str">
            <v>USD</v>
          </cell>
          <cell r="E1890">
            <v>40877</v>
          </cell>
          <cell r="F1890">
            <v>0.26397099486708403</v>
          </cell>
        </row>
        <row r="1891">
          <cell r="A1891" t="str">
            <v>Spot - EUR|ILS|USD</v>
          </cell>
          <cell r="B1891" t="str">
            <v>Spot - EUR</v>
          </cell>
          <cell r="C1891" t="str">
            <v>ILS</v>
          </cell>
          <cell r="D1891" t="str">
            <v>USD</v>
          </cell>
          <cell r="E1891">
            <v>40877</v>
          </cell>
          <cell r="F1891">
            <v>0.26615401853975662</v>
          </cell>
        </row>
        <row r="1892">
          <cell r="A1892" t="str">
            <v>Spot - POL|ILS|USD</v>
          </cell>
          <cell r="B1892" t="str">
            <v>Spot - POL</v>
          </cell>
          <cell r="C1892" t="str">
            <v>ILS</v>
          </cell>
          <cell r="D1892" t="str">
            <v>USD</v>
          </cell>
          <cell r="E1892">
            <v>40877</v>
          </cell>
          <cell r="F1892">
            <v>0.26467049316718538</v>
          </cell>
        </row>
        <row r="1893">
          <cell r="A1893" t="str">
            <v>Spot - CHN|ILS|USD</v>
          </cell>
          <cell r="B1893" t="str">
            <v>Spot - CHN</v>
          </cell>
          <cell r="C1893" t="str">
            <v>ILS</v>
          </cell>
          <cell r="D1893" t="str">
            <v>USD</v>
          </cell>
          <cell r="E1893">
            <v>40877</v>
          </cell>
          <cell r="F1893">
            <v>0.2635740643120717</v>
          </cell>
        </row>
        <row r="1894">
          <cell r="A1894" t="str">
            <v>Spot - KOR|ILS|USD</v>
          </cell>
          <cell r="B1894" t="str">
            <v>Spot - KOR</v>
          </cell>
          <cell r="C1894" t="str">
            <v>ILS</v>
          </cell>
          <cell r="D1894" t="str">
            <v>USD</v>
          </cell>
          <cell r="E1894">
            <v>40877</v>
          </cell>
          <cell r="F1894">
            <v>0.26362652557375016</v>
          </cell>
        </row>
        <row r="1895">
          <cell r="A1895" t="str">
            <v>Spot - IND|ILS|USD</v>
          </cell>
          <cell r="B1895" t="str">
            <v>Spot - IND</v>
          </cell>
          <cell r="C1895" t="str">
            <v>ILS</v>
          </cell>
          <cell r="D1895" t="str">
            <v>USD</v>
          </cell>
          <cell r="E1895">
            <v>40877</v>
          </cell>
          <cell r="F1895">
            <v>0.26362652557375016</v>
          </cell>
        </row>
        <row r="1896">
          <cell r="A1896" t="str">
            <v>Spot - UK|ILS|ZAR</v>
          </cell>
          <cell r="B1896" t="str">
            <v>Spot - UK</v>
          </cell>
          <cell r="C1896" t="str">
            <v>ILS</v>
          </cell>
          <cell r="D1896" t="str">
            <v>ZAR</v>
          </cell>
          <cell r="E1896">
            <v>40877</v>
          </cell>
          <cell r="F1896">
            <v>2.1551741805051234</v>
          </cell>
        </row>
        <row r="1897">
          <cell r="A1897" t="str">
            <v>Spot - HK|INR|ARS</v>
          </cell>
          <cell r="B1897" t="str">
            <v>Spot - HK</v>
          </cell>
          <cell r="C1897" t="str">
            <v>INR</v>
          </cell>
          <cell r="D1897" t="str">
            <v>ARS</v>
          </cell>
          <cell r="E1897">
            <v>40877</v>
          </cell>
          <cell r="F1897">
            <v>8.165157040572793E-2</v>
          </cell>
        </row>
        <row r="1898">
          <cell r="A1898" t="str">
            <v>Spot - CHN|INR|ARS</v>
          </cell>
          <cell r="B1898" t="str">
            <v>Spot - CHN</v>
          </cell>
          <cell r="C1898" t="str">
            <v>INR</v>
          </cell>
          <cell r="D1898" t="str">
            <v>ARS</v>
          </cell>
          <cell r="E1898">
            <v>40877</v>
          </cell>
          <cell r="F1898">
            <v>8.1698347502149216E-2</v>
          </cell>
        </row>
        <row r="1899">
          <cell r="A1899" t="str">
            <v>Spot - KOR|INR|ARS</v>
          </cell>
          <cell r="B1899" t="str">
            <v>Spot - KOR</v>
          </cell>
          <cell r="C1899" t="str">
            <v>INR</v>
          </cell>
          <cell r="D1899" t="str">
            <v>ARS</v>
          </cell>
          <cell r="E1899">
            <v>40877</v>
          </cell>
          <cell r="F1899">
            <v>8.165157040572793E-2</v>
          </cell>
        </row>
        <row r="1900">
          <cell r="A1900" t="str">
            <v>Spot - IND|INR|ARS</v>
          </cell>
          <cell r="B1900" t="str">
            <v>Spot - IND</v>
          </cell>
          <cell r="C1900" t="str">
            <v>INR</v>
          </cell>
          <cell r="D1900" t="str">
            <v>ARS</v>
          </cell>
          <cell r="E1900">
            <v>40877</v>
          </cell>
          <cell r="F1900">
            <v>8.165157040572793E-2</v>
          </cell>
        </row>
        <row r="1901">
          <cell r="A1901" t="str">
            <v>Spot - HK|INR|AUD</v>
          </cell>
          <cell r="B1901" t="str">
            <v>Spot - HK</v>
          </cell>
          <cell r="C1901" t="str">
            <v>INR</v>
          </cell>
          <cell r="D1901" t="str">
            <v>AUD</v>
          </cell>
          <cell r="E1901">
            <v>40877</v>
          </cell>
          <cell r="F1901">
            <v>1.9166948177224905E-2</v>
          </cell>
        </row>
        <row r="1902">
          <cell r="A1902" t="str">
            <v>Spot - AUS|INR|AUD</v>
          </cell>
          <cell r="B1902" t="str">
            <v>Spot - AUS</v>
          </cell>
          <cell r="C1902" t="str">
            <v>INR</v>
          </cell>
          <cell r="D1902" t="str">
            <v>AUD</v>
          </cell>
          <cell r="E1902">
            <v>40877</v>
          </cell>
          <cell r="F1902">
            <v>1.9142723651609756E-2</v>
          </cell>
        </row>
        <row r="1903">
          <cell r="A1903" t="str">
            <v>Spot - CHN|INR|AUD</v>
          </cell>
          <cell r="B1903" t="str">
            <v>Spot - CHN</v>
          </cell>
          <cell r="C1903" t="str">
            <v>INR</v>
          </cell>
          <cell r="D1903" t="str">
            <v>AUD</v>
          </cell>
          <cell r="E1903">
            <v>40877</v>
          </cell>
          <cell r="F1903">
            <v>1.9182670344918128E-2</v>
          </cell>
        </row>
        <row r="1904">
          <cell r="A1904" t="str">
            <v>Spot - KOR|INR|AUD</v>
          </cell>
          <cell r="B1904" t="str">
            <v>Spot - KOR</v>
          </cell>
          <cell r="C1904" t="str">
            <v>INR</v>
          </cell>
          <cell r="D1904" t="str">
            <v>AUD</v>
          </cell>
          <cell r="E1904">
            <v>40877</v>
          </cell>
          <cell r="F1904">
            <v>1.9166948177224905E-2</v>
          </cell>
        </row>
        <row r="1905">
          <cell r="A1905" t="str">
            <v>Spot - IND|INR|AUD</v>
          </cell>
          <cell r="B1905" t="str">
            <v>Spot - IND</v>
          </cell>
          <cell r="C1905" t="str">
            <v>INR</v>
          </cell>
          <cell r="D1905" t="str">
            <v>AUD</v>
          </cell>
          <cell r="E1905">
            <v>40877</v>
          </cell>
          <cell r="F1905">
            <v>1.9166948177224905E-2</v>
          </cell>
        </row>
        <row r="1906">
          <cell r="A1906" t="str">
            <v>Spot - HK|INR|BGN</v>
          </cell>
          <cell r="B1906" t="str">
            <v>Spot - HK</v>
          </cell>
          <cell r="C1906" t="str">
            <v>INR</v>
          </cell>
          <cell r="D1906" t="str">
            <v>BGN</v>
          </cell>
          <cell r="E1906">
            <v>40877</v>
          </cell>
          <cell r="F1906">
            <v>2.8137794749403346E-2</v>
          </cell>
        </row>
        <row r="1907">
          <cell r="A1907" t="str">
            <v>Spot - CHN|INR|BGN</v>
          </cell>
          <cell r="B1907" t="str">
            <v>Spot - CHN</v>
          </cell>
          <cell r="C1907" t="str">
            <v>INR</v>
          </cell>
          <cell r="D1907" t="str">
            <v>BGN</v>
          </cell>
          <cell r="E1907">
            <v>40877</v>
          </cell>
          <cell r="F1907">
            <v>2.815264113095807E-2</v>
          </cell>
        </row>
        <row r="1908">
          <cell r="A1908" t="str">
            <v>Spot - KOR|INR|BGN</v>
          </cell>
          <cell r="B1908" t="str">
            <v>Spot - KOR</v>
          </cell>
          <cell r="C1908" t="str">
            <v>INR</v>
          </cell>
          <cell r="D1908" t="str">
            <v>BGN</v>
          </cell>
          <cell r="E1908">
            <v>40877</v>
          </cell>
          <cell r="F1908">
            <v>2.8137794749403346E-2</v>
          </cell>
        </row>
        <row r="1909">
          <cell r="A1909" t="str">
            <v>Spot - IND|INR|BGN</v>
          </cell>
          <cell r="B1909" t="str">
            <v>Spot - IND</v>
          </cell>
          <cell r="C1909" t="str">
            <v>INR</v>
          </cell>
          <cell r="D1909" t="str">
            <v>BGN</v>
          </cell>
          <cell r="E1909">
            <v>40877</v>
          </cell>
          <cell r="F1909">
            <v>2.8137794749403346E-2</v>
          </cell>
        </row>
        <row r="1910">
          <cell r="A1910" t="str">
            <v>Spot - HK|INR|BND</v>
          </cell>
          <cell r="B1910" t="str">
            <v>Spot - HK</v>
          </cell>
          <cell r="C1910" t="str">
            <v>INR</v>
          </cell>
          <cell r="D1910" t="str">
            <v>BND</v>
          </cell>
          <cell r="E1910">
            <v>40877</v>
          </cell>
          <cell r="F1910">
            <v>2.4768496420047734E-2</v>
          </cell>
        </row>
        <row r="1911">
          <cell r="A1911" t="str">
            <v>Spot - HK|INR|BRL</v>
          </cell>
          <cell r="B1911" t="str">
            <v>Spot - HK</v>
          </cell>
          <cell r="C1911" t="str">
            <v>INR</v>
          </cell>
          <cell r="D1911" t="str">
            <v>BRL</v>
          </cell>
          <cell r="E1911">
            <v>40877</v>
          </cell>
          <cell r="F1911">
            <v>3.5226749403341293E-2</v>
          </cell>
        </row>
        <row r="1912">
          <cell r="A1912" t="str">
            <v>Spot - CHN|INR|BRL</v>
          </cell>
          <cell r="B1912" t="str">
            <v>Spot - CHN</v>
          </cell>
          <cell r="C1912" t="str">
            <v>INR</v>
          </cell>
          <cell r="D1912" t="str">
            <v>BRL</v>
          </cell>
          <cell r="E1912">
            <v>40877</v>
          </cell>
          <cell r="F1912">
            <v>3.5423631674467479E-2</v>
          </cell>
        </row>
        <row r="1913">
          <cell r="A1913" t="str">
            <v>Spot - KOR|INR|BRL</v>
          </cell>
          <cell r="B1913" t="str">
            <v>Spot - KOR</v>
          </cell>
          <cell r="C1913" t="str">
            <v>INR</v>
          </cell>
          <cell r="D1913" t="str">
            <v>BRL</v>
          </cell>
          <cell r="E1913">
            <v>40877</v>
          </cell>
          <cell r="F1913">
            <v>3.5226749403341293E-2</v>
          </cell>
        </row>
        <row r="1914">
          <cell r="A1914" t="str">
            <v>Spot - IND|INR|BRL</v>
          </cell>
          <cell r="B1914" t="str">
            <v>Spot - IND</v>
          </cell>
          <cell r="C1914" t="str">
            <v>INR</v>
          </cell>
          <cell r="D1914" t="str">
            <v>BRL</v>
          </cell>
          <cell r="E1914">
            <v>40877</v>
          </cell>
          <cell r="F1914">
            <v>3.5226749403341293E-2</v>
          </cell>
        </row>
        <row r="1915">
          <cell r="A1915" t="str">
            <v>Spot - CAN|INR|CAD</v>
          </cell>
          <cell r="B1915" t="str">
            <v>Spot - CAN</v>
          </cell>
          <cell r="C1915" t="str">
            <v>INR</v>
          </cell>
          <cell r="D1915" t="str">
            <v>CAD</v>
          </cell>
          <cell r="E1915">
            <v>40877</v>
          </cell>
          <cell r="F1915">
            <v>1.9741168318498939E-2</v>
          </cell>
        </row>
        <row r="1916">
          <cell r="A1916" t="str">
            <v>Spot - HK|INR|CAD</v>
          </cell>
          <cell r="B1916" t="str">
            <v>Spot - HK</v>
          </cell>
          <cell r="C1916" t="str">
            <v>INR</v>
          </cell>
          <cell r="D1916" t="str">
            <v>CAD</v>
          </cell>
          <cell r="E1916">
            <v>40877</v>
          </cell>
          <cell r="F1916">
            <v>1.9761813842482101E-2</v>
          </cell>
        </row>
        <row r="1917">
          <cell r="A1917" t="str">
            <v>Spot - CHN|INR|CAD</v>
          </cell>
          <cell r="B1917" t="str">
            <v>Spot - CHN</v>
          </cell>
          <cell r="C1917" t="str">
            <v>INR</v>
          </cell>
          <cell r="D1917" t="str">
            <v>CAD</v>
          </cell>
          <cell r="E1917">
            <v>40877</v>
          </cell>
          <cell r="F1917">
            <v>1.9774572547521251E-2</v>
          </cell>
        </row>
        <row r="1918">
          <cell r="A1918" t="str">
            <v>Spot - KOR|INR|CAD</v>
          </cell>
          <cell r="B1918" t="str">
            <v>Spot - KOR</v>
          </cell>
          <cell r="C1918" t="str">
            <v>INR</v>
          </cell>
          <cell r="D1918" t="str">
            <v>CAD</v>
          </cell>
          <cell r="E1918">
            <v>40877</v>
          </cell>
          <cell r="F1918">
            <v>1.9761813842482101E-2</v>
          </cell>
        </row>
        <row r="1919">
          <cell r="A1919" t="str">
            <v>Spot - IND|INR|CAD</v>
          </cell>
          <cell r="B1919" t="str">
            <v>Spot - IND</v>
          </cell>
          <cell r="C1919" t="str">
            <v>INR</v>
          </cell>
          <cell r="D1919" t="str">
            <v>CAD</v>
          </cell>
          <cell r="E1919">
            <v>40877</v>
          </cell>
          <cell r="F1919">
            <v>1.9761813842482101E-2</v>
          </cell>
        </row>
        <row r="1920">
          <cell r="A1920" t="str">
            <v>Spot - HK|INR|CHF</v>
          </cell>
          <cell r="B1920" t="str">
            <v>Spot - HK</v>
          </cell>
          <cell r="C1920" t="str">
            <v>INR</v>
          </cell>
          <cell r="D1920" t="str">
            <v>CHF</v>
          </cell>
          <cell r="E1920">
            <v>40877</v>
          </cell>
          <cell r="F1920">
            <v>1.7633909307875895E-2</v>
          </cell>
        </row>
        <row r="1921">
          <cell r="A1921" t="str">
            <v>Spot - GER|INR|CHF</v>
          </cell>
          <cell r="B1921" t="str">
            <v>Spot - GER</v>
          </cell>
          <cell r="C1921" t="str">
            <v>INR</v>
          </cell>
          <cell r="D1921" t="str">
            <v>CHF</v>
          </cell>
          <cell r="E1921">
            <v>40877</v>
          </cell>
          <cell r="F1921">
            <v>1.7492441111166317E-2</v>
          </cell>
        </row>
        <row r="1922">
          <cell r="A1922" t="str">
            <v>Spot - UK|INR|CHF</v>
          </cell>
          <cell r="B1922" t="str">
            <v>Spot - UK</v>
          </cell>
          <cell r="C1922" t="str">
            <v>INR</v>
          </cell>
          <cell r="D1922" t="str">
            <v>CHF</v>
          </cell>
          <cell r="E1922">
            <v>40877</v>
          </cell>
          <cell r="F1922">
            <v>1.7447537746249343E-2</v>
          </cell>
        </row>
        <row r="1923">
          <cell r="A1923" t="str">
            <v>Spot - EUR|INR|CHF</v>
          </cell>
          <cell r="B1923" t="str">
            <v>Spot - EUR</v>
          </cell>
          <cell r="C1923" t="str">
            <v>INR</v>
          </cell>
          <cell r="D1923" t="str">
            <v>CHF</v>
          </cell>
          <cell r="E1923">
            <v>40877</v>
          </cell>
          <cell r="F1923">
            <v>1.7447537746249343E-2</v>
          </cell>
        </row>
        <row r="1924">
          <cell r="A1924" t="str">
            <v>Spot - POL|INR|CHF</v>
          </cell>
          <cell r="B1924" t="str">
            <v>Spot - POL</v>
          </cell>
          <cell r="C1924" t="str">
            <v>INR</v>
          </cell>
          <cell r="D1924" t="str">
            <v>CHF</v>
          </cell>
          <cell r="E1924">
            <v>40877</v>
          </cell>
          <cell r="F1924">
            <v>1.7492441111166317E-2</v>
          </cell>
        </row>
        <row r="1925">
          <cell r="A1925" t="str">
            <v>Spot - CHN|INR|CHF</v>
          </cell>
          <cell r="B1925" t="str">
            <v>Spot - CHN</v>
          </cell>
          <cell r="C1925" t="str">
            <v>INR</v>
          </cell>
          <cell r="D1925" t="str">
            <v>CHF</v>
          </cell>
          <cell r="E1925">
            <v>40877</v>
          </cell>
          <cell r="F1925">
            <v>1.7642563759671413E-2</v>
          </cell>
        </row>
        <row r="1926">
          <cell r="A1926" t="str">
            <v>Spot - KOR|INR|CHF</v>
          </cell>
          <cell r="B1926" t="str">
            <v>Spot - KOR</v>
          </cell>
          <cell r="C1926" t="str">
            <v>INR</v>
          </cell>
          <cell r="D1926" t="str">
            <v>CHF</v>
          </cell>
          <cell r="E1926">
            <v>40877</v>
          </cell>
          <cell r="F1926">
            <v>1.7633909307875895E-2</v>
          </cell>
        </row>
        <row r="1927">
          <cell r="A1927" t="str">
            <v>Spot - IND|INR|CHF</v>
          </cell>
          <cell r="B1927" t="str">
            <v>Spot - IND</v>
          </cell>
          <cell r="C1927" t="str">
            <v>INR</v>
          </cell>
          <cell r="D1927" t="str">
            <v>CHF</v>
          </cell>
          <cell r="E1927">
            <v>40877</v>
          </cell>
          <cell r="F1927">
            <v>1.7633909307875895E-2</v>
          </cell>
        </row>
        <row r="1928">
          <cell r="A1928" t="str">
            <v>Spot - HK|INR|CLP</v>
          </cell>
          <cell r="B1928" t="str">
            <v>Spot - HK</v>
          </cell>
          <cell r="C1928" t="str">
            <v>INR</v>
          </cell>
          <cell r="D1928" t="str">
            <v>CLP</v>
          </cell>
          <cell r="E1928">
            <v>40877</v>
          </cell>
          <cell r="F1928">
            <v>10.015276372315036</v>
          </cell>
        </row>
        <row r="1929">
          <cell r="A1929" t="str">
            <v>Spot - CHN|INR|CLP</v>
          </cell>
          <cell r="B1929" t="str">
            <v>Spot - CHN</v>
          </cell>
          <cell r="C1929" t="str">
            <v>INR</v>
          </cell>
          <cell r="D1929" t="str">
            <v>CLP</v>
          </cell>
          <cell r="E1929">
            <v>40877</v>
          </cell>
          <cell r="F1929">
            <v>10.021014423536155</v>
          </cell>
        </row>
        <row r="1930">
          <cell r="A1930" t="str">
            <v>Spot - KOR|INR|CLP</v>
          </cell>
          <cell r="B1930" t="str">
            <v>Spot - KOR</v>
          </cell>
          <cell r="C1930" t="str">
            <v>INR</v>
          </cell>
          <cell r="D1930" t="str">
            <v>CLP</v>
          </cell>
          <cell r="E1930">
            <v>40877</v>
          </cell>
          <cell r="F1930">
            <v>10.015276372315036</v>
          </cell>
        </row>
        <row r="1931">
          <cell r="A1931" t="str">
            <v>Spot - IND|INR|CLP</v>
          </cell>
          <cell r="B1931" t="str">
            <v>Spot - IND</v>
          </cell>
          <cell r="C1931" t="str">
            <v>INR</v>
          </cell>
          <cell r="D1931" t="str">
            <v>CLP</v>
          </cell>
          <cell r="E1931">
            <v>40877</v>
          </cell>
          <cell r="F1931">
            <v>10.015276372315036</v>
          </cell>
        </row>
        <row r="1932">
          <cell r="A1932" t="str">
            <v>Spot - HK|INR|CNY</v>
          </cell>
          <cell r="B1932" t="str">
            <v>Spot - HK</v>
          </cell>
          <cell r="C1932" t="str">
            <v>INR</v>
          </cell>
          <cell r="D1932" t="str">
            <v>CNY</v>
          </cell>
          <cell r="E1932">
            <v>40877</v>
          </cell>
          <cell r="F1932">
            <v>0.12170883054892602</v>
          </cell>
        </row>
        <row r="1933">
          <cell r="A1933" t="str">
            <v>Spot - CHN|INR|CNY</v>
          </cell>
          <cell r="B1933" t="str">
            <v>Spot - CHN</v>
          </cell>
          <cell r="C1933" t="str">
            <v>INR</v>
          </cell>
          <cell r="D1933" t="str">
            <v>CNY</v>
          </cell>
          <cell r="E1933">
            <v>40877</v>
          </cell>
          <cell r="F1933">
            <v>0.12127614862928647</v>
          </cell>
        </row>
        <row r="1934">
          <cell r="A1934" t="str">
            <v>Spot - KOR|INR|CNY</v>
          </cell>
          <cell r="B1934" t="str">
            <v>Spot - KOR</v>
          </cell>
          <cell r="C1934" t="str">
            <v>INR</v>
          </cell>
          <cell r="D1934" t="str">
            <v>CNY</v>
          </cell>
          <cell r="E1934">
            <v>40877</v>
          </cell>
          <cell r="F1934">
            <v>0.12170883054892602</v>
          </cell>
        </row>
        <row r="1935">
          <cell r="A1935" t="str">
            <v>Spot - IND|INR|CNY</v>
          </cell>
          <cell r="B1935" t="str">
            <v>Spot - IND</v>
          </cell>
          <cell r="C1935" t="str">
            <v>INR</v>
          </cell>
          <cell r="D1935" t="str">
            <v>CNY</v>
          </cell>
          <cell r="E1935">
            <v>40877</v>
          </cell>
          <cell r="F1935">
            <v>0.12170883054892602</v>
          </cell>
        </row>
        <row r="1936">
          <cell r="A1936" t="str">
            <v>Spot - HK|INR|CZK</v>
          </cell>
          <cell r="B1936" t="str">
            <v>Spot - HK</v>
          </cell>
          <cell r="C1936" t="str">
            <v>INR</v>
          </cell>
          <cell r="D1936" t="str">
            <v>CZK</v>
          </cell>
          <cell r="E1936">
            <v>40877</v>
          </cell>
          <cell r="F1936">
            <v>0.36929470167064438</v>
          </cell>
        </row>
        <row r="1937">
          <cell r="A1937" t="str">
            <v>Spot - CHN|INR|CZK</v>
          </cell>
          <cell r="B1937" t="str">
            <v>Spot - CHN</v>
          </cell>
          <cell r="C1937" t="str">
            <v>INR</v>
          </cell>
          <cell r="D1937" t="str">
            <v>CZK</v>
          </cell>
          <cell r="E1937">
            <v>40877</v>
          </cell>
          <cell r="F1937">
            <v>0.36952908587257616</v>
          </cell>
        </row>
        <row r="1938">
          <cell r="A1938" t="str">
            <v>Spot - KOR|INR|CZK</v>
          </cell>
          <cell r="B1938" t="str">
            <v>Spot - KOR</v>
          </cell>
          <cell r="C1938" t="str">
            <v>INR</v>
          </cell>
          <cell r="D1938" t="str">
            <v>CZK</v>
          </cell>
          <cell r="E1938">
            <v>40877</v>
          </cell>
          <cell r="F1938">
            <v>0.36929470167064438</v>
          </cell>
        </row>
        <row r="1939">
          <cell r="A1939" t="str">
            <v>Spot - IND|INR|CZK</v>
          </cell>
          <cell r="B1939" t="str">
            <v>Spot - IND</v>
          </cell>
          <cell r="C1939" t="str">
            <v>INR</v>
          </cell>
          <cell r="D1939" t="str">
            <v>CZK</v>
          </cell>
          <cell r="E1939">
            <v>40877</v>
          </cell>
          <cell r="F1939">
            <v>0.36929470167064438</v>
          </cell>
        </row>
        <row r="1940">
          <cell r="A1940" t="str">
            <v>Spot - HK|INR|DKK</v>
          </cell>
          <cell r="B1940" t="str">
            <v>Spot - HK</v>
          </cell>
          <cell r="C1940" t="str">
            <v>INR</v>
          </cell>
          <cell r="D1940" t="str">
            <v>DKK</v>
          </cell>
          <cell r="E1940">
            <v>40877</v>
          </cell>
          <cell r="F1940">
            <v>0.10699098806682579</v>
          </cell>
        </row>
        <row r="1941">
          <cell r="A1941" t="str">
            <v>Spot - CHN|INR|DKK</v>
          </cell>
          <cell r="B1941" t="str">
            <v>Spot - CHN</v>
          </cell>
          <cell r="C1941" t="str">
            <v>INR</v>
          </cell>
          <cell r="D1941" t="str">
            <v>DKK</v>
          </cell>
          <cell r="E1941">
            <v>40877</v>
          </cell>
          <cell r="F1941">
            <v>0.10705320469958926</v>
          </cell>
        </row>
        <row r="1942">
          <cell r="A1942" t="str">
            <v>Spot - KOR|INR|DKK</v>
          </cell>
          <cell r="B1942" t="str">
            <v>Spot - KOR</v>
          </cell>
          <cell r="C1942" t="str">
            <v>INR</v>
          </cell>
          <cell r="D1942" t="str">
            <v>DKK</v>
          </cell>
          <cell r="E1942">
            <v>40877</v>
          </cell>
          <cell r="F1942">
            <v>0.10699098806682579</v>
          </cell>
        </row>
        <row r="1943">
          <cell r="A1943" t="str">
            <v>Spot - IND|INR|DKK</v>
          </cell>
          <cell r="B1943" t="str">
            <v>Spot - IND</v>
          </cell>
          <cell r="C1943" t="str">
            <v>INR</v>
          </cell>
          <cell r="D1943" t="str">
            <v>DKK</v>
          </cell>
          <cell r="E1943">
            <v>40877</v>
          </cell>
          <cell r="F1943">
            <v>0.10699098806682579</v>
          </cell>
        </row>
        <row r="1944">
          <cell r="A1944" t="str">
            <v>Spot - HK|INR|ECS</v>
          </cell>
          <cell r="B1944" t="str">
            <v>Spot - HK</v>
          </cell>
          <cell r="C1944" t="str">
            <v>INR</v>
          </cell>
          <cell r="D1944" t="str">
            <v>ECS</v>
          </cell>
          <cell r="E1944">
            <v>40877</v>
          </cell>
          <cell r="F1944">
            <v>477.3271599045346</v>
          </cell>
        </row>
        <row r="1945">
          <cell r="A1945" t="str">
            <v>Spot - KOR|INR|ECS</v>
          </cell>
          <cell r="B1945" t="str">
            <v>Spot - KOR</v>
          </cell>
          <cell r="C1945" t="str">
            <v>INR</v>
          </cell>
          <cell r="D1945" t="str">
            <v>ECS</v>
          </cell>
          <cell r="E1945">
            <v>40877</v>
          </cell>
          <cell r="F1945">
            <v>477.3271599045346</v>
          </cell>
        </row>
        <row r="1946">
          <cell r="A1946" t="str">
            <v>Spot - IND|INR|ECS</v>
          </cell>
          <cell r="B1946" t="str">
            <v>Spot - IND</v>
          </cell>
          <cell r="C1946" t="str">
            <v>INR</v>
          </cell>
          <cell r="D1946" t="str">
            <v>ECS</v>
          </cell>
          <cell r="E1946">
            <v>40877</v>
          </cell>
          <cell r="F1946">
            <v>477.3271599045346</v>
          </cell>
        </row>
        <row r="1947">
          <cell r="A1947" t="str">
            <v>Spot - HK|INR|EEK</v>
          </cell>
          <cell r="B1947" t="str">
            <v>Spot - HK</v>
          </cell>
          <cell r="C1947" t="str">
            <v>INR</v>
          </cell>
          <cell r="D1947" t="str">
            <v>EEK</v>
          </cell>
          <cell r="E1947">
            <v>40877</v>
          </cell>
          <cell r="F1947">
            <v>0.22343389021479712</v>
          </cell>
        </row>
        <row r="1948">
          <cell r="A1948" t="str">
            <v>Spot - KOR|INR|EEK</v>
          </cell>
          <cell r="B1948" t="str">
            <v>Spot - KOR</v>
          </cell>
          <cell r="C1948" t="str">
            <v>INR</v>
          </cell>
          <cell r="D1948" t="str">
            <v>EEK</v>
          </cell>
          <cell r="E1948">
            <v>40877</v>
          </cell>
          <cell r="F1948">
            <v>0.22343389021479712</v>
          </cell>
        </row>
        <row r="1949">
          <cell r="A1949" t="str">
            <v>Spot - IND|INR|EEK</v>
          </cell>
          <cell r="B1949" t="str">
            <v>Spot - IND</v>
          </cell>
          <cell r="C1949" t="str">
            <v>INR</v>
          </cell>
          <cell r="D1949" t="str">
            <v>EEK</v>
          </cell>
          <cell r="E1949">
            <v>40877</v>
          </cell>
          <cell r="F1949">
            <v>0.22343389021479712</v>
          </cell>
        </row>
        <row r="1950">
          <cell r="A1950" t="str">
            <v>Spot - HK|INR|EUR</v>
          </cell>
          <cell r="B1950" t="str">
            <v>Spot - HK</v>
          </cell>
          <cell r="C1950" t="str">
            <v>INR</v>
          </cell>
          <cell r="D1950" t="str">
            <v>EUR</v>
          </cell>
          <cell r="E1950">
            <v>40877</v>
          </cell>
          <cell r="F1950">
            <v>1.4385897884091928E-2</v>
          </cell>
        </row>
        <row r="1951">
          <cell r="A1951" t="str">
            <v>Spot - GER|INR|EUR</v>
          </cell>
          <cell r="B1951" t="str">
            <v>Spot - GER</v>
          </cell>
          <cell r="C1951" t="str">
            <v>INR</v>
          </cell>
          <cell r="D1951" t="str">
            <v>EUR</v>
          </cell>
          <cell r="E1951">
            <v>40877</v>
          </cell>
          <cell r="F1951">
            <v>1.426208E-2</v>
          </cell>
        </row>
        <row r="1952">
          <cell r="A1952" t="str">
            <v>Spot - UK|INR|EUR</v>
          </cell>
          <cell r="B1952" t="str">
            <v>Spot - UK</v>
          </cell>
          <cell r="C1952" t="str">
            <v>INR</v>
          </cell>
          <cell r="D1952" t="str">
            <v>EUR</v>
          </cell>
          <cell r="E1952">
            <v>40877</v>
          </cell>
          <cell r="F1952">
            <v>1.4241600775740109E-2</v>
          </cell>
        </row>
        <row r="1953">
          <cell r="A1953" t="str">
            <v>Spot - LUX|INR|EUR</v>
          </cell>
          <cell r="B1953" t="str">
            <v>Spot - LUX</v>
          </cell>
          <cell r="C1953" t="str">
            <v>INR</v>
          </cell>
          <cell r="D1953" t="str">
            <v>EUR</v>
          </cell>
          <cell r="E1953">
            <v>40877</v>
          </cell>
          <cell r="F1953">
            <v>2.401E-2</v>
          </cell>
        </row>
        <row r="1954">
          <cell r="A1954" t="str">
            <v>Spot - EUR|INR|EUR</v>
          </cell>
          <cell r="B1954" t="str">
            <v>Spot - EUR</v>
          </cell>
          <cell r="C1954" t="str">
            <v>INR</v>
          </cell>
          <cell r="D1954" t="str">
            <v>EUR</v>
          </cell>
          <cell r="E1954">
            <v>40877</v>
          </cell>
          <cell r="F1954">
            <v>1.4241600775740109E-2</v>
          </cell>
        </row>
        <row r="1955">
          <cell r="A1955" t="str">
            <v>Spot - POL|INR|EUR</v>
          </cell>
          <cell r="B1955" t="str">
            <v>Spot - POL</v>
          </cell>
          <cell r="C1955" t="str">
            <v>INR</v>
          </cell>
          <cell r="D1955" t="str">
            <v>EUR</v>
          </cell>
          <cell r="E1955">
            <v>40877</v>
          </cell>
          <cell r="F1955">
            <v>1.426208E-2</v>
          </cell>
        </row>
        <row r="1956">
          <cell r="A1956" t="str">
            <v>Spot - CHN|INR|EUR</v>
          </cell>
          <cell r="B1956" t="str">
            <v>Spot - CHN</v>
          </cell>
          <cell r="C1956" t="str">
            <v>INR</v>
          </cell>
          <cell r="D1956" t="str">
            <v>EUR</v>
          </cell>
          <cell r="E1956">
            <v>40877</v>
          </cell>
          <cell r="F1956">
            <v>1.4394229503092198E-2</v>
          </cell>
        </row>
        <row r="1957">
          <cell r="A1957" t="str">
            <v>Spot - KOR|INR|EUR</v>
          </cell>
          <cell r="B1957" t="str">
            <v>Spot - KOR</v>
          </cell>
          <cell r="C1957" t="str">
            <v>INR</v>
          </cell>
          <cell r="D1957" t="str">
            <v>EUR</v>
          </cell>
          <cell r="E1957">
            <v>40877</v>
          </cell>
          <cell r="F1957">
            <v>1.4385897884091928E-2</v>
          </cell>
        </row>
        <row r="1958">
          <cell r="A1958" t="str">
            <v>Spot - IND|INR|EUR</v>
          </cell>
          <cell r="B1958" t="str">
            <v>Spot - IND</v>
          </cell>
          <cell r="C1958" t="str">
            <v>INR</v>
          </cell>
          <cell r="D1958" t="str">
            <v>EUR</v>
          </cell>
          <cell r="E1958">
            <v>40877</v>
          </cell>
          <cell r="F1958">
            <v>1.4385897884091928E-2</v>
          </cell>
        </row>
        <row r="1959">
          <cell r="A1959" t="str">
            <v>Spot - HK|INR|GBP</v>
          </cell>
          <cell r="B1959" t="str">
            <v>Spot - HK</v>
          </cell>
          <cell r="C1959" t="str">
            <v>INR</v>
          </cell>
          <cell r="D1959" t="str">
            <v>GBP</v>
          </cell>
          <cell r="E1959">
            <v>40877</v>
          </cell>
          <cell r="F1959">
            <v>1.2284961783103971E-2</v>
          </cell>
        </row>
        <row r="1960">
          <cell r="A1960" t="str">
            <v>Spot - GER|INR|GBP</v>
          </cell>
          <cell r="B1960" t="str">
            <v>Spot - GER</v>
          </cell>
          <cell r="C1960" t="str">
            <v>INR</v>
          </cell>
          <cell r="D1960" t="str">
            <v>GBP</v>
          </cell>
          <cell r="E1960">
            <v>40877</v>
          </cell>
          <cell r="F1960">
            <v>1.2205488089655936E-2</v>
          </cell>
        </row>
        <row r="1961">
          <cell r="A1961" t="str">
            <v>Spot - UK|INR|GBP</v>
          </cell>
          <cell r="B1961" t="str">
            <v>Spot - UK</v>
          </cell>
          <cell r="C1961" t="str">
            <v>INR</v>
          </cell>
          <cell r="D1961" t="str">
            <v>GBP</v>
          </cell>
          <cell r="E1961">
            <v>40877</v>
          </cell>
          <cell r="F1961">
            <v>1.2193025946082242E-2</v>
          </cell>
        </row>
        <row r="1962">
          <cell r="A1962" t="str">
            <v>Spot - EUR|INR|GBP</v>
          </cell>
          <cell r="B1962" t="str">
            <v>Spot - EUR</v>
          </cell>
          <cell r="C1962" t="str">
            <v>INR</v>
          </cell>
          <cell r="D1962" t="str">
            <v>GBP</v>
          </cell>
          <cell r="E1962">
            <v>40877</v>
          </cell>
          <cell r="F1962">
            <v>1.2193025946082242E-2</v>
          </cell>
        </row>
        <row r="1963">
          <cell r="A1963" t="str">
            <v>Spot - POL|INR|GBP</v>
          </cell>
          <cell r="B1963" t="str">
            <v>Spot - POL</v>
          </cell>
          <cell r="C1963" t="str">
            <v>INR</v>
          </cell>
          <cell r="D1963" t="str">
            <v>GBP</v>
          </cell>
          <cell r="E1963">
            <v>40877</v>
          </cell>
          <cell r="F1963">
            <v>1.2205488089655936E-2</v>
          </cell>
        </row>
        <row r="1964">
          <cell r="A1964" t="str">
            <v>Spot - CHN|INR|GBP</v>
          </cell>
          <cell r="B1964" t="str">
            <v>Spot - CHN</v>
          </cell>
          <cell r="C1964" t="str">
            <v>INR</v>
          </cell>
          <cell r="D1964" t="str">
            <v>GBP</v>
          </cell>
          <cell r="E1964">
            <v>40877</v>
          </cell>
          <cell r="F1964">
            <v>1.2292263550174671E-2</v>
          </cell>
        </row>
        <row r="1965">
          <cell r="A1965" t="str">
            <v>Spot - KOR|INR|GBP</v>
          </cell>
          <cell r="B1965" t="str">
            <v>Spot - KOR</v>
          </cell>
          <cell r="C1965" t="str">
            <v>INR</v>
          </cell>
          <cell r="D1965" t="str">
            <v>GBP</v>
          </cell>
          <cell r="E1965">
            <v>40877</v>
          </cell>
          <cell r="F1965">
            <v>1.2284961783103971E-2</v>
          </cell>
        </row>
        <row r="1966">
          <cell r="A1966" t="str">
            <v>Spot - IND|INR|GBP</v>
          </cell>
          <cell r="B1966" t="str">
            <v>Spot - IND</v>
          </cell>
          <cell r="C1966" t="str">
            <v>INR</v>
          </cell>
          <cell r="D1966" t="str">
            <v>GBP</v>
          </cell>
          <cell r="E1966">
            <v>40877</v>
          </cell>
          <cell r="F1966">
            <v>1.2284961783103971E-2</v>
          </cell>
        </row>
        <row r="1967">
          <cell r="A1967" t="str">
            <v>Spot - HK|INR|HKD</v>
          </cell>
          <cell r="B1967" t="str">
            <v>Spot - HK</v>
          </cell>
          <cell r="C1967" t="str">
            <v>INR</v>
          </cell>
          <cell r="D1967" t="str">
            <v>HKD</v>
          </cell>
          <cell r="E1967">
            <v>40877</v>
          </cell>
          <cell r="F1967">
            <v>0.14869620047732698</v>
          </cell>
        </row>
        <row r="1968">
          <cell r="A1968" t="str">
            <v>Spot - CHN|INR|HKD</v>
          </cell>
          <cell r="B1968" t="str">
            <v>Spot - CHN</v>
          </cell>
          <cell r="C1968" t="str">
            <v>INR</v>
          </cell>
          <cell r="D1968" t="str">
            <v>HKD</v>
          </cell>
          <cell r="E1968">
            <v>40877</v>
          </cell>
          <cell r="F1968">
            <v>0.14878116343490305</v>
          </cell>
        </row>
        <row r="1969">
          <cell r="A1969" t="str">
            <v>Spot - KOR|INR|HKD</v>
          </cell>
          <cell r="B1969" t="str">
            <v>Spot - KOR</v>
          </cell>
          <cell r="C1969" t="str">
            <v>INR</v>
          </cell>
          <cell r="D1969" t="str">
            <v>HKD</v>
          </cell>
          <cell r="E1969">
            <v>40877</v>
          </cell>
          <cell r="F1969">
            <v>0.14869620047732698</v>
          </cell>
        </row>
        <row r="1970">
          <cell r="A1970" t="str">
            <v>Spot - IND|INR|HKD</v>
          </cell>
          <cell r="B1970" t="str">
            <v>Spot - IND</v>
          </cell>
          <cell r="C1970" t="str">
            <v>INR</v>
          </cell>
          <cell r="D1970" t="str">
            <v>HKD</v>
          </cell>
          <cell r="E1970">
            <v>40877</v>
          </cell>
          <cell r="F1970">
            <v>0.14869620047732698</v>
          </cell>
        </row>
        <row r="1971">
          <cell r="A1971" t="str">
            <v>Spot - HK|INR|HRK</v>
          </cell>
          <cell r="B1971" t="str">
            <v>Spot - HK</v>
          </cell>
          <cell r="C1971" t="str">
            <v>INR</v>
          </cell>
          <cell r="D1971" t="str">
            <v>HRK</v>
          </cell>
          <cell r="E1971">
            <v>40877</v>
          </cell>
          <cell r="F1971">
            <v>0.10790434367541767</v>
          </cell>
        </row>
        <row r="1972">
          <cell r="A1972" t="str">
            <v>Spot - CHN|INR|HRK</v>
          </cell>
          <cell r="B1972" t="str">
            <v>Spot - CHN</v>
          </cell>
          <cell r="C1972" t="str">
            <v>INR</v>
          </cell>
          <cell r="D1972" t="str">
            <v>HRK</v>
          </cell>
          <cell r="E1972">
            <v>40877</v>
          </cell>
          <cell r="F1972">
            <v>0.10797401853090076</v>
          </cell>
        </row>
        <row r="1973">
          <cell r="A1973" t="str">
            <v>Spot - KOR|INR|HRK</v>
          </cell>
          <cell r="B1973" t="str">
            <v>Spot - KOR</v>
          </cell>
          <cell r="C1973" t="str">
            <v>INR</v>
          </cell>
          <cell r="D1973" t="str">
            <v>HRK</v>
          </cell>
          <cell r="E1973">
            <v>40877</v>
          </cell>
          <cell r="F1973">
            <v>0.10790434367541767</v>
          </cell>
        </row>
        <row r="1974">
          <cell r="A1974" t="str">
            <v>Spot - IND|INR|HRK</v>
          </cell>
          <cell r="B1974" t="str">
            <v>Spot - IND</v>
          </cell>
          <cell r="C1974" t="str">
            <v>INR</v>
          </cell>
          <cell r="D1974" t="str">
            <v>HRK</v>
          </cell>
          <cell r="E1974">
            <v>40877</v>
          </cell>
          <cell r="F1974">
            <v>0.10790434367541767</v>
          </cell>
        </row>
        <row r="1975">
          <cell r="A1975" t="str">
            <v>Spot - HK|INR|HUF</v>
          </cell>
          <cell r="B1975" t="str">
            <v>Spot - HK</v>
          </cell>
          <cell r="C1975" t="str">
            <v>INR</v>
          </cell>
          <cell r="D1975" t="str">
            <v>HUF</v>
          </cell>
          <cell r="E1975">
            <v>40877</v>
          </cell>
          <cell r="F1975">
            <v>4.4909594272076374</v>
          </cell>
        </row>
        <row r="1976">
          <cell r="A1976" t="str">
            <v>Spot - CHN|INR|HUF</v>
          </cell>
          <cell r="B1976" t="str">
            <v>Spot - CHN</v>
          </cell>
          <cell r="C1976" t="str">
            <v>INR</v>
          </cell>
          <cell r="D1976" t="str">
            <v>HUF</v>
          </cell>
          <cell r="E1976">
            <v>40877</v>
          </cell>
          <cell r="F1976">
            <v>4.4944120737415227</v>
          </cell>
        </row>
        <row r="1977">
          <cell r="A1977" t="str">
            <v>Spot - KOR|INR|HUF</v>
          </cell>
          <cell r="B1977" t="str">
            <v>Spot - KOR</v>
          </cell>
          <cell r="C1977" t="str">
            <v>INR</v>
          </cell>
          <cell r="D1977" t="str">
            <v>HUF</v>
          </cell>
          <cell r="E1977">
            <v>40877</v>
          </cell>
          <cell r="F1977">
            <v>4.4909594272076374</v>
          </cell>
        </row>
        <row r="1978">
          <cell r="A1978" t="str">
            <v>Spot - IND|INR|HUF</v>
          </cell>
          <cell r="B1978" t="str">
            <v>Spot - IND</v>
          </cell>
          <cell r="C1978" t="str">
            <v>INR</v>
          </cell>
          <cell r="D1978" t="str">
            <v>HUF</v>
          </cell>
          <cell r="E1978">
            <v>40877</v>
          </cell>
          <cell r="F1978">
            <v>4.4909594272076374</v>
          </cell>
        </row>
        <row r="1979">
          <cell r="A1979" t="str">
            <v>Spot - HK|INR|IDR</v>
          </cell>
          <cell r="B1979" t="str">
            <v>Spot - HK</v>
          </cell>
          <cell r="C1979" t="str">
            <v>INR</v>
          </cell>
          <cell r="D1979" t="str">
            <v>IDR</v>
          </cell>
          <cell r="E1979">
            <v>40877</v>
          </cell>
          <cell r="F1979">
            <v>175.56085918854416</v>
          </cell>
        </row>
        <row r="1980">
          <cell r="A1980" t="str">
            <v>Spot - CHN|INR|IDR</v>
          </cell>
          <cell r="B1980" t="str">
            <v>Spot - CHN</v>
          </cell>
          <cell r="C1980" t="str">
            <v>INR</v>
          </cell>
          <cell r="D1980" t="str">
            <v>IDR</v>
          </cell>
          <cell r="E1980">
            <v>40877</v>
          </cell>
          <cell r="F1980">
            <v>175.27939631292386</v>
          </cell>
        </row>
        <row r="1981">
          <cell r="A1981" t="str">
            <v>Spot - KOR|INR|IDR</v>
          </cell>
          <cell r="B1981" t="str">
            <v>Spot - KOR</v>
          </cell>
          <cell r="C1981" t="str">
            <v>INR</v>
          </cell>
          <cell r="D1981" t="str">
            <v>IDR</v>
          </cell>
          <cell r="E1981">
            <v>40877</v>
          </cell>
          <cell r="F1981">
            <v>175.56085918854416</v>
          </cell>
        </row>
        <row r="1982">
          <cell r="A1982" t="str">
            <v>Spot - IND|INR|IDR</v>
          </cell>
          <cell r="B1982" t="str">
            <v>Spot - IND</v>
          </cell>
          <cell r="C1982" t="str">
            <v>INR</v>
          </cell>
          <cell r="D1982" t="str">
            <v>IDR</v>
          </cell>
          <cell r="E1982">
            <v>40877</v>
          </cell>
          <cell r="F1982">
            <v>175.56085918854416</v>
          </cell>
        </row>
        <row r="1983">
          <cell r="A1983" t="str">
            <v>Spot - HK|INR|ILS</v>
          </cell>
          <cell r="B1983" t="str">
            <v>Spot - HK</v>
          </cell>
          <cell r="C1983" t="str">
            <v>INR</v>
          </cell>
          <cell r="D1983" t="str">
            <v>ILS</v>
          </cell>
          <cell r="E1983">
            <v>40877</v>
          </cell>
          <cell r="F1983">
            <v>7.2424725536992848E-2</v>
          </cell>
        </row>
        <row r="1984">
          <cell r="A1984" t="str">
            <v>Spot - CHN|INR|ILS</v>
          </cell>
          <cell r="B1984" t="str">
            <v>Spot - CHN</v>
          </cell>
          <cell r="C1984" t="str">
            <v>INR</v>
          </cell>
          <cell r="D1984" t="str">
            <v>ILS</v>
          </cell>
          <cell r="E1984">
            <v>40877</v>
          </cell>
          <cell r="F1984">
            <v>7.2480657178336044E-2</v>
          </cell>
        </row>
        <row r="1985">
          <cell r="A1985" t="str">
            <v>Spot - KOR|INR|ILS</v>
          </cell>
          <cell r="B1985" t="str">
            <v>Spot - KOR</v>
          </cell>
          <cell r="C1985" t="str">
            <v>INR</v>
          </cell>
          <cell r="D1985" t="str">
            <v>ILS</v>
          </cell>
          <cell r="E1985">
            <v>40877</v>
          </cell>
          <cell r="F1985">
            <v>7.2424725536992848E-2</v>
          </cell>
        </row>
        <row r="1986">
          <cell r="A1986" t="str">
            <v>Spot - IND|INR|ILS</v>
          </cell>
          <cell r="B1986" t="str">
            <v>Spot - IND</v>
          </cell>
          <cell r="C1986" t="str">
            <v>INR</v>
          </cell>
          <cell r="D1986" t="str">
            <v>ILS</v>
          </cell>
          <cell r="E1986">
            <v>40877</v>
          </cell>
          <cell r="F1986">
            <v>7.2424725536992848E-2</v>
          </cell>
        </row>
        <row r="1987">
          <cell r="A1987" t="str">
            <v>Spot - HK|INR|ISK</v>
          </cell>
          <cell r="B1987" t="str">
            <v>Spot - HK</v>
          </cell>
          <cell r="C1987" t="str">
            <v>INR</v>
          </cell>
          <cell r="D1987" t="str">
            <v>ISK</v>
          </cell>
          <cell r="E1987">
            <v>40877</v>
          </cell>
          <cell r="F1987">
            <v>2.2958472553699285</v>
          </cell>
        </row>
        <row r="1988">
          <cell r="A1988" t="str">
            <v>Spot - KOR|INR|ISK</v>
          </cell>
          <cell r="B1988" t="str">
            <v>Spot - KOR</v>
          </cell>
          <cell r="C1988" t="str">
            <v>INR</v>
          </cell>
          <cell r="D1988" t="str">
            <v>ISK</v>
          </cell>
          <cell r="E1988">
            <v>40877</v>
          </cell>
          <cell r="F1988">
            <v>2.2958472553699285</v>
          </cell>
        </row>
        <row r="1989">
          <cell r="A1989" t="str">
            <v>Spot - IND|INR|ISK</v>
          </cell>
          <cell r="B1989" t="str">
            <v>Spot - IND</v>
          </cell>
          <cell r="C1989" t="str">
            <v>INR</v>
          </cell>
          <cell r="D1989" t="str">
            <v>ISK</v>
          </cell>
          <cell r="E1989">
            <v>40877</v>
          </cell>
          <cell r="F1989">
            <v>2.2958472553699285</v>
          </cell>
        </row>
        <row r="1990">
          <cell r="A1990" t="str">
            <v>Spot - HK|INR|JPY</v>
          </cell>
          <cell r="B1990" t="str">
            <v>Spot - HK</v>
          </cell>
          <cell r="C1990" t="str">
            <v>INR</v>
          </cell>
          <cell r="D1990" t="str">
            <v>JPY</v>
          </cell>
          <cell r="E1990">
            <v>40877</v>
          </cell>
          <cell r="F1990">
            <v>1.4896715990453462</v>
          </cell>
        </row>
        <row r="1991">
          <cell r="A1991" t="str">
            <v>Spot - GER|INR|JPY</v>
          </cell>
          <cell r="B1991" t="str">
            <v>Spot - GER</v>
          </cell>
          <cell r="C1991" t="str">
            <v>INR</v>
          </cell>
          <cell r="D1991" t="str">
            <v>JPY</v>
          </cell>
          <cell r="E1991">
            <v>40877</v>
          </cell>
          <cell r="F1991">
            <v>1.4832570319633755</v>
          </cell>
        </row>
        <row r="1992">
          <cell r="A1992" t="str">
            <v>Spot - UK|INR|JPY</v>
          </cell>
          <cell r="B1992" t="str">
            <v>Spot - UK</v>
          </cell>
          <cell r="C1992" t="str">
            <v>INR</v>
          </cell>
          <cell r="D1992" t="str">
            <v>JPY</v>
          </cell>
          <cell r="E1992">
            <v>40877</v>
          </cell>
          <cell r="F1992">
            <v>1.4910012941571205</v>
          </cell>
        </row>
        <row r="1993">
          <cell r="A1993" t="str">
            <v>Spot - JPN|INR|JPY</v>
          </cell>
          <cell r="B1993" t="str">
            <v>Spot - JPN</v>
          </cell>
          <cell r="C1993" t="str">
            <v>INR</v>
          </cell>
          <cell r="D1993" t="str">
            <v>JPY</v>
          </cell>
          <cell r="E1993">
            <v>40877</v>
          </cell>
          <cell r="F1993">
            <v>1.493438</v>
          </cell>
        </row>
        <row r="1994">
          <cell r="A1994" t="str">
            <v>Spot - EUR|INR|JPY</v>
          </cell>
          <cell r="B1994" t="str">
            <v>Spot - EUR</v>
          </cell>
          <cell r="C1994" t="str">
            <v>INR</v>
          </cell>
          <cell r="D1994" t="str">
            <v>JPY</v>
          </cell>
          <cell r="E1994">
            <v>40877</v>
          </cell>
          <cell r="F1994">
            <v>1.4910012941571205</v>
          </cell>
        </row>
        <row r="1995">
          <cell r="A1995" t="str">
            <v>Spot - CHN|INR|JPY</v>
          </cell>
          <cell r="B1995" t="str">
            <v>Spot - CHN</v>
          </cell>
          <cell r="C1995" t="str">
            <v>INR</v>
          </cell>
          <cell r="D1995" t="str">
            <v>JPY</v>
          </cell>
          <cell r="E1995">
            <v>40877</v>
          </cell>
          <cell r="F1995">
            <v>1.4904957493552393</v>
          </cell>
        </row>
        <row r="1996">
          <cell r="A1996" t="str">
            <v>Spot - KOR|INR|JPY</v>
          </cell>
          <cell r="B1996" t="str">
            <v>Spot - KOR</v>
          </cell>
          <cell r="C1996" t="str">
            <v>INR</v>
          </cell>
          <cell r="D1996" t="str">
            <v>JPY</v>
          </cell>
          <cell r="E1996">
            <v>40877</v>
          </cell>
          <cell r="F1996">
            <v>1.4896715990453462</v>
          </cell>
        </row>
        <row r="1997">
          <cell r="A1997" t="str">
            <v>Spot - IND|INR|JPY</v>
          </cell>
          <cell r="B1997" t="str">
            <v>Spot - IND</v>
          </cell>
          <cell r="C1997" t="str">
            <v>INR</v>
          </cell>
          <cell r="D1997" t="str">
            <v>JPY</v>
          </cell>
          <cell r="E1997">
            <v>40877</v>
          </cell>
          <cell r="F1997">
            <v>1.4896715990453462</v>
          </cell>
        </row>
        <row r="1998">
          <cell r="A1998" t="str">
            <v>Spot - HK|INR|KRW</v>
          </cell>
          <cell r="B1998" t="str">
            <v>Spot - HK</v>
          </cell>
          <cell r="C1998" t="str">
            <v>INR</v>
          </cell>
          <cell r="D1998" t="str">
            <v>KRW</v>
          </cell>
          <cell r="E1998">
            <v>40877</v>
          </cell>
          <cell r="F1998">
            <v>21.96276849642005</v>
          </cell>
        </row>
        <row r="1999">
          <cell r="A1999" t="str">
            <v>Spot - CHN|INR|KRW</v>
          </cell>
          <cell r="B1999" t="str">
            <v>Spot - CHN</v>
          </cell>
          <cell r="C1999" t="str">
            <v>INR</v>
          </cell>
          <cell r="D1999" t="str">
            <v>KRW</v>
          </cell>
          <cell r="E1999">
            <v>40877</v>
          </cell>
          <cell r="F1999">
            <v>21.874104498997038</v>
          </cell>
        </row>
        <row r="2000">
          <cell r="A2000" t="str">
            <v>Spot - KOR|INR|KRW</v>
          </cell>
          <cell r="B2000" t="str">
            <v>Spot - KOR</v>
          </cell>
          <cell r="C2000" t="str">
            <v>INR</v>
          </cell>
          <cell r="D2000" t="str">
            <v>KRW</v>
          </cell>
          <cell r="E2000">
            <v>40877</v>
          </cell>
          <cell r="F2000">
            <v>21.96276849642005</v>
          </cell>
        </row>
        <row r="2001">
          <cell r="A2001" t="str">
            <v>Spot - IND|INR|KRW</v>
          </cell>
          <cell r="B2001" t="str">
            <v>Spot - IND</v>
          </cell>
          <cell r="C2001" t="str">
            <v>INR</v>
          </cell>
          <cell r="D2001" t="str">
            <v>KRW</v>
          </cell>
          <cell r="E2001">
            <v>40877</v>
          </cell>
          <cell r="F2001">
            <v>21.96276849642005</v>
          </cell>
        </row>
        <row r="2002">
          <cell r="A2002" t="str">
            <v>Spot - HK|INR|KWD</v>
          </cell>
          <cell r="B2002" t="str">
            <v>Spot - HK</v>
          </cell>
          <cell r="C2002" t="str">
            <v>INR</v>
          </cell>
          <cell r="D2002" t="str">
            <v>KWD</v>
          </cell>
          <cell r="E2002">
            <v>40877</v>
          </cell>
          <cell r="F2002">
            <v>5.2912649164677805E-3</v>
          </cell>
        </row>
        <row r="2003">
          <cell r="A2003" t="str">
            <v>Spot - CHN|INR|KWD</v>
          </cell>
          <cell r="B2003" t="str">
            <v>Spot - CHN</v>
          </cell>
          <cell r="C2003" t="str">
            <v>INR</v>
          </cell>
          <cell r="D2003" t="str">
            <v>KWD</v>
          </cell>
          <cell r="E2003">
            <v>40877</v>
          </cell>
          <cell r="F2003">
            <v>5.2946795300410745E-3</v>
          </cell>
        </row>
        <row r="2004">
          <cell r="A2004" t="str">
            <v>Spot - KOR|INR|KWD</v>
          </cell>
          <cell r="B2004" t="str">
            <v>Spot - KOR</v>
          </cell>
          <cell r="C2004" t="str">
            <v>INR</v>
          </cell>
          <cell r="D2004" t="str">
            <v>KWD</v>
          </cell>
          <cell r="E2004">
            <v>40877</v>
          </cell>
          <cell r="F2004">
            <v>5.2912649164677805E-3</v>
          </cell>
        </row>
        <row r="2005">
          <cell r="A2005" t="str">
            <v>Spot - IND|INR|KWD</v>
          </cell>
          <cell r="B2005" t="str">
            <v>Spot - IND</v>
          </cell>
          <cell r="C2005" t="str">
            <v>INR</v>
          </cell>
          <cell r="D2005" t="str">
            <v>KWD</v>
          </cell>
          <cell r="E2005">
            <v>40877</v>
          </cell>
          <cell r="F2005">
            <v>5.2912649164677805E-3</v>
          </cell>
        </row>
        <row r="2006">
          <cell r="A2006" t="str">
            <v>Spot - HK|INR|LTL</v>
          </cell>
          <cell r="B2006" t="str">
            <v>Spot - HK</v>
          </cell>
          <cell r="C2006" t="str">
            <v>INR</v>
          </cell>
          <cell r="D2006" t="str">
            <v>LTL</v>
          </cell>
          <cell r="E2006">
            <v>40877</v>
          </cell>
          <cell r="F2006">
            <v>4.9670644391408114E-2</v>
          </cell>
        </row>
        <row r="2007">
          <cell r="A2007" t="str">
            <v>Spot - KOR|INR|LTL</v>
          </cell>
          <cell r="B2007" t="str">
            <v>Spot - KOR</v>
          </cell>
          <cell r="C2007" t="str">
            <v>INR</v>
          </cell>
          <cell r="D2007" t="str">
            <v>LTL</v>
          </cell>
          <cell r="E2007">
            <v>40877</v>
          </cell>
          <cell r="F2007">
            <v>4.9670644391408114E-2</v>
          </cell>
        </row>
        <row r="2008">
          <cell r="A2008" t="str">
            <v>Spot - IND|INR|LTL</v>
          </cell>
          <cell r="B2008" t="str">
            <v>Spot - IND</v>
          </cell>
          <cell r="C2008" t="str">
            <v>INR</v>
          </cell>
          <cell r="D2008" t="str">
            <v>LTL</v>
          </cell>
          <cell r="E2008">
            <v>40877</v>
          </cell>
          <cell r="F2008">
            <v>4.9670644391408114E-2</v>
          </cell>
        </row>
        <row r="2009">
          <cell r="A2009" t="str">
            <v>Spot - HK|INR|LVL</v>
          </cell>
          <cell r="B2009" t="str">
            <v>Spot - HK</v>
          </cell>
          <cell r="C2009" t="str">
            <v>INR</v>
          </cell>
          <cell r="D2009" t="str">
            <v>LVL</v>
          </cell>
          <cell r="E2009">
            <v>40877</v>
          </cell>
          <cell r="F2009">
            <v>1.0041775656324583E-2</v>
          </cell>
        </row>
        <row r="2010">
          <cell r="A2010" t="str">
            <v>Spot - KOR|INR|LVL</v>
          </cell>
          <cell r="B2010" t="str">
            <v>Spot - KOR</v>
          </cell>
          <cell r="C2010" t="str">
            <v>INR</v>
          </cell>
          <cell r="D2010" t="str">
            <v>LVL</v>
          </cell>
          <cell r="E2010">
            <v>40877</v>
          </cell>
          <cell r="F2010">
            <v>1.0041775656324583E-2</v>
          </cell>
        </row>
        <row r="2011">
          <cell r="A2011" t="str">
            <v>Spot - IND|INR|LVL</v>
          </cell>
          <cell r="B2011" t="str">
            <v>Spot - IND</v>
          </cell>
          <cell r="C2011" t="str">
            <v>INR</v>
          </cell>
          <cell r="D2011" t="str">
            <v>LVL</v>
          </cell>
          <cell r="E2011">
            <v>40877</v>
          </cell>
          <cell r="F2011">
            <v>1.0041775656324583E-2</v>
          </cell>
        </row>
        <row r="2012">
          <cell r="A2012" t="str">
            <v>Spot - HK|INR|MXN</v>
          </cell>
          <cell r="B2012" t="str">
            <v>Spot - HK</v>
          </cell>
          <cell r="C2012" t="str">
            <v>INR</v>
          </cell>
          <cell r="D2012" t="str">
            <v>MXN</v>
          </cell>
          <cell r="E2012">
            <v>40877</v>
          </cell>
          <cell r="F2012">
            <v>0.26451933174224346</v>
          </cell>
        </row>
        <row r="2013">
          <cell r="A2013" t="str">
            <v>Spot - KOR|INR|MXN</v>
          </cell>
          <cell r="B2013" t="str">
            <v>Spot - KOR</v>
          </cell>
          <cell r="C2013" t="str">
            <v>INR</v>
          </cell>
          <cell r="D2013" t="str">
            <v>MXN</v>
          </cell>
          <cell r="E2013">
            <v>40877</v>
          </cell>
          <cell r="F2013">
            <v>0.26451933174224346</v>
          </cell>
        </row>
        <row r="2014">
          <cell r="A2014" t="str">
            <v>Spot - IND|INR|MXN</v>
          </cell>
          <cell r="B2014" t="str">
            <v>Spot - IND</v>
          </cell>
          <cell r="C2014" t="str">
            <v>INR</v>
          </cell>
          <cell r="D2014" t="str">
            <v>MXN</v>
          </cell>
          <cell r="E2014">
            <v>40877</v>
          </cell>
          <cell r="F2014">
            <v>0.26451933174224346</v>
          </cell>
        </row>
        <row r="2015">
          <cell r="A2015" t="str">
            <v>Spot - HK|INR|MYR</v>
          </cell>
          <cell r="B2015" t="str">
            <v>Spot - HK</v>
          </cell>
          <cell r="C2015" t="str">
            <v>INR</v>
          </cell>
          <cell r="D2015" t="str">
            <v>MYR</v>
          </cell>
          <cell r="E2015">
            <v>40877</v>
          </cell>
          <cell r="F2015">
            <v>6.0601431980906922E-2</v>
          </cell>
        </row>
        <row r="2016">
          <cell r="A2016" t="str">
            <v>Spot - CHN|INR|MYR</v>
          </cell>
          <cell r="B2016" t="str">
            <v>Spot - CHN</v>
          </cell>
          <cell r="C2016" t="str">
            <v>INR</v>
          </cell>
          <cell r="D2016" t="str">
            <v>MYR</v>
          </cell>
          <cell r="E2016">
            <v>40877</v>
          </cell>
          <cell r="F2016">
            <v>6.0665775145668163E-2</v>
          </cell>
        </row>
        <row r="2017">
          <cell r="A2017" t="str">
            <v>Spot - KOR|INR|MYR</v>
          </cell>
          <cell r="B2017" t="str">
            <v>Spot - KOR</v>
          </cell>
          <cell r="C2017" t="str">
            <v>INR</v>
          </cell>
          <cell r="D2017" t="str">
            <v>MYR</v>
          </cell>
          <cell r="E2017">
            <v>40877</v>
          </cell>
          <cell r="F2017">
            <v>6.0601431980906922E-2</v>
          </cell>
        </row>
        <row r="2018">
          <cell r="A2018" t="str">
            <v>Spot - IND|INR|MYR</v>
          </cell>
          <cell r="B2018" t="str">
            <v>Spot - IND</v>
          </cell>
          <cell r="C2018" t="str">
            <v>INR</v>
          </cell>
          <cell r="D2018" t="str">
            <v>MYR</v>
          </cell>
          <cell r="E2018">
            <v>40877</v>
          </cell>
          <cell r="F2018">
            <v>6.0601431980906922E-2</v>
          </cell>
        </row>
        <row r="2019">
          <cell r="A2019" t="str">
            <v>Spot - HK|INR|NOK</v>
          </cell>
          <cell r="B2019" t="str">
            <v>Spot - HK</v>
          </cell>
          <cell r="C2019" t="str">
            <v>INR</v>
          </cell>
          <cell r="D2019" t="str">
            <v>NOK</v>
          </cell>
          <cell r="E2019">
            <v>40877</v>
          </cell>
          <cell r="F2019">
            <v>0.11218669212410501</v>
          </cell>
        </row>
        <row r="2020">
          <cell r="A2020" t="str">
            <v>Spot - CHN|INR|NOK</v>
          </cell>
          <cell r="B2020" t="str">
            <v>Spot - CHN</v>
          </cell>
          <cell r="C2020" t="str">
            <v>INR</v>
          </cell>
          <cell r="D2020" t="str">
            <v>NOK</v>
          </cell>
          <cell r="E2020">
            <v>40877</v>
          </cell>
          <cell r="F2020">
            <v>0.1122628713344159</v>
          </cell>
        </row>
        <row r="2021">
          <cell r="A2021" t="str">
            <v>Spot - KOR|INR|NOK</v>
          </cell>
          <cell r="B2021" t="str">
            <v>Spot - KOR</v>
          </cell>
          <cell r="C2021" t="str">
            <v>INR</v>
          </cell>
          <cell r="D2021" t="str">
            <v>NOK</v>
          </cell>
          <cell r="E2021">
            <v>40877</v>
          </cell>
          <cell r="F2021">
            <v>0.11218669212410501</v>
          </cell>
        </row>
        <row r="2022">
          <cell r="A2022" t="str">
            <v>Spot - IND|INR|NOK</v>
          </cell>
          <cell r="B2022" t="str">
            <v>Spot - IND</v>
          </cell>
          <cell r="C2022" t="str">
            <v>INR</v>
          </cell>
          <cell r="D2022" t="str">
            <v>NOK</v>
          </cell>
          <cell r="E2022">
            <v>40877</v>
          </cell>
          <cell r="F2022">
            <v>0.11218669212410501</v>
          </cell>
        </row>
        <row r="2023">
          <cell r="A2023" t="str">
            <v>Spot - HK|INR|NZD</v>
          </cell>
          <cell r="B2023" t="str">
            <v>Spot - HK</v>
          </cell>
          <cell r="C2023" t="str">
            <v>INR</v>
          </cell>
          <cell r="D2023" t="str">
            <v>NZD</v>
          </cell>
          <cell r="E2023">
            <v>40877</v>
          </cell>
          <cell r="F2023">
            <v>2.5167193491790189E-2</v>
          </cell>
        </row>
        <row r="2024">
          <cell r="A2024" t="str">
            <v>Spot - CHN|INR|NZD</v>
          </cell>
          <cell r="B2024" t="str">
            <v>Spot - CHN</v>
          </cell>
          <cell r="C2024" t="str">
            <v>INR</v>
          </cell>
          <cell r="D2024" t="str">
            <v>NZD</v>
          </cell>
          <cell r="E2024">
            <v>40877</v>
          </cell>
          <cell r="F2024">
            <v>2.5186580615034891E-2</v>
          </cell>
        </row>
        <row r="2025">
          <cell r="A2025" t="str">
            <v>Spot - KOR|INR|NZD</v>
          </cell>
          <cell r="B2025" t="str">
            <v>Spot - KOR</v>
          </cell>
          <cell r="C2025" t="str">
            <v>INR</v>
          </cell>
          <cell r="D2025" t="str">
            <v>NZD</v>
          </cell>
          <cell r="E2025">
            <v>40877</v>
          </cell>
          <cell r="F2025">
            <v>2.5167193491790189E-2</v>
          </cell>
        </row>
        <row r="2026">
          <cell r="A2026" t="str">
            <v>Spot - IND|INR|NZD</v>
          </cell>
          <cell r="B2026" t="str">
            <v>Spot - IND</v>
          </cell>
          <cell r="C2026" t="str">
            <v>INR</v>
          </cell>
          <cell r="D2026" t="str">
            <v>NZD</v>
          </cell>
          <cell r="E2026">
            <v>40877</v>
          </cell>
          <cell r="F2026">
            <v>2.5167193491790189E-2</v>
          </cell>
        </row>
        <row r="2027">
          <cell r="A2027" t="str">
            <v>Spot - HK|INR|PEN</v>
          </cell>
          <cell r="B2027" t="str">
            <v>Spot - HK</v>
          </cell>
          <cell r="C2027" t="str">
            <v>INR</v>
          </cell>
          <cell r="D2027" t="str">
            <v>PEN</v>
          </cell>
          <cell r="E2027">
            <v>40877</v>
          </cell>
          <cell r="F2027">
            <v>5.1694529832935564E-2</v>
          </cell>
        </row>
        <row r="2028">
          <cell r="A2028" t="str">
            <v>Spot - KOR|INR|PEN</v>
          </cell>
          <cell r="B2028" t="str">
            <v>Spot - KOR</v>
          </cell>
          <cell r="C2028" t="str">
            <v>INR</v>
          </cell>
          <cell r="D2028" t="str">
            <v>PEN</v>
          </cell>
          <cell r="E2028">
            <v>40877</v>
          </cell>
          <cell r="F2028">
            <v>5.1694529832935564E-2</v>
          </cell>
        </row>
        <row r="2029">
          <cell r="A2029" t="str">
            <v>Spot - IND|INR|PEN</v>
          </cell>
          <cell r="B2029" t="str">
            <v>Spot - IND</v>
          </cell>
          <cell r="C2029" t="str">
            <v>INR</v>
          </cell>
          <cell r="D2029" t="str">
            <v>PEN</v>
          </cell>
          <cell r="E2029">
            <v>40877</v>
          </cell>
          <cell r="F2029">
            <v>5.1694529832935564E-2</v>
          </cell>
        </row>
        <row r="2030">
          <cell r="A2030" t="str">
            <v>Spot - HK|INR|PHP</v>
          </cell>
          <cell r="B2030" t="str">
            <v>Spot - HK</v>
          </cell>
          <cell r="C2030" t="str">
            <v>INR</v>
          </cell>
          <cell r="D2030" t="str">
            <v>PHP</v>
          </cell>
          <cell r="E2030">
            <v>40877</v>
          </cell>
          <cell r="F2030">
            <v>0.83322195704057289</v>
          </cell>
        </row>
        <row r="2031">
          <cell r="A2031" t="str">
            <v>Spot - CHN|INR|PHP</v>
          </cell>
          <cell r="B2031" t="str">
            <v>Spot - CHN</v>
          </cell>
          <cell r="C2031" t="str">
            <v>INR</v>
          </cell>
          <cell r="D2031" t="str">
            <v>PHP</v>
          </cell>
          <cell r="E2031">
            <v>40877</v>
          </cell>
          <cell r="F2031">
            <v>0.83331741331550291</v>
          </cell>
        </row>
        <row r="2032">
          <cell r="A2032" t="str">
            <v>Spot - KOR|INR|PHP</v>
          </cell>
          <cell r="B2032" t="str">
            <v>Spot - KOR</v>
          </cell>
          <cell r="C2032" t="str">
            <v>INR</v>
          </cell>
          <cell r="D2032" t="str">
            <v>PHP</v>
          </cell>
          <cell r="E2032">
            <v>40877</v>
          </cell>
          <cell r="F2032">
            <v>0.83322195704057289</v>
          </cell>
        </row>
        <row r="2033">
          <cell r="A2033" t="str">
            <v>Spot - IND|INR|PHP</v>
          </cell>
          <cell r="B2033" t="str">
            <v>Spot - IND</v>
          </cell>
          <cell r="C2033" t="str">
            <v>INR</v>
          </cell>
          <cell r="D2033" t="str">
            <v>PHP</v>
          </cell>
          <cell r="E2033">
            <v>40877</v>
          </cell>
          <cell r="F2033">
            <v>0.83322195704057289</v>
          </cell>
        </row>
        <row r="2034">
          <cell r="A2034" t="str">
            <v>Spot - HK|INR|PKR</v>
          </cell>
          <cell r="B2034" t="str">
            <v>Spot - HK</v>
          </cell>
          <cell r="C2034" t="str">
            <v>INR</v>
          </cell>
          <cell r="D2034" t="str">
            <v>PKR</v>
          </cell>
          <cell r="E2034">
            <v>40877</v>
          </cell>
          <cell r="F2034">
            <v>1.6920286396181383</v>
          </cell>
        </row>
        <row r="2035">
          <cell r="A2035" t="str">
            <v>Spot - KOR|INR|PKR</v>
          </cell>
          <cell r="B2035" t="str">
            <v>Spot - KOR</v>
          </cell>
          <cell r="C2035" t="str">
            <v>INR</v>
          </cell>
          <cell r="D2035" t="str">
            <v>PKR</v>
          </cell>
          <cell r="E2035">
            <v>40877</v>
          </cell>
          <cell r="F2035">
            <v>1.6920286396181383</v>
          </cell>
        </row>
        <row r="2036">
          <cell r="A2036" t="str">
            <v>Spot - IND|INR|PKR</v>
          </cell>
          <cell r="B2036" t="str">
            <v>Spot - IND</v>
          </cell>
          <cell r="C2036" t="str">
            <v>INR</v>
          </cell>
          <cell r="D2036" t="str">
            <v>PKR</v>
          </cell>
          <cell r="E2036">
            <v>40877</v>
          </cell>
          <cell r="F2036">
            <v>1.6920286396181383</v>
          </cell>
        </row>
        <row r="2037">
          <cell r="A2037" t="str">
            <v>Spot - HK|INR|PLN</v>
          </cell>
          <cell r="B2037" t="str">
            <v>Spot - HK</v>
          </cell>
          <cell r="C2037" t="str">
            <v>INR</v>
          </cell>
          <cell r="D2037" t="str">
            <v>PLN</v>
          </cell>
          <cell r="E2037">
            <v>40877</v>
          </cell>
          <cell r="F2037">
            <v>6.5530692124105006E-2</v>
          </cell>
        </row>
        <row r="2038">
          <cell r="A2038" t="str">
            <v>Spot - POL|INR|PLN</v>
          </cell>
          <cell r="B2038" t="str">
            <v>Spot - POL</v>
          </cell>
          <cell r="C2038" t="str">
            <v>INR</v>
          </cell>
          <cell r="D2038" t="str">
            <v>PLN</v>
          </cell>
          <cell r="E2038">
            <v>40877</v>
          </cell>
          <cell r="F2038">
            <v>6.4293457097769416E-2</v>
          </cell>
        </row>
        <row r="2039">
          <cell r="A2039" t="str">
            <v>Spot - CHN|INR|PLN</v>
          </cell>
          <cell r="B2039" t="str">
            <v>Spot - CHN</v>
          </cell>
          <cell r="C2039" t="str">
            <v>INR</v>
          </cell>
          <cell r="D2039" t="str">
            <v>PLN</v>
          </cell>
          <cell r="E2039">
            <v>40877</v>
          </cell>
          <cell r="F2039">
            <v>6.5583150253128289E-2</v>
          </cell>
        </row>
        <row r="2040">
          <cell r="A2040" t="str">
            <v>Spot - KOR|INR|PLN</v>
          </cell>
          <cell r="B2040" t="str">
            <v>Spot - KOR</v>
          </cell>
          <cell r="C2040" t="str">
            <v>INR</v>
          </cell>
          <cell r="D2040" t="str">
            <v>PLN</v>
          </cell>
          <cell r="E2040">
            <v>40877</v>
          </cell>
          <cell r="F2040">
            <v>6.5530692124105006E-2</v>
          </cell>
        </row>
        <row r="2041">
          <cell r="A2041" t="str">
            <v>Spot - IND|INR|PLN</v>
          </cell>
          <cell r="B2041" t="str">
            <v>Spot - IND</v>
          </cell>
          <cell r="C2041" t="str">
            <v>INR</v>
          </cell>
          <cell r="D2041" t="str">
            <v>PLN</v>
          </cell>
          <cell r="E2041">
            <v>40877</v>
          </cell>
          <cell r="F2041">
            <v>6.5530692124105006E-2</v>
          </cell>
        </row>
        <row r="2042">
          <cell r="A2042" t="str">
            <v>Spot - HK|INR|RUB</v>
          </cell>
          <cell r="B2042" t="str">
            <v>Spot - HK</v>
          </cell>
          <cell r="C2042" t="str">
            <v>INR</v>
          </cell>
          <cell r="D2042" t="str">
            <v>RUB</v>
          </cell>
          <cell r="E2042">
            <v>40877</v>
          </cell>
          <cell r="F2042">
            <v>0.59951312649164679</v>
          </cell>
        </row>
        <row r="2043">
          <cell r="A2043" t="str">
            <v>Spot - KOR|INR|RUB</v>
          </cell>
          <cell r="B2043" t="str">
            <v>Spot - KOR</v>
          </cell>
          <cell r="C2043" t="str">
            <v>INR</v>
          </cell>
          <cell r="D2043" t="str">
            <v>RUB</v>
          </cell>
          <cell r="E2043">
            <v>40877</v>
          </cell>
          <cell r="F2043">
            <v>0.59951312649164679</v>
          </cell>
        </row>
        <row r="2044">
          <cell r="A2044" t="str">
            <v>Spot - IND|INR|RUB</v>
          </cell>
          <cell r="B2044" t="str">
            <v>Spot - IND</v>
          </cell>
          <cell r="C2044" t="str">
            <v>INR</v>
          </cell>
          <cell r="D2044" t="str">
            <v>RUB</v>
          </cell>
          <cell r="E2044">
            <v>40877</v>
          </cell>
          <cell r="F2044">
            <v>0.59951312649164679</v>
          </cell>
        </row>
        <row r="2045">
          <cell r="A2045" t="str">
            <v>Spot - HK|INR|SEK</v>
          </cell>
          <cell r="B2045" t="str">
            <v>Spot - HK</v>
          </cell>
          <cell r="C2045" t="str">
            <v>INR</v>
          </cell>
          <cell r="D2045" t="str">
            <v>SEK</v>
          </cell>
          <cell r="E2045">
            <v>40877</v>
          </cell>
          <cell r="F2045">
            <v>0.13238018138424823</v>
          </cell>
        </row>
        <row r="2046">
          <cell r="A2046" t="str">
            <v>Spot - CHN|INR|SEK</v>
          </cell>
          <cell r="B2046" t="str">
            <v>Spot - CHN</v>
          </cell>
          <cell r="C2046" t="str">
            <v>INR</v>
          </cell>
          <cell r="D2046" t="str">
            <v>SEK</v>
          </cell>
          <cell r="E2046">
            <v>40877</v>
          </cell>
          <cell r="F2046">
            <v>0.13247014996656795</v>
          </cell>
        </row>
        <row r="2047">
          <cell r="A2047" t="str">
            <v>Spot - KOR|INR|SEK</v>
          </cell>
          <cell r="B2047" t="str">
            <v>Spot - KOR</v>
          </cell>
          <cell r="C2047" t="str">
            <v>INR</v>
          </cell>
          <cell r="D2047" t="str">
            <v>SEK</v>
          </cell>
          <cell r="E2047">
            <v>40877</v>
          </cell>
          <cell r="F2047">
            <v>0.13238018138424823</v>
          </cell>
        </row>
        <row r="2048">
          <cell r="A2048" t="str">
            <v>Spot - IND|INR|SEK</v>
          </cell>
          <cell r="B2048" t="str">
            <v>Spot - IND</v>
          </cell>
          <cell r="C2048" t="str">
            <v>INR</v>
          </cell>
          <cell r="D2048" t="str">
            <v>SEK</v>
          </cell>
          <cell r="E2048">
            <v>40877</v>
          </cell>
          <cell r="F2048">
            <v>0.13238018138424823</v>
          </cell>
        </row>
        <row r="2049">
          <cell r="A2049" t="str">
            <v>Spot - HK|INR|SGD</v>
          </cell>
          <cell r="B2049" t="str">
            <v>Spot - HK</v>
          </cell>
          <cell r="C2049" t="str">
            <v>INR</v>
          </cell>
          <cell r="D2049" t="str">
            <v>SGD</v>
          </cell>
          <cell r="E2049">
            <v>40877</v>
          </cell>
          <cell r="F2049">
            <v>2.4779093078758949E-2</v>
          </cell>
        </row>
        <row r="2050">
          <cell r="A2050" t="str">
            <v>Spot - CHN|INR|SGD</v>
          </cell>
          <cell r="B2050" t="str">
            <v>Spot - CHN</v>
          </cell>
          <cell r="C2050" t="str">
            <v>INR</v>
          </cell>
          <cell r="D2050" t="str">
            <v>SGD</v>
          </cell>
          <cell r="E2050">
            <v>40877</v>
          </cell>
          <cell r="F2050">
            <v>2.4793198968382845E-2</v>
          </cell>
        </row>
        <row r="2051">
          <cell r="A2051" t="str">
            <v>Spot - KOR|INR|SGD</v>
          </cell>
          <cell r="B2051" t="str">
            <v>Spot - KOR</v>
          </cell>
          <cell r="C2051" t="str">
            <v>INR</v>
          </cell>
          <cell r="D2051" t="str">
            <v>SGD</v>
          </cell>
          <cell r="E2051">
            <v>40877</v>
          </cell>
          <cell r="F2051">
            <v>2.4779093078758949E-2</v>
          </cell>
        </row>
        <row r="2052">
          <cell r="A2052" t="str">
            <v>Spot - IND|INR|SGD</v>
          </cell>
          <cell r="B2052" t="str">
            <v>Spot - IND</v>
          </cell>
          <cell r="C2052" t="str">
            <v>INR</v>
          </cell>
          <cell r="D2052" t="str">
            <v>SGD</v>
          </cell>
          <cell r="E2052">
            <v>40877</v>
          </cell>
          <cell r="F2052">
            <v>2.4779093078758949E-2</v>
          </cell>
        </row>
        <row r="2053">
          <cell r="A2053" t="str">
            <v>Spot - HK|INR|SIT</v>
          </cell>
          <cell r="B2053" t="str">
            <v>Spot - HK</v>
          </cell>
          <cell r="C2053" t="str">
            <v>INR</v>
          </cell>
          <cell r="D2053" t="str">
            <v>SIT</v>
          </cell>
          <cell r="E2053">
            <v>40877</v>
          </cell>
          <cell r="F2053">
            <v>3.4664439140811458</v>
          </cell>
        </row>
        <row r="2054">
          <cell r="A2054" t="str">
            <v>Spot - KOR|INR|SIT</v>
          </cell>
          <cell r="B2054" t="str">
            <v>Spot - KOR</v>
          </cell>
          <cell r="C2054" t="str">
            <v>INR</v>
          </cell>
          <cell r="D2054" t="str">
            <v>SIT</v>
          </cell>
          <cell r="E2054">
            <v>40877</v>
          </cell>
          <cell r="F2054">
            <v>3.4664439140811458</v>
          </cell>
        </row>
        <row r="2055">
          <cell r="A2055" t="str">
            <v>Spot - IND|INR|SIT</v>
          </cell>
          <cell r="B2055" t="str">
            <v>Spot - IND</v>
          </cell>
          <cell r="C2055" t="str">
            <v>INR</v>
          </cell>
          <cell r="D2055" t="str">
            <v>SIT</v>
          </cell>
          <cell r="E2055">
            <v>40877</v>
          </cell>
          <cell r="F2055">
            <v>3.4664439140811458</v>
          </cell>
        </row>
        <row r="2056">
          <cell r="A2056" t="str">
            <v>Spot - HK|INR|SKK</v>
          </cell>
          <cell r="B2056" t="str">
            <v>Spot - HK</v>
          </cell>
          <cell r="C2056" t="str">
            <v>INR</v>
          </cell>
          <cell r="D2056" t="str">
            <v>SKK</v>
          </cell>
          <cell r="E2056">
            <v>40877</v>
          </cell>
          <cell r="F2056">
            <v>0.41189517899761335</v>
          </cell>
        </row>
        <row r="2057">
          <cell r="A2057" t="str">
            <v>Spot - KOR|INR|SKK</v>
          </cell>
          <cell r="B2057" t="str">
            <v>Spot - KOR</v>
          </cell>
          <cell r="C2057" t="str">
            <v>INR</v>
          </cell>
          <cell r="D2057" t="str">
            <v>SKK</v>
          </cell>
          <cell r="E2057">
            <v>40877</v>
          </cell>
          <cell r="F2057">
            <v>0.41189517899761335</v>
          </cell>
        </row>
        <row r="2058">
          <cell r="A2058" t="str">
            <v>Spot - IND|INR|SKK</v>
          </cell>
          <cell r="B2058" t="str">
            <v>Spot - IND</v>
          </cell>
          <cell r="C2058" t="str">
            <v>INR</v>
          </cell>
          <cell r="D2058" t="str">
            <v>SKK</v>
          </cell>
          <cell r="E2058">
            <v>40877</v>
          </cell>
          <cell r="F2058">
            <v>0.41189517899761335</v>
          </cell>
        </row>
        <row r="2059">
          <cell r="A2059" t="str">
            <v>Spot - HK|INR|THB</v>
          </cell>
          <cell r="B2059" t="str">
            <v>Spot - HK</v>
          </cell>
          <cell r="C2059" t="str">
            <v>INR</v>
          </cell>
          <cell r="D2059" t="str">
            <v>THB</v>
          </cell>
          <cell r="E2059">
            <v>40877</v>
          </cell>
          <cell r="F2059">
            <v>0.59570405727923637</v>
          </cell>
        </row>
        <row r="2060">
          <cell r="A2060" t="str">
            <v>Spot - CHN|INR|THB</v>
          </cell>
          <cell r="B2060" t="str">
            <v>Spot - CHN</v>
          </cell>
          <cell r="C2060" t="str">
            <v>INR</v>
          </cell>
          <cell r="D2060" t="str">
            <v>THB</v>
          </cell>
          <cell r="E2060">
            <v>40877</v>
          </cell>
          <cell r="F2060">
            <v>0.59614098767790624</v>
          </cell>
        </row>
        <row r="2061">
          <cell r="A2061" t="str">
            <v>Spot - KOR|INR|THB</v>
          </cell>
          <cell r="B2061" t="str">
            <v>Spot - KOR</v>
          </cell>
          <cell r="C2061" t="str">
            <v>INR</v>
          </cell>
          <cell r="D2061" t="str">
            <v>THB</v>
          </cell>
          <cell r="E2061">
            <v>40877</v>
          </cell>
          <cell r="F2061">
            <v>0.59570405727923637</v>
          </cell>
        </row>
        <row r="2062">
          <cell r="A2062" t="str">
            <v>Spot - IND|INR|THB</v>
          </cell>
          <cell r="B2062" t="str">
            <v>Spot - IND</v>
          </cell>
          <cell r="C2062" t="str">
            <v>INR</v>
          </cell>
          <cell r="D2062" t="str">
            <v>THB</v>
          </cell>
          <cell r="E2062">
            <v>40877</v>
          </cell>
          <cell r="F2062">
            <v>0.59570405727923637</v>
          </cell>
        </row>
        <row r="2063">
          <cell r="A2063" t="str">
            <v>Spot - HK|INR|TRL</v>
          </cell>
          <cell r="B2063" t="str">
            <v>Spot - HK</v>
          </cell>
          <cell r="C2063" t="str">
            <v>INR</v>
          </cell>
          <cell r="D2063" t="str">
            <v>TRL</v>
          </cell>
          <cell r="E2063">
            <v>40877</v>
          </cell>
          <cell r="F2063">
            <v>25747.016897374702</v>
          </cell>
        </row>
        <row r="2064">
          <cell r="A2064" t="str">
            <v>Spot - KOR|INR|TRL</v>
          </cell>
          <cell r="B2064" t="str">
            <v>Spot - KOR</v>
          </cell>
          <cell r="C2064" t="str">
            <v>INR</v>
          </cell>
          <cell r="D2064" t="str">
            <v>TRL</v>
          </cell>
          <cell r="E2064">
            <v>40877</v>
          </cell>
          <cell r="F2064">
            <v>25747.016897374702</v>
          </cell>
        </row>
        <row r="2065">
          <cell r="A2065" t="str">
            <v>Spot - IND|INR|TRL</v>
          </cell>
          <cell r="B2065" t="str">
            <v>Spot - IND</v>
          </cell>
          <cell r="C2065" t="str">
            <v>INR</v>
          </cell>
          <cell r="D2065" t="str">
            <v>TRL</v>
          </cell>
          <cell r="E2065">
            <v>40877</v>
          </cell>
          <cell r="F2065">
            <v>25747.016897374702</v>
          </cell>
        </row>
        <row r="2066">
          <cell r="A2066" t="str">
            <v>Spot - HK|INR|TRY</v>
          </cell>
          <cell r="B2066" t="str">
            <v>Spot - HK</v>
          </cell>
          <cell r="C2066" t="str">
            <v>INR</v>
          </cell>
          <cell r="D2066" t="str">
            <v>TRY</v>
          </cell>
          <cell r="E2066">
            <v>40877</v>
          </cell>
          <cell r="F2066">
            <v>3.5488496420047734E-2</v>
          </cell>
        </row>
        <row r="2067">
          <cell r="A2067" t="str">
            <v>Spot - CHN|INR|TRY</v>
          </cell>
          <cell r="B2067" t="str">
            <v>Spot - CHN</v>
          </cell>
          <cell r="C2067" t="str">
            <v>INR</v>
          </cell>
          <cell r="D2067" t="str">
            <v>TRY</v>
          </cell>
          <cell r="E2067">
            <v>40877</v>
          </cell>
          <cell r="F2067">
            <v>3.5523927786799123E-2</v>
          </cell>
        </row>
        <row r="2068">
          <cell r="A2068" t="str">
            <v>Spot - KOR|INR|TRY</v>
          </cell>
          <cell r="B2068" t="str">
            <v>Spot - KOR</v>
          </cell>
          <cell r="C2068" t="str">
            <v>INR</v>
          </cell>
          <cell r="D2068" t="str">
            <v>TRY</v>
          </cell>
          <cell r="E2068">
            <v>40877</v>
          </cell>
          <cell r="F2068">
            <v>3.5488496420047734E-2</v>
          </cell>
        </row>
        <row r="2069">
          <cell r="A2069" t="str">
            <v>Spot - IND|INR|TRY</v>
          </cell>
          <cell r="B2069" t="str">
            <v>Spot - IND</v>
          </cell>
          <cell r="C2069" t="str">
            <v>INR</v>
          </cell>
          <cell r="D2069" t="str">
            <v>TRY</v>
          </cell>
          <cell r="E2069">
            <v>40877</v>
          </cell>
          <cell r="F2069">
            <v>3.5488496420047734E-2</v>
          </cell>
        </row>
        <row r="2070">
          <cell r="A2070" t="str">
            <v>Spot - HK|INR|TWD</v>
          </cell>
          <cell r="B2070" t="str">
            <v>Spot - HK</v>
          </cell>
          <cell r="C2070" t="str">
            <v>INR</v>
          </cell>
          <cell r="D2070" t="str">
            <v>TWD</v>
          </cell>
          <cell r="E2070">
            <v>40877</v>
          </cell>
          <cell r="F2070">
            <v>0.57910262529832945</v>
          </cell>
        </row>
        <row r="2071">
          <cell r="A2071" t="str">
            <v>Spot - CHN|INR|TWD</v>
          </cell>
          <cell r="B2071" t="str">
            <v>Spot - CHN</v>
          </cell>
          <cell r="C2071" t="str">
            <v>INR</v>
          </cell>
          <cell r="D2071" t="str">
            <v>TWD</v>
          </cell>
          <cell r="E2071">
            <v>40877</v>
          </cell>
          <cell r="F2071">
            <v>0.57932944884898274</v>
          </cell>
        </row>
        <row r="2072">
          <cell r="A2072" t="str">
            <v>Spot - KOR|INR|TWD</v>
          </cell>
          <cell r="B2072" t="str">
            <v>Spot - KOR</v>
          </cell>
          <cell r="C2072" t="str">
            <v>INR</v>
          </cell>
          <cell r="D2072" t="str">
            <v>TWD</v>
          </cell>
          <cell r="E2072">
            <v>40877</v>
          </cell>
          <cell r="F2072">
            <v>0.57910262529832945</v>
          </cell>
        </row>
        <row r="2073">
          <cell r="A2073" t="str">
            <v>Spot - IND|INR|TWD</v>
          </cell>
          <cell r="B2073" t="str">
            <v>Spot - IND</v>
          </cell>
          <cell r="C2073" t="str">
            <v>INR</v>
          </cell>
          <cell r="D2073" t="str">
            <v>TWD</v>
          </cell>
          <cell r="E2073">
            <v>40877</v>
          </cell>
          <cell r="F2073">
            <v>0.57910262529832945</v>
          </cell>
        </row>
        <row r="2074">
          <cell r="A2074" t="str">
            <v>Spot - CAN|INR|USD</v>
          </cell>
          <cell r="B2074" t="str">
            <v>Spot - CAN</v>
          </cell>
          <cell r="C2074" t="str">
            <v>INR</v>
          </cell>
          <cell r="D2074" t="str">
            <v>USD</v>
          </cell>
          <cell r="E2074">
            <v>40877</v>
          </cell>
          <cell r="F2074">
            <v>1.9355519274709982E-2</v>
          </cell>
        </row>
        <row r="2075">
          <cell r="A2075" t="str">
            <v>Spot - US|INR|USD</v>
          </cell>
          <cell r="B2075" t="str">
            <v>Spot - US</v>
          </cell>
          <cell r="C2075" t="str">
            <v>INR</v>
          </cell>
          <cell r="D2075" t="str">
            <v>USD</v>
          </cell>
          <cell r="E2075">
            <v>40877</v>
          </cell>
          <cell r="F2075">
            <v>1.9355519274709982E-2</v>
          </cell>
        </row>
        <row r="2076">
          <cell r="A2076" t="str">
            <v>Spot - HK|INR|USD</v>
          </cell>
          <cell r="B2076" t="str">
            <v>Spot - HK</v>
          </cell>
          <cell r="C2076" t="str">
            <v>INR</v>
          </cell>
          <cell r="D2076" t="str">
            <v>USD</v>
          </cell>
          <cell r="E2076">
            <v>40877</v>
          </cell>
          <cell r="F2076">
            <v>1.9093078758949882E-2</v>
          </cell>
        </row>
        <row r="2077">
          <cell r="A2077" t="str">
            <v>Spot - GER|INR|USD</v>
          </cell>
          <cell r="B2077" t="str">
            <v>Spot - GER</v>
          </cell>
          <cell r="C2077" t="str">
            <v>INR</v>
          </cell>
          <cell r="D2077" t="str">
            <v>USD</v>
          </cell>
          <cell r="E2077">
            <v>40877</v>
          </cell>
          <cell r="F2077">
            <v>1.9136858970982971E-2</v>
          </cell>
        </row>
        <row r="2078">
          <cell r="A2078" t="str">
            <v>Spot - UK|INR|USD</v>
          </cell>
          <cell r="B2078" t="str">
            <v>Spot - UK</v>
          </cell>
          <cell r="C2078" t="str">
            <v>INR</v>
          </cell>
          <cell r="D2078" t="str">
            <v>USD</v>
          </cell>
          <cell r="E2078">
            <v>40877</v>
          </cell>
          <cell r="F2078">
            <v>1.9172698077937016E-2</v>
          </cell>
        </row>
        <row r="2079">
          <cell r="A2079" t="str">
            <v>Spot - JPN|INR|USD</v>
          </cell>
          <cell r="B2079" t="str">
            <v>Spot - JPN</v>
          </cell>
          <cell r="C2079" t="str">
            <v>INR</v>
          </cell>
          <cell r="D2079" t="str">
            <v>USD</v>
          </cell>
          <cell r="E2079">
            <v>40877</v>
          </cell>
          <cell r="F2079">
            <v>1.9158922386144965E-2</v>
          </cell>
        </row>
        <row r="2080">
          <cell r="A2080" t="str">
            <v>Spot - LUX|INR|USD</v>
          </cell>
          <cell r="B2080" t="str">
            <v>Spot - LUX</v>
          </cell>
          <cell r="C2080" t="str">
            <v>INR</v>
          </cell>
          <cell r="D2080" t="str">
            <v>USD</v>
          </cell>
          <cell r="E2080">
            <v>40877</v>
          </cell>
          <cell r="F2080">
            <v>3.2216618045425437E-2</v>
          </cell>
        </row>
        <row r="2081">
          <cell r="A2081" t="str">
            <v>Spot - AUS|INR|USD</v>
          </cell>
          <cell r="B2081" t="str">
            <v>Spot - AUS</v>
          </cell>
          <cell r="C2081" t="str">
            <v>INR</v>
          </cell>
          <cell r="D2081" t="str">
            <v>USD</v>
          </cell>
          <cell r="E2081">
            <v>40877</v>
          </cell>
          <cell r="F2081">
            <v>1.9185756494378575E-2</v>
          </cell>
        </row>
        <row r="2082">
          <cell r="A2082" t="str">
            <v>Spot - EUR|INR|USD</v>
          </cell>
          <cell r="B2082" t="str">
            <v>Spot - EUR</v>
          </cell>
          <cell r="C2082" t="str">
            <v>INR</v>
          </cell>
          <cell r="D2082" t="str">
            <v>USD</v>
          </cell>
          <cell r="E2082">
            <v>40877</v>
          </cell>
          <cell r="F2082">
            <v>1.9172698077937016E-2</v>
          </cell>
        </row>
        <row r="2083">
          <cell r="A2083" t="str">
            <v>Spot - POL|INR|USD</v>
          </cell>
          <cell r="B2083" t="str">
            <v>Spot - POL</v>
          </cell>
          <cell r="C2083" t="str">
            <v>INR</v>
          </cell>
          <cell r="D2083" t="str">
            <v>USD</v>
          </cell>
          <cell r="E2083">
            <v>40877</v>
          </cell>
          <cell r="F2083">
            <v>1.9136858970982971E-2</v>
          </cell>
        </row>
        <row r="2084">
          <cell r="A2084" t="str">
            <v>Spot - CHN|INR|USD</v>
          </cell>
          <cell r="B2084" t="str">
            <v>Spot - CHN</v>
          </cell>
          <cell r="C2084" t="str">
            <v>INR</v>
          </cell>
          <cell r="D2084" t="str">
            <v>USD</v>
          </cell>
          <cell r="E2084">
            <v>40877</v>
          </cell>
          <cell r="F2084">
            <v>1.9104021396503964E-2</v>
          </cell>
        </row>
        <row r="2085">
          <cell r="A2085" t="str">
            <v>Spot - KOR|INR|USD</v>
          </cell>
          <cell r="B2085" t="str">
            <v>Spot - KOR</v>
          </cell>
          <cell r="C2085" t="str">
            <v>INR</v>
          </cell>
          <cell r="D2085" t="str">
            <v>USD</v>
          </cell>
          <cell r="E2085">
            <v>40877</v>
          </cell>
          <cell r="F2085">
            <v>1.9093078758949882E-2</v>
          </cell>
        </row>
        <row r="2086">
          <cell r="A2086" t="str">
            <v>Spot - IND|INR|USD</v>
          </cell>
          <cell r="B2086" t="str">
            <v>Spot - IND</v>
          </cell>
          <cell r="C2086" t="str">
            <v>INR</v>
          </cell>
          <cell r="D2086" t="str">
            <v>USD</v>
          </cell>
          <cell r="E2086">
            <v>40877</v>
          </cell>
          <cell r="F2086">
            <v>1.9093078758949882E-2</v>
          </cell>
        </row>
        <row r="2087">
          <cell r="A2087" t="str">
            <v>Spot - HK|INR|UYU</v>
          </cell>
          <cell r="B2087" t="str">
            <v>Spot - HK</v>
          </cell>
          <cell r="C2087" t="str">
            <v>INR</v>
          </cell>
          <cell r="D2087" t="str">
            <v>UYU</v>
          </cell>
          <cell r="E2087">
            <v>40877</v>
          </cell>
          <cell r="F2087">
            <v>0.38090883054892599</v>
          </cell>
        </row>
        <row r="2088">
          <cell r="A2088" t="str">
            <v>Spot - KOR|INR|UYU</v>
          </cell>
          <cell r="B2088" t="str">
            <v>Spot - KOR</v>
          </cell>
          <cell r="C2088" t="str">
            <v>INR</v>
          </cell>
          <cell r="D2088" t="str">
            <v>UYU</v>
          </cell>
          <cell r="E2088">
            <v>40877</v>
          </cell>
          <cell r="F2088">
            <v>0.38090883054892599</v>
          </cell>
        </row>
        <row r="2089">
          <cell r="A2089" t="str">
            <v>Spot - IND|INR|UYU</v>
          </cell>
          <cell r="B2089" t="str">
            <v>Spot - IND</v>
          </cell>
          <cell r="C2089" t="str">
            <v>INR</v>
          </cell>
          <cell r="D2089" t="str">
            <v>UYU</v>
          </cell>
          <cell r="E2089">
            <v>40877</v>
          </cell>
          <cell r="F2089">
            <v>0.38090883054892599</v>
          </cell>
        </row>
        <row r="2090">
          <cell r="A2090" t="str">
            <v>Spot - HK|INR|VND</v>
          </cell>
          <cell r="B2090" t="str">
            <v>Spot - HK</v>
          </cell>
          <cell r="C2090" t="str">
            <v>INR</v>
          </cell>
          <cell r="D2090" t="str">
            <v>VND</v>
          </cell>
          <cell r="E2090">
            <v>40877</v>
          </cell>
          <cell r="F2090">
            <v>408.59188544152744</v>
          </cell>
        </row>
        <row r="2091">
          <cell r="A2091" t="str">
            <v>Spot - CHN|INR|VND</v>
          </cell>
          <cell r="B2091" t="str">
            <v>Spot - CHN</v>
          </cell>
          <cell r="C2091" t="str">
            <v>INR</v>
          </cell>
          <cell r="D2091" t="str">
            <v>VND</v>
          </cell>
          <cell r="E2091">
            <v>40877</v>
          </cell>
          <cell r="F2091">
            <v>401.28952144426398</v>
          </cell>
        </row>
        <row r="2092">
          <cell r="A2092" t="str">
            <v>Spot - KOR|INR|VND</v>
          </cell>
          <cell r="B2092" t="str">
            <v>Spot - KOR</v>
          </cell>
          <cell r="C2092" t="str">
            <v>INR</v>
          </cell>
          <cell r="D2092" t="str">
            <v>VND</v>
          </cell>
          <cell r="E2092">
            <v>40877</v>
          </cell>
          <cell r="F2092">
            <v>408.59188544152744</v>
          </cell>
        </row>
        <row r="2093">
          <cell r="A2093" t="str">
            <v>Spot - IND|INR|VND</v>
          </cell>
          <cell r="B2093" t="str">
            <v>Spot - IND</v>
          </cell>
          <cell r="C2093" t="str">
            <v>INR</v>
          </cell>
          <cell r="D2093" t="str">
            <v>VND</v>
          </cell>
          <cell r="E2093">
            <v>40877</v>
          </cell>
          <cell r="F2093">
            <v>408.59188544152744</v>
          </cell>
        </row>
        <row r="2094">
          <cell r="A2094" t="str">
            <v>Spot - HK|INR|ZAR</v>
          </cell>
          <cell r="B2094" t="str">
            <v>Spot - HK</v>
          </cell>
          <cell r="C2094" t="str">
            <v>INR</v>
          </cell>
          <cell r="D2094" t="str">
            <v>ZAR</v>
          </cell>
          <cell r="E2094">
            <v>40877</v>
          </cell>
          <cell r="F2094">
            <v>0.1610033412887828</v>
          </cell>
        </row>
        <row r="2095">
          <cell r="A2095" t="str">
            <v>Spot - UK|INR|ZAR</v>
          </cell>
          <cell r="B2095" t="str">
            <v>Spot - UK</v>
          </cell>
          <cell r="C2095" t="str">
            <v>INR</v>
          </cell>
          <cell r="D2095" t="str">
            <v>ZAR</v>
          </cell>
          <cell r="E2095">
            <v>40877</v>
          </cell>
          <cell r="F2095">
            <v>0.15525034750515268</v>
          </cell>
        </row>
        <row r="2096">
          <cell r="A2096" t="str">
            <v>Spot - CHN|INR|ZAR</v>
          </cell>
          <cell r="B2096" t="str">
            <v>Spot - CHN</v>
          </cell>
          <cell r="C2096" t="str">
            <v>INR</v>
          </cell>
          <cell r="D2096" t="str">
            <v>ZAR</v>
          </cell>
          <cell r="E2096">
            <v>40877</v>
          </cell>
          <cell r="F2096">
            <v>0.16114815168592989</v>
          </cell>
        </row>
        <row r="2097">
          <cell r="A2097" t="str">
            <v>Spot - KOR|INR|ZAR</v>
          </cell>
          <cell r="B2097" t="str">
            <v>Spot - KOR</v>
          </cell>
          <cell r="C2097" t="str">
            <v>INR</v>
          </cell>
          <cell r="D2097" t="str">
            <v>ZAR</v>
          </cell>
          <cell r="E2097">
            <v>40877</v>
          </cell>
          <cell r="F2097">
            <v>0.1610033412887828</v>
          </cell>
        </row>
        <row r="2098">
          <cell r="A2098" t="str">
            <v>Spot - IND|INR|ZAR</v>
          </cell>
          <cell r="B2098" t="str">
            <v>Spot - IND</v>
          </cell>
          <cell r="C2098" t="str">
            <v>INR</v>
          </cell>
          <cell r="D2098" t="str">
            <v>ZAR</v>
          </cell>
          <cell r="E2098">
            <v>40877</v>
          </cell>
          <cell r="F2098">
            <v>0.1610033412887828</v>
          </cell>
        </row>
        <row r="2099">
          <cell r="A2099" t="str">
            <v>Spot - HK|INR|ZWD</v>
          </cell>
          <cell r="B2099" t="str">
            <v>Spot - HK</v>
          </cell>
          <cell r="C2099" t="str">
            <v>INR</v>
          </cell>
          <cell r="D2099" t="str">
            <v>ZWD</v>
          </cell>
          <cell r="E2099">
            <v>40877</v>
          </cell>
          <cell r="F2099">
            <v>572.79236276849633</v>
          </cell>
        </row>
        <row r="2100">
          <cell r="A2100" t="str">
            <v>Spot - KOR|INR|ZWD</v>
          </cell>
          <cell r="B2100" t="str">
            <v>Spot - KOR</v>
          </cell>
          <cell r="C2100" t="str">
            <v>INR</v>
          </cell>
          <cell r="D2100" t="str">
            <v>ZWD</v>
          </cell>
          <cell r="E2100">
            <v>40877</v>
          </cell>
          <cell r="F2100">
            <v>572.79236276849633</v>
          </cell>
        </row>
        <row r="2101">
          <cell r="A2101" t="str">
            <v>Spot - IND|INR|ZWD</v>
          </cell>
          <cell r="B2101" t="str">
            <v>Spot - IND</v>
          </cell>
          <cell r="C2101" t="str">
            <v>INR</v>
          </cell>
          <cell r="D2101" t="str">
            <v>ZWD</v>
          </cell>
          <cell r="E2101">
            <v>40877</v>
          </cell>
          <cell r="F2101">
            <v>572.79236276849633</v>
          </cell>
        </row>
        <row r="2102">
          <cell r="A2102" t="str">
            <v>Spot - AUS|ISK|AUD</v>
          </cell>
          <cell r="B2102" t="str">
            <v>Spot - AUS</v>
          </cell>
          <cell r="C2102" t="str">
            <v>ISK</v>
          </cell>
          <cell r="D2102" t="str">
            <v>AUD</v>
          </cell>
          <cell r="E2102">
            <v>40877</v>
          </cell>
          <cell r="F2102">
            <v>8.3358289165729876E-3</v>
          </cell>
        </row>
        <row r="2103">
          <cell r="A2103" t="str">
            <v>Spot - CAN|ISK|CAD</v>
          </cell>
          <cell r="B2103" t="str">
            <v>Spot - CAN</v>
          </cell>
          <cell r="C2103" t="str">
            <v>ISK</v>
          </cell>
          <cell r="D2103" t="str">
            <v>CAD</v>
          </cell>
          <cell r="E2103">
            <v>40877</v>
          </cell>
          <cell r="F2103">
            <v>8.5824994930060079E-3</v>
          </cell>
        </row>
        <row r="2104">
          <cell r="A2104" t="str">
            <v>Spot - GER|ISK|CHF</v>
          </cell>
          <cell r="B2104" t="str">
            <v>Spot - GER</v>
          </cell>
          <cell r="C2104" t="str">
            <v>ISK</v>
          </cell>
          <cell r="D2104" t="str">
            <v>CHF</v>
          </cell>
          <cell r="E2104">
            <v>40877</v>
          </cell>
          <cell r="F2104">
            <v>7.6872481911179407E-3</v>
          </cell>
        </row>
        <row r="2105">
          <cell r="A2105" t="str">
            <v>Spot - POL|ISK|CHF</v>
          </cell>
          <cell r="B2105" t="str">
            <v>Spot - POL</v>
          </cell>
          <cell r="C2105" t="str">
            <v>ISK</v>
          </cell>
          <cell r="D2105" t="str">
            <v>CHF</v>
          </cell>
          <cell r="E2105">
            <v>40877</v>
          </cell>
          <cell r="F2105">
            <v>7.6872481911179407E-3</v>
          </cell>
        </row>
        <row r="2106">
          <cell r="A2106" t="str">
            <v>Spot - GER|ISK|EUR</v>
          </cell>
          <cell r="B2106" t="str">
            <v>Spot - GER</v>
          </cell>
          <cell r="C2106" t="str">
            <v>ISK</v>
          </cell>
          <cell r="D2106" t="str">
            <v>EUR</v>
          </cell>
          <cell r="E2106">
            <v>40877</v>
          </cell>
          <cell r="F2106">
            <v>6.2676300000000006E-3</v>
          </cell>
        </row>
        <row r="2107">
          <cell r="A2107" t="str">
            <v>Spot - POL|ISK|EUR</v>
          </cell>
          <cell r="B2107" t="str">
            <v>Spot - POL</v>
          </cell>
          <cell r="C2107" t="str">
            <v>ISK</v>
          </cell>
          <cell r="D2107" t="str">
            <v>EUR</v>
          </cell>
          <cell r="E2107">
            <v>40877</v>
          </cell>
          <cell r="F2107">
            <v>6.2676300000000006E-3</v>
          </cell>
        </row>
        <row r="2108">
          <cell r="A2108" t="str">
            <v>Spot - HK|ISK|GBP</v>
          </cell>
          <cell r="B2108" t="str">
            <v>Spot - HK</v>
          </cell>
          <cell r="C2108" t="str">
            <v>ISK</v>
          </cell>
          <cell r="D2108" t="str">
            <v>GBP</v>
          </cell>
          <cell r="E2108">
            <v>40877</v>
          </cell>
          <cell r="F2108">
            <v>5.3509490905241019E-3</v>
          </cell>
        </row>
        <row r="2109">
          <cell r="A2109" t="str">
            <v>Spot - GER|ISK|GBP</v>
          </cell>
          <cell r="B2109" t="str">
            <v>Spot - GER</v>
          </cell>
          <cell r="C2109" t="str">
            <v>ISK</v>
          </cell>
          <cell r="D2109" t="str">
            <v>GBP</v>
          </cell>
          <cell r="E2109">
            <v>40877</v>
          </cell>
          <cell r="F2109">
            <v>5.3638377652747878E-3</v>
          </cell>
        </row>
        <row r="2110">
          <cell r="A2110" t="str">
            <v>Spot - POL|ISK|GBP</v>
          </cell>
          <cell r="B2110" t="str">
            <v>Spot - POL</v>
          </cell>
          <cell r="C2110" t="str">
            <v>ISK</v>
          </cell>
          <cell r="D2110" t="str">
            <v>GBP</v>
          </cell>
          <cell r="E2110">
            <v>40877</v>
          </cell>
          <cell r="F2110">
            <v>5.3638377652747878E-3</v>
          </cell>
        </row>
        <row r="2111">
          <cell r="A2111" t="str">
            <v>Spot - IND|ISK|GBP</v>
          </cell>
          <cell r="B2111" t="str">
            <v>Spot - IND</v>
          </cell>
          <cell r="C2111" t="str">
            <v>ISK</v>
          </cell>
          <cell r="D2111" t="str">
            <v>GBP</v>
          </cell>
          <cell r="E2111">
            <v>40877</v>
          </cell>
          <cell r="F2111">
            <v>5.3509490905241019E-3</v>
          </cell>
        </row>
        <row r="2112">
          <cell r="A2112" t="str">
            <v>Spot - HK|ISK|HKD</v>
          </cell>
          <cell r="B2112" t="str">
            <v>Spot - HK</v>
          </cell>
          <cell r="C2112" t="str">
            <v>ISK</v>
          </cell>
          <cell r="D2112" t="str">
            <v>HKD</v>
          </cell>
          <cell r="E2112">
            <v>40877</v>
          </cell>
          <cell r="F2112">
            <v>6.4767462264543232E-2</v>
          </cell>
        </row>
        <row r="2113">
          <cell r="A2113" t="str">
            <v>Spot - KOR|ISK|HKD</v>
          </cell>
          <cell r="B2113" t="str">
            <v>Spot - KOR</v>
          </cell>
          <cell r="C2113" t="str">
            <v>ISK</v>
          </cell>
          <cell r="D2113" t="str">
            <v>HKD</v>
          </cell>
          <cell r="E2113">
            <v>40877</v>
          </cell>
          <cell r="F2113">
            <v>6.4767462264543232E-2</v>
          </cell>
        </row>
        <row r="2114">
          <cell r="A2114" t="str">
            <v>Spot - IND|ISK|HKD</v>
          </cell>
          <cell r="B2114" t="str">
            <v>Spot - IND</v>
          </cell>
          <cell r="C2114" t="str">
            <v>ISK</v>
          </cell>
          <cell r="D2114" t="str">
            <v>HKD</v>
          </cell>
          <cell r="E2114">
            <v>40877</v>
          </cell>
          <cell r="F2114">
            <v>6.4767462264543232E-2</v>
          </cell>
        </row>
        <row r="2115">
          <cell r="A2115" t="str">
            <v>Spot - HK|ISK|INR</v>
          </cell>
          <cell r="B2115" t="str">
            <v>Spot - HK</v>
          </cell>
          <cell r="C2115" t="str">
            <v>ISK</v>
          </cell>
          <cell r="D2115" t="str">
            <v>INR</v>
          </cell>
          <cell r="E2115">
            <v>40877</v>
          </cell>
          <cell r="F2115">
            <v>0.43556904653000128</v>
          </cell>
        </row>
        <row r="2116">
          <cell r="A2116" t="str">
            <v>Spot - KOR|ISK|INR</v>
          </cell>
          <cell r="B2116" t="str">
            <v>Spot - KOR</v>
          </cell>
          <cell r="C2116" t="str">
            <v>ISK</v>
          </cell>
          <cell r="D2116" t="str">
            <v>INR</v>
          </cell>
          <cell r="E2116">
            <v>40877</v>
          </cell>
          <cell r="F2116">
            <v>0.43556904653000128</v>
          </cell>
        </row>
        <row r="2117">
          <cell r="A2117" t="str">
            <v>Spot - IND|ISK|INR</v>
          </cell>
          <cell r="B2117" t="str">
            <v>Spot - IND</v>
          </cell>
          <cell r="C2117" t="str">
            <v>ISK</v>
          </cell>
          <cell r="D2117" t="str">
            <v>INR</v>
          </cell>
          <cell r="E2117">
            <v>40877</v>
          </cell>
          <cell r="F2117">
            <v>0.43556904653000128</v>
          </cell>
        </row>
        <row r="2118">
          <cell r="A2118" t="str">
            <v>Spot - GER|ISK|JPY</v>
          </cell>
          <cell r="B2118" t="str">
            <v>Spot - GER</v>
          </cell>
          <cell r="C2118" t="str">
            <v>ISK</v>
          </cell>
          <cell r="D2118" t="str">
            <v>JPY</v>
          </cell>
          <cell r="E2118">
            <v>40877</v>
          </cell>
          <cell r="F2118">
            <v>0.65183383288023977</v>
          </cell>
        </row>
        <row r="2119">
          <cell r="A2119" t="str">
            <v>Spot - JPN|ISK|JPY</v>
          </cell>
          <cell r="B2119" t="str">
            <v>Spot - JPN</v>
          </cell>
          <cell r="C2119" t="str">
            <v>ISK</v>
          </cell>
          <cell r="D2119" t="str">
            <v>JPY</v>
          </cell>
          <cell r="E2119">
            <v>40877</v>
          </cell>
          <cell r="F2119">
            <v>0.72271200000000002</v>
          </cell>
        </row>
        <row r="2120">
          <cell r="A2120" t="str">
            <v>Spot - KOR|ISK|KRW</v>
          </cell>
          <cell r="B2120" t="str">
            <v>Spot - KOR</v>
          </cell>
          <cell r="C2120" t="str">
            <v>ISK</v>
          </cell>
          <cell r="D2120" t="str">
            <v>KRW</v>
          </cell>
          <cell r="E2120">
            <v>40877</v>
          </cell>
          <cell r="F2120">
            <v>9.5663021331448288</v>
          </cell>
        </row>
        <row r="2121">
          <cell r="A2121" t="str">
            <v>Spot - POL|ISK|PLN</v>
          </cell>
          <cell r="B2121" t="str">
            <v>Spot - POL</v>
          </cell>
          <cell r="C2121" t="str">
            <v>ISK</v>
          </cell>
          <cell r="D2121" t="str">
            <v>PLN</v>
          </cell>
          <cell r="E2121">
            <v>40877</v>
          </cell>
          <cell r="F2121">
            <v>2.8254476241171871E-2</v>
          </cell>
        </row>
        <row r="2122">
          <cell r="A2122" t="str">
            <v>Spot - HK|ISK|SGD</v>
          </cell>
          <cell r="B2122" t="str">
            <v>Spot - HK</v>
          </cell>
          <cell r="C2122" t="str">
            <v>ISK</v>
          </cell>
          <cell r="D2122" t="str">
            <v>SGD</v>
          </cell>
          <cell r="E2122">
            <v>40877</v>
          </cell>
          <cell r="F2122">
            <v>1.0793005946193189E-2</v>
          </cell>
        </row>
        <row r="2123">
          <cell r="A2123" t="str">
            <v>Spot - KOR|ISK|SGD</v>
          </cell>
          <cell r="B2123" t="str">
            <v>Spot - KOR</v>
          </cell>
          <cell r="C2123" t="str">
            <v>ISK</v>
          </cell>
          <cell r="D2123" t="str">
            <v>SGD</v>
          </cell>
          <cell r="E2123">
            <v>40877</v>
          </cell>
          <cell r="F2123">
            <v>1.0793005946193189E-2</v>
          </cell>
        </row>
        <row r="2124">
          <cell r="A2124" t="str">
            <v>Spot - IND|ISK|SGD</v>
          </cell>
          <cell r="B2124" t="str">
            <v>Spot - IND</v>
          </cell>
          <cell r="C2124" t="str">
            <v>ISK</v>
          </cell>
          <cell r="D2124" t="str">
            <v>SGD</v>
          </cell>
          <cell r="E2124">
            <v>40877</v>
          </cell>
          <cell r="F2124">
            <v>1.0793005946193189E-2</v>
          </cell>
        </row>
        <row r="2125">
          <cell r="A2125" t="str">
            <v>Spot - CAN|ISK|USD</v>
          </cell>
          <cell r="B2125" t="str">
            <v>Spot - CAN</v>
          </cell>
          <cell r="C2125" t="str">
            <v>ISK</v>
          </cell>
          <cell r="D2125" t="str">
            <v>USD</v>
          </cell>
          <cell r="E2125">
            <v>40877</v>
          </cell>
          <cell r="F2125">
            <v>8.4148380522342664E-3</v>
          </cell>
        </row>
        <row r="2126">
          <cell r="A2126" t="str">
            <v>Spot - US|ISK|USD</v>
          </cell>
          <cell r="B2126" t="str">
            <v>Spot - US</v>
          </cell>
          <cell r="C2126" t="str">
            <v>ISK</v>
          </cell>
          <cell r="D2126" t="str">
            <v>USD</v>
          </cell>
          <cell r="E2126">
            <v>40877</v>
          </cell>
          <cell r="F2126">
            <v>8.4148380522342664E-3</v>
          </cell>
        </row>
        <row r="2127">
          <cell r="A2127" t="str">
            <v>Spot - HK|ISK|USD</v>
          </cell>
          <cell r="B2127" t="str">
            <v>Spot - HK</v>
          </cell>
          <cell r="C2127" t="str">
            <v>ISK</v>
          </cell>
          <cell r="D2127" t="str">
            <v>USD</v>
          </cell>
          <cell r="E2127">
            <v>40877</v>
          </cell>
          <cell r="F2127">
            <v>8.3163541103580194E-3</v>
          </cell>
        </row>
        <row r="2128">
          <cell r="A2128" t="str">
            <v>Spot - GER|ISK|USD</v>
          </cell>
          <cell r="B2128" t="str">
            <v>Spot - GER</v>
          </cell>
          <cell r="C2128" t="str">
            <v>ISK</v>
          </cell>
          <cell r="D2128" t="str">
            <v>USD</v>
          </cell>
          <cell r="E2128">
            <v>40877</v>
          </cell>
          <cell r="F2128">
            <v>8.4099059458579688E-3</v>
          </cell>
        </row>
        <row r="2129">
          <cell r="A2129" t="str">
            <v>Spot - JPN|ISK|USD</v>
          </cell>
          <cell r="B2129" t="str">
            <v>Spot - JPN</v>
          </cell>
          <cell r="C2129" t="str">
            <v>ISK</v>
          </cell>
          <cell r="D2129" t="str">
            <v>USD</v>
          </cell>
          <cell r="E2129">
            <v>40877</v>
          </cell>
          <cell r="F2129">
            <v>9.2714817190506747E-3</v>
          </cell>
        </row>
        <row r="2130">
          <cell r="A2130" t="str">
            <v>Spot - AUS|ISK|USD</v>
          </cell>
          <cell r="B2130" t="str">
            <v>Spot - AUS</v>
          </cell>
          <cell r="C2130" t="str">
            <v>ISK</v>
          </cell>
          <cell r="D2130" t="str">
            <v>USD</v>
          </cell>
          <cell r="E2130">
            <v>40877</v>
          </cell>
          <cell r="F2130">
            <v>8.3545678599774419E-3</v>
          </cell>
        </row>
        <row r="2131">
          <cell r="A2131" t="str">
            <v>Spot - POL|ISK|USD</v>
          </cell>
          <cell r="B2131" t="str">
            <v>Spot - POL</v>
          </cell>
          <cell r="C2131" t="str">
            <v>ISK</v>
          </cell>
          <cell r="D2131" t="str">
            <v>USD</v>
          </cell>
          <cell r="E2131">
            <v>40877</v>
          </cell>
          <cell r="F2131">
            <v>8.4099059458579688E-3</v>
          </cell>
        </row>
        <row r="2132">
          <cell r="A2132" t="str">
            <v>Spot - KOR|ISK|USD</v>
          </cell>
          <cell r="B2132" t="str">
            <v>Spot - KOR</v>
          </cell>
          <cell r="C2132" t="str">
            <v>ISK</v>
          </cell>
          <cell r="D2132" t="str">
            <v>USD</v>
          </cell>
          <cell r="E2132">
            <v>40877</v>
          </cell>
          <cell r="F2132">
            <v>8.3163541103580194E-3</v>
          </cell>
        </row>
        <row r="2133">
          <cell r="A2133" t="str">
            <v>Spot - IND|ISK|USD</v>
          </cell>
          <cell r="B2133" t="str">
            <v>Spot - IND</v>
          </cell>
          <cell r="C2133" t="str">
            <v>ISK</v>
          </cell>
          <cell r="D2133" t="str">
            <v>USD</v>
          </cell>
          <cell r="E2133">
            <v>40877</v>
          </cell>
          <cell r="F2133">
            <v>8.3163541103580194E-3</v>
          </cell>
        </row>
        <row r="2134">
          <cell r="A2134" t="str">
            <v>Spot - US|JOD|USD</v>
          </cell>
          <cell r="B2134" t="str">
            <v>Spot - US</v>
          </cell>
          <cell r="C2134" t="str">
            <v>JOD</v>
          </cell>
          <cell r="D2134" t="str">
            <v>USD</v>
          </cell>
          <cell r="E2134">
            <v>40877</v>
          </cell>
          <cell r="F2134">
            <v>1.4099400775467044</v>
          </cell>
        </row>
        <row r="2135">
          <cell r="A2135" t="str">
            <v>Spot - GER|JPY|ARS</v>
          </cell>
          <cell r="B2135" t="str">
            <v>Spot - GER</v>
          </cell>
          <cell r="C2135" t="str">
            <v>JPY</v>
          </cell>
          <cell r="D2135" t="str">
            <v>ARS</v>
          </cell>
          <cell r="E2135">
            <v>40877</v>
          </cell>
          <cell r="F2135">
            <v>5.5432664973832091E-2</v>
          </cell>
        </row>
        <row r="2136">
          <cell r="A2136" t="str">
            <v>Spot - UK|JPY|ARS</v>
          </cell>
          <cell r="B2136" t="str">
            <v>Spot - UK</v>
          </cell>
          <cell r="C2136" t="str">
            <v>JPY</v>
          </cell>
          <cell r="D2136" t="str">
            <v>ARS</v>
          </cell>
          <cell r="E2136">
            <v>40877</v>
          </cell>
          <cell r="F2136">
            <v>5.508448967362721E-2</v>
          </cell>
        </row>
        <row r="2137">
          <cell r="A2137" t="str">
            <v>Spot - JPN|JPY|ARS</v>
          </cell>
          <cell r="B2137" t="str">
            <v>Spot - JPN</v>
          </cell>
          <cell r="C2137" t="str">
            <v>JPY</v>
          </cell>
          <cell r="D2137" t="str">
            <v>ARS</v>
          </cell>
          <cell r="E2137">
            <v>40877</v>
          </cell>
          <cell r="F2137">
            <v>5.4862089599338325E-2</v>
          </cell>
        </row>
        <row r="2138">
          <cell r="A2138" t="str">
            <v>Spot - EUR|JPY|ARS</v>
          </cell>
          <cell r="B2138" t="str">
            <v>Spot - EUR</v>
          </cell>
          <cell r="C2138" t="str">
            <v>JPY</v>
          </cell>
          <cell r="D2138" t="str">
            <v>ARS</v>
          </cell>
          <cell r="E2138">
            <v>40877</v>
          </cell>
          <cell r="F2138">
            <v>5.508448967362721E-2</v>
          </cell>
        </row>
        <row r="2139">
          <cell r="A2139" t="str">
            <v>Spot - GER|JPY|AUD</v>
          </cell>
          <cell r="B2139" t="str">
            <v>Spot - GER</v>
          </cell>
          <cell r="C2139" t="str">
            <v>JPY</v>
          </cell>
          <cell r="D2139" t="str">
            <v>AUD</v>
          </cell>
          <cell r="E2139">
            <v>40877</v>
          </cell>
          <cell r="F2139">
            <v>1.2658647794937536E-2</v>
          </cell>
        </row>
        <row r="2140">
          <cell r="A2140" t="str">
            <v>Spot - UK|JPY|AUD</v>
          </cell>
          <cell r="B2140" t="str">
            <v>Spot - UK</v>
          </cell>
          <cell r="C2140" t="str">
            <v>JPY</v>
          </cell>
          <cell r="D2140" t="str">
            <v>AUD</v>
          </cell>
          <cell r="E2140">
            <v>40877</v>
          </cell>
          <cell r="F2140">
            <v>1.2509269657201562E-2</v>
          </cell>
        </row>
        <row r="2141">
          <cell r="A2141" t="str">
            <v>Spot - JPN|JPY|AUD</v>
          </cell>
          <cell r="B2141" t="str">
            <v>Spot - JPN</v>
          </cell>
          <cell r="C2141" t="str">
            <v>JPY</v>
          </cell>
          <cell r="D2141" t="str">
            <v>AUD</v>
          </cell>
          <cell r="E2141">
            <v>40877</v>
          </cell>
          <cell r="F2141">
            <v>1.2874440550841693E-2</v>
          </cell>
        </row>
        <row r="2142">
          <cell r="A2142" t="str">
            <v>Spot - AUS|JPY|AUD</v>
          </cell>
          <cell r="B2142" t="str">
            <v>Spot - AUS</v>
          </cell>
          <cell r="C2142" t="str">
            <v>JPY</v>
          </cell>
          <cell r="D2142" t="str">
            <v>AUD</v>
          </cell>
          <cell r="E2142">
            <v>40877</v>
          </cell>
          <cell r="F2142">
            <v>1.2809550730652177E-2</v>
          </cell>
        </row>
        <row r="2143">
          <cell r="A2143" t="str">
            <v>Spot - EUR|JPY|AUD</v>
          </cell>
          <cell r="B2143" t="str">
            <v>Spot - EUR</v>
          </cell>
          <cell r="C2143" t="str">
            <v>JPY</v>
          </cell>
          <cell r="D2143" t="str">
            <v>AUD</v>
          </cell>
          <cell r="E2143">
            <v>40877</v>
          </cell>
          <cell r="F2143">
            <v>1.2509269657201562E-2</v>
          </cell>
        </row>
        <row r="2144">
          <cell r="A2144" t="str">
            <v>Spot - GER|JPY|BGN</v>
          </cell>
          <cell r="B2144" t="str">
            <v>Spot - GER</v>
          </cell>
          <cell r="C2144" t="str">
            <v>JPY</v>
          </cell>
          <cell r="D2144" t="str">
            <v>BGN</v>
          </cell>
          <cell r="E2144">
            <v>40877</v>
          </cell>
          <cell r="F2144">
            <v>1.8805760347375116E-2</v>
          </cell>
        </row>
        <row r="2145">
          <cell r="A2145" t="str">
            <v>Spot - UK|JPY|BND</v>
          </cell>
          <cell r="B2145" t="str">
            <v>Spot - UK</v>
          </cell>
          <cell r="C2145" t="str">
            <v>JPY</v>
          </cell>
          <cell r="D2145" t="str">
            <v>BND</v>
          </cell>
          <cell r="E2145">
            <v>40877</v>
          </cell>
          <cell r="F2145">
            <v>1.6470374928150667E-2</v>
          </cell>
        </row>
        <row r="2146">
          <cell r="A2146" t="str">
            <v>Spot - GER|JPY|BRL</v>
          </cell>
          <cell r="B2146" t="str">
            <v>Spot - GER</v>
          </cell>
          <cell r="C2146" t="str">
            <v>JPY</v>
          </cell>
          <cell r="D2146" t="str">
            <v>BRL</v>
          </cell>
          <cell r="E2146">
            <v>40877</v>
          </cell>
          <cell r="F2146">
            <v>2.3404796725142351E-2</v>
          </cell>
        </row>
        <row r="2147">
          <cell r="A2147" t="str">
            <v>Spot - UK|JPY|BRL</v>
          </cell>
          <cell r="B2147" t="str">
            <v>Spot - UK</v>
          </cell>
          <cell r="C2147" t="str">
            <v>JPY</v>
          </cell>
          <cell r="D2147" t="str">
            <v>BRL</v>
          </cell>
          <cell r="E2147">
            <v>40877</v>
          </cell>
          <cell r="F2147">
            <v>2.3176955748525404E-2</v>
          </cell>
        </row>
        <row r="2148">
          <cell r="A2148" t="str">
            <v>Spot - JPN|JPY|BRL</v>
          </cell>
          <cell r="B2148" t="str">
            <v>Spot - JPN</v>
          </cell>
          <cell r="C2148" t="str">
            <v>JPY</v>
          </cell>
          <cell r="D2148" t="str">
            <v>BRL</v>
          </cell>
          <cell r="E2148">
            <v>40877</v>
          </cell>
          <cell r="F2148">
            <v>2.3669018877983415E-2</v>
          </cell>
        </row>
        <row r="2149">
          <cell r="A2149" t="str">
            <v>Spot - EUR|JPY|BRL</v>
          </cell>
          <cell r="B2149" t="str">
            <v>Spot - EUR</v>
          </cell>
          <cell r="C2149" t="str">
            <v>JPY</v>
          </cell>
          <cell r="D2149" t="str">
            <v>BRL</v>
          </cell>
          <cell r="E2149">
            <v>40877</v>
          </cell>
          <cell r="F2149">
            <v>2.3176955748525404E-2</v>
          </cell>
        </row>
        <row r="2150">
          <cell r="A2150" t="str">
            <v>Spot - CAN|JPY|CAD</v>
          </cell>
          <cell r="B2150" t="str">
            <v>Spot - CAN</v>
          </cell>
          <cell r="C2150" t="str">
            <v>JPY</v>
          </cell>
          <cell r="D2150" t="str">
            <v>CAD</v>
          </cell>
          <cell r="E2150">
            <v>40877</v>
          </cell>
          <cell r="F2150">
            <v>1.3160868036401527E-2</v>
          </cell>
        </row>
        <row r="2151">
          <cell r="A2151" t="str">
            <v>Spot - GER|JPY|CAD</v>
          </cell>
          <cell r="B2151" t="str">
            <v>Spot - GER</v>
          </cell>
          <cell r="C2151" t="str">
            <v>JPY</v>
          </cell>
          <cell r="D2151" t="str">
            <v>CAD</v>
          </cell>
          <cell r="E2151">
            <v>40877</v>
          </cell>
          <cell r="F2151">
            <v>1.3151916730962386E-2</v>
          </cell>
        </row>
        <row r="2152">
          <cell r="A2152" t="str">
            <v>Spot - UK|JPY|CAD</v>
          </cell>
          <cell r="B2152" t="str">
            <v>Spot - UK</v>
          </cell>
          <cell r="C2152" t="str">
            <v>JPY</v>
          </cell>
          <cell r="D2152" t="str">
            <v>CAD</v>
          </cell>
          <cell r="E2152">
            <v>40877</v>
          </cell>
          <cell r="F2152">
            <v>1.3072714741104505E-2</v>
          </cell>
        </row>
        <row r="2153">
          <cell r="A2153" t="str">
            <v>Spot - JPN|JPY|CAD</v>
          </cell>
          <cell r="B2153" t="str">
            <v>Spot - JPN</v>
          </cell>
          <cell r="C2153" t="str">
            <v>JPY</v>
          </cell>
          <cell r="D2153" t="str">
            <v>CAD</v>
          </cell>
          <cell r="E2153">
            <v>40877</v>
          </cell>
          <cell r="F2153">
            <v>1.3277742082781145E-2</v>
          </cell>
        </row>
        <row r="2154">
          <cell r="A2154" t="str">
            <v>Spot - EUR|JPY|CAD</v>
          </cell>
          <cell r="B2154" t="str">
            <v>Spot - EUR</v>
          </cell>
          <cell r="C2154" t="str">
            <v>JPY</v>
          </cell>
          <cell r="D2154" t="str">
            <v>CAD</v>
          </cell>
          <cell r="E2154">
            <v>40877</v>
          </cell>
          <cell r="F2154">
            <v>1.3072714741104505E-2</v>
          </cell>
        </row>
        <row r="2155">
          <cell r="A2155" t="str">
            <v>Spot - GER|JPY|CHF</v>
          </cell>
          <cell r="B2155" t="str">
            <v>Spot - GER</v>
          </cell>
          <cell r="C2155" t="str">
            <v>JPY</v>
          </cell>
          <cell r="D2155" t="str">
            <v>CHF</v>
          </cell>
          <cell r="E2155">
            <v>40877</v>
          </cell>
          <cell r="F2155">
            <v>1.1793263564044403E-2</v>
          </cell>
        </row>
        <row r="2156">
          <cell r="A2156" t="str">
            <v>Spot - UK|JPY|CHF</v>
          </cell>
          <cell r="B2156" t="str">
            <v>Spot - UK</v>
          </cell>
          <cell r="C2156" t="str">
            <v>JPY</v>
          </cell>
          <cell r="D2156" t="str">
            <v>CHF</v>
          </cell>
          <cell r="E2156">
            <v>40877</v>
          </cell>
          <cell r="F2156">
            <v>1.1701893093334054E-2</v>
          </cell>
        </row>
        <row r="2157">
          <cell r="A2157" t="str">
            <v>Spot - JPN|JPY|CHF</v>
          </cell>
          <cell r="B2157" t="str">
            <v>Spot - JPN</v>
          </cell>
          <cell r="C2157" t="str">
            <v>JPY</v>
          </cell>
          <cell r="D2157" t="str">
            <v>CHF</v>
          </cell>
          <cell r="E2157">
            <v>40877</v>
          </cell>
          <cell r="F2157">
            <v>1.1842847918801266E-2</v>
          </cell>
        </row>
        <row r="2158">
          <cell r="A2158" t="str">
            <v>Spot - EUR|JPY|CHF</v>
          </cell>
          <cell r="B2158" t="str">
            <v>Spot - EUR</v>
          </cell>
          <cell r="C2158" t="str">
            <v>JPY</v>
          </cell>
          <cell r="D2158" t="str">
            <v>CHF</v>
          </cell>
          <cell r="E2158">
            <v>40877</v>
          </cell>
          <cell r="F2158">
            <v>1.1701893093334054E-2</v>
          </cell>
        </row>
        <row r="2159">
          <cell r="A2159" t="str">
            <v>Spot - POL|JPY|CHF</v>
          </cell>
          <cell r="B2159" t="str">
            <v>Spot - POL</v>
          </cell>
          <cell r="C2159" t="str">
            <v>JPY</v>
          </cell>
          <cell r="D2159" t="str">
            <v>CHF</v>
          </cell>
          <cell r="E2159">
            <v>40877</v>
          </cell>
          <cell r="F2159">
            <v>1.1793263564044403E-2</v>
          </cell>
        </row>
        <row r="2160">
          <cell r="A2160" t="str">
            <v>Spot - JPN|JPY|CLP</v>
          </cell>
          <cell r="B2160" t="str">
            <v>Spot - JPN</v>
          </cell>
          <cell r="C2160" t="str">
            <v>JPY</v>
          </cell>
          <cell r="D2160" t="str">
            <v>CLP</v>
          </cell>
          <cell r="E2160">
            <v>40877</v>
          </cell>
          <cell r="F2160">
            <v>6.729293962477457</v>
          </cell>
        </row>
        <row r="2161">
          <cell r="A2161" t="str">
            <v>Spot - UK|JPY|CNH</v>
          </cell>
          <cell r="B2161" t="str">
            <v>Spot - UK</v>
          </cell>
          <cell r="C2161" t="str">
            <v>JPY</v>
          </cell>
          <cell r="D2161" t="str">
            <v>CNH</v>
          </cell>
          <cell r="E2161">
            <v>40877</v>
          </cell>
          <cell r="F2161">
            <v>8.2187923139536226E-2</v>
          </cell>
        </row>
        <row r="2162">
          <cell r="A2162" t="str">
            <v>Spot - EUR|JPY|CNH</v>
          </cell>
          <cell r="B2162" t="str">
            <v>Spot - EUR</v>
          </cell>
          <cell r="C2162" t="str">
            <v>JPY</v>
          </cell>
          <cell r="D2162" t="str">
            <v>CNH</v>
          </cell>
          <cell r="E2162">
            <v>40877</v>
          </cell>
          <cell r="F2162">
            <v>8.2187923139536226E-2</v>
          </cell>
        </row>
        <row r="2163">
          <cell r="A2163" t="str">
            <v>Spot - UK|JPY|CNY</v>
          </cell>
          <cell r="B2163" t="str">
            <v>Spot - UK</v>
          </cell>
          <cell r="C2163" t="str">
            <v>JPY</v>
          </cell>
          <cell r="D2163" t="str">
            <v>CNY</v>
          </cell>
          <cell r="E2163">
            <v>40877</v>
          </cell>
          <cell r="F2163">
            <v>8.197896534386738E-2</v>
          </cell>
        </row>
        <row r="2164">
          <cell r="A2164" t="str">
            <v>Spot - EUR|JPY|CNY</v>
          </cell>
          <cell r="B2164" t="str">
            <v>Spot - EUR</v>
          </cell>
          <cell r="C2164" t="str">
            <v>JPY</v>
          </cell>
          <cell r="D2164" t="str">
            <v>CNY</v>
          </cell>
          <cell r="E2164">
            <v>40877</v>
          </cell>
          <cell r="F2164">
            <v>8.197896534386738E-2</v>
          </cell>
        </row>
        <row r="2165">
          <cell r="A2165" t="str">
            <v>Spot - CHN|JPY|CNY</v>
          </cell>
          <cell r="B2165" t="str">
            <v>Spot - CHN</v>
          </cell>
          <cell r="C2165" t="str">
            <v>JPY</v>
          </cell>
          <cell r="D2165" t="str">
            <v>CNY</v>
          </cell>
          <cell r="E2165">
            <v>40877</v>
          </cell>
          <cell r="F2165">
            <v>8.1366316329146385E-2</v>
          </cell>
        </row>
        <row r="2166">
          <cell r="A2166" t="str">
            <v>Spot - JPN|JPY|COP</v>
          </cell>
          <cell r="B2166" t="str">
            <v>Spot - JPN</v>
          </cell>
          <cell r="C2166" t="str">
            <v>JPY</v>
          </cell>
          <cell r="D2166" t="str">
            <v>COP</v>
          </cell>
          <cell r="E2166">
            <v>40877</v>
          </cell>
          <cell r="F2166">
            <v>25.016260569370093</v>
          </cell>
        </row>
        <row r="2167">
          <cell r="A2167" t="str">
            <v>Spot - GER|JPY|CYP</v>
          </cell>
          <cell r="B2167" t="str">
            <v>Spot - GER</v>
          </cell>
          <cell r="C2167" t="str">
            <v>JPY</v>
          </cell>
          <cell r="D2167" t="str">
            <v>CYP</v>
          </cell>
          <cell r="E2167">
            <v>40877</v>
          </cell>
          <cell r="F2167">
            <v>5.6295171100902743E-3</v>
          </cell>
        </row>
        <row r="2168">
          <cell r="A2168" t="str">
            <v>Spot - UK|JPY|CYP</v>
          </cell>
          <cell r="B2168" t="str">
            <v>Spot - UK</v>
          </cell>
          <cell r="C2168" t="str">
            <v>JPY</v>
          </cell>
          <cell r="D2168" t="str">
            <v>CYP</v>
          </cell>
          <cell r="E2168">
            <v>40877</v>
          </cell>
          <cell r="F2168">
            <v>5.1146438909098861E-3</v>
          </cell>
        </row>
        <row r="2169">
          <cell r="A2169" t="str">
            <v>Spot - EUR|JPY|CYP</v>
          </cell>
          <cell r="B2169" t="str">
            <v>Spot - EUR</v>
          </cell>
          <cell r="C2169" t="str">
            <v>JPY</v>
          </cell>
          <cell r="D2169" t="str">
            <v>CYP</v>
          </cell>
          <cell r="E2169">
            <v>40877</v>
          </cell>
          <cell r="F2169">
            <v>5.1146438909098861E-3</v>
          </cell>
        </row>
        <row r="2170">
          <cell r="A2170" t="str">
            <v>Spot - GER|JPY|CZK</v>
          </cell>
          <cell r="B2170" t="str">
            <v>Spot - GER</v>
          </cell>
          <cell r="C2170" t="str">
            <v>JPY</v>
          </cell>
          <cell r="D2170" t="str">
            <v>CZK</v>
          </cell>
          <cell r="E2170">
            <v>40877</v>
          </cell>
          <cell r="F2170">
            <v>0.2434710432834653</v>
          </cell>
        </row>
        <row r="2171">
          <cell r="A2171" t="str">
            <v>Spot - UK|JPY|CZK</v>
          </cell>
          <cell r="B2171" t="str">
            <v>Spot - UK</v>
          </cell>
          <cell r="C2171" t="str">
            <v>JPY</v>
          </cell>
          <cell r="D2171" t="str">
            <v>CZK</v>
          </cell>
          <cell r="E2171">
            <v>40877</v>
          </cell>
          <cell r="F2171">
            <v>0.24134162477866547</v>
          </cell>
        </row>
        <row r="2172">
          <cell r="A2172" t="str">
            <v>Spot - JPN|JPY|CZK</v>
          </cell>
          <cell r="B2172" t="str">
            <v>Spot - JPN</v>
          </cell>
          <cell r="C2172" t="str">
            <v>JPY</v>
          </cell>
          <cell r="D2172" t="str">
            <v>CZK</v>
          </cell>
          <cell r="E2172">
            <v>40877</v>
          </cell>
          <cell r="F2172">
            <v>0.24679280411413479</v>
          </cell>
        </row>
        <row r="2173">
          <cell r="A2173" t="str">
            <v>Spot - EUR|JPY|CZK</v>
          </cell>
          <cell r="B2173" t="str">
            <v>Spot - EUR</v>
          </cell>
          <cell r="C2173" t="str">
            <v>JPY</v>
          </cell>
          <cell r="D2173" t="str">
            <v>CZK</v>
          </cell>
          <cell r="E2173">
            <v>40877</v>
          </cell>
          <cell r="F2173">
            <v>0.24134162477866547</v>
          </cell>
        </row>
        <row r="2174">
          <cell r="A2174" t="str">
            <v>Spot - GER|JPY|DKK</v>
          </cell>
          <cell r="B2174" t="str">
            <v>Spot - GER</v>
          </cell>
          <cell r="C2174" t="str">
            <v>JPY</v>
          </cell>
          <cell r="D2174" t="str">
            <v>DKK</v>
          </cell>
          <cell r="E2174">
            <v>40877</v>
          </cell>
          <cell r="F2174">
            <v>7.1509581607763398E-2</v>
          </cell>
        </row>
        <row r="2175">
          <cell r="A2175" t="str">
            <v>Spot - UK|JPY|DKK</v>
          </cell>
          <cell r="B2175" t="str">
            <v>Spot - UK</v>
          </cell>
          <cell r="C2175" t="str">
            <v>JPY</v>
          </cell>
          <cell r="D2175" t="str">
            <v>DKK</v>
          </cell>
          <cell r="E2175">
            <v>40877</v>
          </cell>
          <cell r="F2175">
            <v>7.1040108323721277E-2</v>
          </cell>
        </row>
        <row r="2176">
          <cell r="A2176" t="str">
            <v>Spot - JPN|JPY|DKK</v>
          </cell>
          <cell r="B2176" t="str">
            <v>Spot - JPN</v>
          </cell>
          <cell r="C2176" t="str">
            <v>JPY</v>
          </cell>
          <cell r="D2176" t="str">
            <v>DKK</v>
          </cell>
          <cell r="E2176">
            <v>40877</v>
          </cell>
          <cell r="F2176">
            <v>7.1754330965847019E-2</v>
          </cell>
        </row>
        <row r="2177">
          <cell r="A2177" t="str">
            <v>Spot - EUR|JPY|DKK</v>
          </cell>
          <cell r="B2177" t="str">
            <v>Spot - EUR</v>
          </cell>
          <cell r="C2177" t="str">
            <v>JPY</v>
          </cell>
          <cell r="D2177" t="str">
            <v>DKK</v>
          </cell>
          <cell r="E2177">
            <v>40877</v>
          </cell>
          <cell r="F2177">
            <v>7.1040108323721277E-2</v>
          </cell>
        </row>
        <row r="2178">
          <cell r="A2178" t="str">
            <v>Spot - GER|JPY|ECS</v>
          </cell>
          <cell r="B2178" t="str">
            <v>Spot - GER</v>
          </cell>
          <cell r="C2178" t="str">
            <v>JPY</v>
          </cell>
          <cell r="D2178" t="str">
            <v>ECS</v>
          </cell>
          <cell r="E2178">
            <v>40877</v>
          </cell>
          <cell r="F2178">
            <v>322.66375838926177</v>
          </cell>
        </row>
        <row r="2179">
          <cell r="A2179" t="str">
            <v>Spot - UK|JPY|ECS</v>
          </cell>
          <cell r="B2179" t="str">
            <v>Spot - UK</v>
          </cell>
          <cell r="C2179" t="str">
            <v>JPY</v>
          </cell>
          <cell r="D2179" t="str">
            <v>ECS</v>
          </cell>
          <cell r="E2179">
            <v>40877</v>
          </cell>
          <cell r="F2179">
            <v>321.4735317982329</v>
          </cell>
        </row>
        <row r="2180">
          <cell r="A2180" t="str">
            <v>Spot - EUR|JPY|ECS</v>
          </cell>
          <cell r="B2180" t="str">
            <v>Spot - EUR</v>
          </cell>
          <cell r="C2180" t="str">
            <v>JPY</v>
          </cell>
          <cell r="D2180" t="str">
            <v>ECS</v>
          </cell>
          <cell r="E2180">
            <v>40877</v>
          </cell>
          <cell r="F2180">
            <v>321.4735317982329</v>
          </cell>
        </row>
        <row r="2181">
          <cell r="A2181" t="str">
            <v>Spot - GER|JPY|EEK</v>
          </cell>
          <cell r="B2181" t="str">
            <v>Spot - GER</v>
          </cell>
          <cell r="C2181" t="str">
            <v>JPY</v>
          </cell>
          <cell r="D2181" t="str">
            <v>EEK</v>
          </cell>
          <cell r="E2181">
            <v>40877</v>
          </cell>
          <cell r="F2181">
            <v>0.15044800126424526</v>
          </cell>
        </row>
        <row r="2182">
          <cell r="A2182" t="str">
            <v>Spot - UK|JPY|EEK</v>
          </cell>
          <cell r="B2182" t="str">
            <v>Spot - UK</v>
          </cell>
          <cell r="C2182" t="str">
            <v>JPY</v>
          </cell>
          <cell r="D2182" t="str">
            <v>EEK</v>
          </cell>
          <cell r="E2182">
            <v>40877</v>
          </cell>
          <cell r="F2182">
            <v>0.15047938133061753</v>
          </cell>
        </row>
        <row r="2183">
          <cell r="A2183" t="str">
            <v>Spot - EUR|JPY|EEK</v>
          </cell>
          <cell r="B2183" t="str">
            <v>Spot - EUR</v>
          </cell>
          <cell r="C2183" t="str">
            <v>JPY</v>
          </cell>
          <cell r="D2183" t="str">
            <v>EEK</v>
          </cell>
          <cell r="E2183">
            <v>40877</v>
          </cell>
          <cell r="F2183">
            <v>0.15047938133061753</v>
          </cell>
        </row>
        <row r="2184">
          <cell r="A2184" t="str">
            <v>Spot - UK|JPY|EGP</v>
          </cell>
          <cell r="B2184" t="str">
            <v>Spot - UK</v>
          </cell>
          <cell r="C2184" t="str">
            <v>JPY</v>
          </cell>
          <cell r="D2184" t="str">
            <v>EGP</v>
          </cell>
          <cell r="E2184">
            <v>40877</v>
          </cell>
          <cell r="F2184">
            <v>7.7215370549681167E-2</v>
          </cell>
        </row>
        <row r="2185">
          <cell r="A2185" t="str">
            <v>Spot - JPN|JPY|EGP</v>
          </cell>
          <cell r="B2185" t="str">
            <v>Spot - JPN</v>
          </cell>
          <cell r="C2185" t="str">
            <v>JPY</v>
          </cell>
          <cell r="D2185" t="str">
            <v>EGP</v>
          </cell>
          <cell r="E2185">
            <v>40877</v>
          </cell>
          <cell r="F2185">
            <v>7.7023735095040735E-2</v>
          </cell>
        </row>
        <row r="2186">
          <cell r="A2186" t="str">
            <v>Spot - EUR|JPY|EGP</v>
          </cell>
          <cell r="B2186" t="str">
            <v>Spot - EUR</v>
          </cell>
          <cell r="C2186" t="str">
            <v>JPY</v>
          </cell>
          <cell r="D2186" t="str">
            <v>EGP</v>
          </cell>
          <cell r="E2186">
            <v>40877</v>
          </cell>
          <cell r="F2186">
            <v>7.7215370549681167E-2</v>
          </cell>
        </row>
        <row r="2187">
          <cell r="A2187" t="str">
            <v>Spot - GER|JPY|EUR</v>
          </cell>
          <cell r="B2187" t="str">
            <v>Spot - GER</v>
          </cell>
          <cell r="C2187" t="str">
            <v>JPY</v>
          </cell>
          <cell r="D2187" t="str">
            <v>EUR</v>
          </cell>
          <cell r="E2187">
            <v>40877</v>
          </cell>
          <cell r="F2187">
            <v>9.6153799999999998E-3</v>
          </cell>
        </row>
        <row r="2188">
          <cell r="A2188" t="str">
            <v>Spot - UK|JPY|EUR</v>
          </cell>
          <cell r="B2188" t="str">
            <v>Spot - UK</v>
          </cell>
          <cell r="C2188" t="str">
            <v>JPY</v>
          </cell>
          <cell r="D2188" t="str">
            <v>EUR</v>
          </cell>
          <cell r="E2188">
            <v>40877</v>
          </cell>
          <cell r="F2188">
            <v>9.5517024911712396E-3</v>
          </cell>
        </row>
        <row r="2189">
          <cell r="A2189" t="str">
            <v>Spot - JPN|JPY|EUR</v>
          </cell>
          <cell r="B2189" t="str">
            <v>Spot - JPN</v>
          </cell>
          <cell r="C2189" t="str">
            <v>JPY</v>
          </cell>
          <cell r="D2189" t="str">
            <v>EUR</v>
          </cell>
          <cell r="E2189">
            <v>40877</v>
          </cell>
          <cell r="F2189">
            <v>9.648931072600361E-3</v>
          </cell>
        </row>
        <row r="2190">
          <cell r="A2190" t="str">
            <v>Spot - LUX|JPY|EUR</v>
          </cell>
          <cell r="B2190" t="str">
            <v>Spot - LUX</v>
          </cell>
          <cell r="C2190" t="str">
            <v>JPY</v>
          </cell>
          <cell r="D2190" t="str">
            <v>EUR</v>
          </cell>
          <cell r="E2190">
            <v>40877</v>
          </cell>
          <cell r="F2190">
            <v>9.6153799999999998E-3</v>
          </cell>
        </row>
        <row r="2191">
          <cell r="A2191" t="str">
            <v>Spot - EUR|JPY|EUR</v>
          </cell>
          <cell r="B2191" t="str">
            <v>Spot - EUR</v>
          </cell>
          <cell r="C2191" t="str">
            <v>JPY</v>
          </cell>
          <cell r="D2191" t="str">
            <v>EUR</v>
          </cell>
          <cell r="E2191">
            <v>40877</v>
          </cell>
          <cell r="F2191">
            <v>9.5517024911712396E-3</v>
          </cell>
        </row>
        <row r="2192">
          <cell r="A2192" t="str">
            <v>Spot - POL|JPY|EUR</v>
          </cell>
          <cell r="B2192" t="str">
            <v>Spot - POL</v>
          </cell>
          <cell r="C2192" t="str">
            <v>JPY</v>
          </cell>
          <cell r="D2192" t="str">
            <v>EUR</v>
          </cell>
          <cell r="E2192">
            <v>40877</v>
          </cell>
          <cell r="F2192">
            <v>9.6153799999999998E-3</v>
          </cell>
        </row>
        <row r="2193">
          <cell r="A2193" t="str">
            <v>Spot - HK|JPY|GBP</v>
          </cell>
          <cell r="B2193" t="str">
            <v>Spot - HK</v>
          </cell>
          <cell r="C2193" t="str">
            <v>JPY</v>
          </cell>
          <cell r="D2193" t="str">
            <v>GBP</v>
          </cell>
          <cell r="E2193">
            <v>40877</v>
          </cell>
          <cell r="F2193">
            <v>8.2467584070051222E-3</v>
          </cell>
        </row>
        <row r="2194">
          <cell r="A2194" t="str">
            <v>Spot - GER|JPY|GBP</v>
          </cell>
          <cell r="B2194" t="str">
            <v>Spot - GER</v>
          </cell>
          <cell r="C2194" t="str">
            <v>JPY</v>
          </cell>
          <cell r="D2194" t="str">
            <v>GBP</v>
          </cell>
          <cell r="E2194">
            <v>40877</v>
          </cell>
          <cell r="F2194">
            <v>8.2288422212970259E-3</v>
          </cell>
        </row>
        <row r="2195">
          <cell r="A2195" t="str">
            <v>Spot - UK|JPY|GBP</v>
          </cell>
          <cell r="B2195" t="str">
            <v>Spot - UK</v>
          </cell>
          <cell r="C2195" t="str">
            <v>JPY</v>
          </cell>
          <cell r="D2195" t="str">
            <v>GBP</v>
          </cell>
          <cell r="E2195">
            <v>40877</v>
          </cell>
          <cell r="F2195">
            <v>8.1777433687440868E-3</v>
          </cell>
        </row>
        <row r="2196">
          <cell r="A2196" t="str">
            <v>Spot - JPN|JPY|GBP</v>
          </cell>
          <cell r="B2196" t="str">
            <v>Spot - JPN</v>
          </cell>
          <cell r="C2196" t="str">
            <v>JPY</v>
          </cell>
          <cell r="D2196" t="str">
            <v>GBP</v>
          </cell>
          <cell r="E2196">
            <v>40877</v>
          </cell>
          <cell r="F2196">
            <v>8.2428350413435471E-3</v>
          </cell>
        </row>
        <row r="2197">
          <cell r="A2197" t="str">
            <v>Spot - EUR|JPY|GBP</v>
          </cell>
          <cell r="B2197" t="str">
            <v>Spot - EUR</v>
          </cell>
          <cell r="C2197" t="str">
            <v>JPY</v>
          </cell>
          <cell r="D2197" t="str">
            <v>GBP</v>
          </cell>
          <cell r="E2197">
            <v>40877</v>
          </cell>
          <cell r="F2197">
            <v>8.1777433687440868E-3</v>
          </cell>
        </row>
        <row r="2198">
          <cell r="A2198" t="str">
            <v>Spot - POL|JPY|GBP</v>
          </cell>
          <cell r="B2198" t="str">
            <v>Spot - POL</v>
          </cell>
          <cell r="C2198" t="str">
            <v>JPY</v>
          </cell>
          <cell r="D2198" t="str">
            <v>GBP</v>
          </cell>
          <cell r="E2198">
            <v>40877</v>
          </cell>
          <cell r="F2198">
            <v>8.2288422212970259E-3</v>
          </cell>
        </row>
        <row r="2199">
          <cell r="A2199" t="str">
            <v>Spot - IND|JPY|GBP</v>
          </cell>
          <cell r="B2199" t="str">
            <v>Spot - IND</v>
          </cell>
          <cell r="C2199" t="str">
            <v>JPY</v>
          </cell>
          <cell r="D2199" t="str">
            <v>GBP</v>
          </cell>
          <cell r="E2199">
            <v>40877</v>
          </cell>
          <cell r="F2199">
            <v>8.2467584070051222E-3</v>
          </cell>
        </row>
        <row r="2200">
          <cell r="A2200" t="str">
            <v>Spot - HK|JPY|HKD</v>
          </cell>
          <cell r="B2200" t="str">
            <v>Spot - HK</v>
          </cell>
          <cell r="C2200" t="str">
            <v>JPY</v>
          </cell>
          <cell r="D2200" t="str">
            <v>HKD</v>
          </cell>
          <cell r="E2200">
            <v>40877</v>
          </cell>
          <cell r="F2200">
            <v>9.9818107945817539E-2</v>
          </cell>
        </row>
        <row r="2201">
          <cell r="A2201" t="str">
            <v>Spot - GER|JPY|HKD</v>
          </cell>
          <cell r="B2201" t="str">
            <v>Spot - GER</v>
          </cell>
          <cell r="C2201" t="str">
            <v>JPY</v>
          </cell>
          <cell r="D2201" t="str">
            <v>HKD</v>
          </cell>
          <cell r="E2201">
            <v>40877</v>
          </cell>
          <cell r="F2201">
            <v>0.10041918522790338</v>
          </cell>
        </row>
        <row r="2202">
          <cell r="A2202" t="str">
            <v>Spot - UK|JPY|HKD</v>
          </cell>
          <cell r="B2202" t="str">
            <v>Spot - UK</v>
          </cell>
          <cell r="C2202" t="str">
            <v>JPY</v>
          </cell>
          <cell r="D2202" t="str">
            <v>HKD</v>
          </cell>
          <cell r="E2202">
            <v>40877</v>
          </cell>
          <cell r="F2202">
            <v>9.9995756549380269E-2</v>
          </cell>
        </row>
        <row r="2203">
          <cell r="A2203" t="str">
            <v>Spot - JPN|JPY|HKD</v>
          </cell>
          <cell r="B2203" t="str">
            <v>Spot - JPN</v>
          </cell>
          <cell r="C2203" t="str">
            <v>JPY</v>
          </cell>
          <cell r="D2203" t="str">
            <v>HKD</v>
          </cell>
          <cell r="E2203">
            <v>40877</v>
          </cell>
          <cell r="F2203">
            <v>9.990763539108094E-2</v>
          </cell>
        </row>
        <row r="2204">
          <cell r="A2204" t="str">
            <v>Spot - EUR|JPY|HKD</v>
          </cell>
          <cell r="B2204" t="str">
            <v>Spot - EUR</v>
          </cell>
          <cell r="C2204" t="str">
            <v>JPY</v>
          </cell>
          <cell r="D2204" t="str">
            <v>HKD</v>
          </cell>
          <cell r="E2204">
            <v>40877</v>
          </cell>
          <cell r="F2204">
            <v>9.9995756549380269E-2</v>
          </cell>
        </row>
        <row r="2205">
          <cell r="A2205" t="str">
            <v>Spot - CHN|JPY|HKD</v>
          </cell>
          <cell r="B2205" t="str">
            <v>Spot - CHN</v>
          </cell>
          <cell r="C2205" t="str">
            <v>JPY</v>
          </cell>
          <cell r="D2205" t="str">
            <v>HKD</v>
          </cell>
          <cell r="E2205">
            <v>40877</v>
          </cell>
          <cell r="F2205">
            <v>9.9819917969751357E-2</v>
          </cell>
        </row>
        <row r="2206">
          <cell r="A2206" t="str">
            <v>Spot - KOR|JPY|HKD</v>
          </cell>
          <cell r="B2206" t="str">
            <v>Spot - KOR</v>
          </cell>
          <cell r="C2206" t="str">
            <v>JPY</v>
          </cell>
          <cell r="D2206" t="str">
            <v>HKD</v>
          </cell>
          <cell r="E2206">
            <v>40877</v>
          </cell>
          <cell r="F2206">
            <v>9.9818107945817539E-2</v>
          </cell>
        </row>
        <row r="2207">
          <cell r="A2207" t="str">
            <v>Spot - IND|JPY|HKD</v>
          </cell>
          <cell r="B2207" t="str">
            <v>Spot - IND</v>
          </cell>
          <cell r="C2207" t="str">
            <v>JPY</v>
          </cell>
          <cell r="D2207" t="str">
            <v>HKD</v>
          </cell>
          <cell r="E2207">
            <v>40877</v>
          </cell>
          <cell r="F2207">
            <v>9.9818107945817539E-2</v>
          </cell>
        </row>
        <row r="2208">
          <cell r="A2208" t="str">
            <v>Spot - GER|JPY|HRK</v>
          </cell>
          <cell r="B2208" t="str">
            <v>Spot - GER</v>
          </cell>
          <cell r="C2208" t="str">
            <v>JPY</v>
          </cell>
          <cell r="D2208" t="str">
            <v>HRK</v>
          </cell>
          <cell r="E2208">
            <v>40877</v>
          </cell>
          <cell r="F2208">
            <v>7.2139390451868082E-2</v>
          </cell>
        </row>
        <row r="2209">
          <cell r="A2209" t="str">
            <v>Spot - UK|JPY|HRK</v>
          </cell>
          <cell r="B2209" t="str">
            <v>Spot - UK</v>
          </cell>
          <cell r="C2209" t="str">
            <v>JPY</v>
          </cell>
          <cell r="D2209" t="str">
            <v>HRK</v>
          </cell>
          <cell r="E2209">
            <v>40877</v>
          </cell>
          <cell r="F2209">
            <v>7.1498568156889375E-2</v>
          </cell>
        </row>
        <row r="2210">
          <cell r="A2210" t="str">
            <v>Spot - EUR|JPY|HRK</v>
          </cell>
          <cell r="B2210" t="str">
            <v>Spot - EUR</v>
          </cell>
          <cell r="C2210" t="str">
            <v>JPY</v>
          </cell>
          <cell r="D2210" t="str">
            <v>HRK</v>
          </cell>
          <cell r="E2210">
            <v>40877</v>
          </cell>
          <cell r="F2210">
            <v>7.1498568156889375E-2</v>
          </cell>
        </row>
        <row r="2211">
          <cell r="A2211" t="str">
            <v>Spot - GER|JPY|HUF</v>
          </cell>
          <cell r="B2211" t="str">
            <v>Spot - GER</v>
          </cell>
          <cell r="C2211" t="str">
            <v>JPY</v>
          </cell>
          <cell r="D2211" t="str">
            <v>HUF</v>
          </cell>
          <cell r="E2211">
            <v>40877</v>
          </cell>
          <cell r="F2211">
            <v>2.9579777645155136</v>
          </cell>
        </row>
        <row r="2212">
          <cell r="A2212" t="str">
            <v>Spot - UK|JPY|HUF</v>
          </cell>
          <cell r="B2212" t="str">
            <v>Spot - UK</v>
          </cell>
          <cell r="C2212" t="str">
            <v>JPY</v>
          </cell>
          <cell r="D2212" t="str">
            <v>HUF</v>
          </cell>
          <cell r="E2212">
            <v>40877</v>
          </cell>
          <cell r="F2212">
            <v>2.9001670376471225</v>
          </cell>
        </row>
        <row r="2213">
          <cell r="A2213" t="str">
            <v>Spot - JPN|JPY|HUF</v>
          </cell>
          <cell r="B2213" t="str">
            <v>Spot - JPN</v>
          </cell>
          <cell r="C2213" t="str">
            <v>JPY</v>
          </cell>
          <cell r="D2213" t="str">
            <v>HUF</v>
          </cell>
          <cell r="E2213">
            <v>40877</v>
          </cell>
          <cell r="F2213">
            <v>2.9858857182100214</v>
          </cell>
        </row>
        <row r="2214">
          <cell r="A2214" t="str">
            <v>Spot - EUR|JPY|HUF</v>
          </cell>
          <cell r="B2214" t="str">
            <v>Spot - EUR</v>
          </cell>
          <cell r="C2214" t="str">
            <v>JPY</v>
          </cell>
          <cell r="D2214" t="str">
            <v>HUF</v>
          </cell>
          <cell r="E2214">
            <v>40877</v>
          </cell>
          <cell r="F2214">
            <v>2.9001670376471225</v>
          </cell>
        </row>
        <row r="2215">
          <cell r="A2215" t="str">
            <v>Spot - GER|JPY|IDR</v>
          </cell>
          <cell r="B2215" t="str">
            <v>Spot - GER</v>
          </cell>
          <cell r="C2215" t="str">
            <v>JPY</v>
          </cell>
          <cell r="D2215" t="str">
            <v>IDR</v>
          </cell>
          <cell r="E2215">
            <v>40877</v>
          </cell>
          <cell r="F2215">
            <v>117.54743276283619</v>
          </cell>
        </row>
        <row r="2216">
          <cell r="A2216" t="str">
            <v>Spot - UK|JPY|IDR</v>
          </cell>
          <cell r="B2216" t="str">
            <v>Spot - UK</v>
          </cell>
          <cell r="C2216" t="str">
            <v>JPY</v>
          </cell>
          <cell r="D2216" t="str">
            <v>IDR</v>
          </cell>
          <cell r="E2216">
            <v>40877</v>
          </cell>
          <cell r="F2216">
            <v>117.24621914979252</v>
          </cell>
        </row>
        <row r="2217">
          <cell r="A2217" t="str">
            <v>Spot - JPN|JPY|IDR</v>
          </cell>
          <cell r="B2217" t="str">
            <v>Spot - JPN</v>
          </cell>
          <cell r="C2217" t="str">
            <v>JPY</v>
          </cell>
          <cell r="D2217" t="str">
            <v>IDR</v>
          </cell>
          <cell r="E2217">
            <v>40877</v>
          </cell>
          <cell r="F2217">
            <v>117.7024482109228</v>
          </cell>
        </row>
        <row r="2218">
          <cell r="A2218" t="str">
            <v>Spot - EUR|JPY|IDR</v>
          </cell>
          <cell r="B2218" t="str">
            <v>Spot - EUR</v>
          </cell>
          <cell r="C2218" t="str">
            <v>JPY</v>
          </cell>
          <cell r="D2218" t="str">
            <v>IDR</v>
          </cell>
          <cell r="E2218">
            <v>40877</v>
          </cell>
          <cell r="F2218">
            <v>117.24621914979252</v>
          </cell>
        </row>
        <row r="2219">
          <cell r="A2219" t="str">
            <v>Spot - GER|JPY|ILS</v>
          </cell>
          <cell r="B2219" t="str">
            <v>Spot - GER</v>
          </cell>
          <cell r="C2219" t="str">
            <v>JPY</v>
          </cell>
          <cell r="D2219" t="str">
            <v>ILS</v>
          </cell>
          <cell r="E2219">
            <v>40877</v>
          </cell>
          <cell r="F2219">
            <v>4.8747092083445444E-2</v>
          </cell>
        </row>
        <row r="2220">
          <cell r="A2220" t="str">
            <v>Spot - UK|JPY|ILS</v>
          </cell>
          <cell r="B2220" t="str">
            <v>Spot - UK</v>
          </cell>
          <cell r="C2220" t="str">
            <v>JPY</v>
          </cell>
          <cell r="D2220" t="str">
            <v>ILS</v>
          </cell>
          <cell r="E2220">
            <v>40877</v>
          </cell>
          <cell r="F2220">
            <v>4.8313909902542085E-2</v>
          </cell>
        </row>
        <row r="2221">
          <cell r="A2221" t="str">
            <v>Spot - JPN|JPY|ILS</v>
          </cell>
          <cell r="B2221" t="str">
            <v>Spot - JPN</v>
          </cell>
          <cell r="C2221" t="str">
            <v>JPY</v>
          </cell>
          <cell r="D2221" t="str">
            <v>ILS</v>
          </cell>
          <cell r="E2221">
            <v>40877</v>
          </cell>
          <cell r="F2221">
            <v>4.8620911601250955E-2</v>
          </cell>
        </row>
        <row r="2222">
          <cell r="A2222" t="str">
            <v>Spot - EUR|JPY|ILS</v>
          </cell>
          <cell r="B2222" t="str">
            <v>Spot - EUR</v>
          </cell>
          <cell r="C2222" t="str">
            <v>JPY</v>
          </cell>
          <cell r="D2222" t="str">
            <v>ILS</v>
          </cell>
          <cell r="E2222">
            <v>40877</v>
          </cell>
          <cell r="F2222">
            <v>4.8313909902542085E-2</v>
          </cell>
        </row>
        <row r="2223">
          <cell r="A2223" t="str">
            <v>Spot - HK|JPY|INR</v>
          </cell>
          <cell r="B2223" t="str">
            <v>Spot - HK</v>
          </cell>
          <cell r="C2223" t="str">
            <v>JPY</v>
          </cell>
          <cell r="D2223" t="str">
            <v>INR</v>
          </cell>
          <cell r="E2223">
            <v>40877</v>
          </cell>
          <cell r="F2223">
            <v>0.67128889390174895</v>
          </cell>
        </row>
        <row r="2224">
          <cell r="A2224" t="str">
            <v>Spot - GER|JPY|INR</v>
          </cell>
          <cell r="B2224" t="str">
            <v>Spot - GER</v>
          </cell>
          <cell r="C2224" t="str">
            <v>JPY</v>
          </cell>
          <cell r="D2224" t="str">
            <v>INR</v>
          </cell>
          <cell r="E2224">
            <v>40877</v>
          </cell>
          <cell r="F2224">
            <v>0.67419198321703422</v>
          </cell>
        </row>
        <row r="2225">
          <cell r="A2225" t="str">
            <v>Spot - UK|JPY|INR</v>
          </cell>
          <cell r="B2225" t="str">
            <v>Spot - UK</v>
          </cell>
          <cell r="C2225" t="str">
            <v>JPY</v>
          </cell>
          <cell r="D2225" t="str">
            <v>INR</v>
          </cell>
          <cell r="E2225">
            <v>40877</v>
          </cell>
          <cell r="F2225">
            <v>0.67069022939065337</v>
          </cell>
        </row>
        <row r="2226">
          <cell r="A2226" t="str">
            <v>Spot - JPN|JPY|INR</v>
          </cell>
          <cell r="B2226" t="str">
            <v>Spot - JPN</v>
          </cell>
          <cell r="C2226" t="str">
            <v>JPY</v>
          </cell>
          <cell r="D2226" t="str">
            <v>INR</v>
          </cell>
          <cell r="E2226">
            <v>40877</v>
          </cell>
          <cell r="F2226">
            <v>0.66959592564271175</v>
          </cell>
        </row>
        <row r="2227">
          <cell r="A2227" t="str">
            <v>Spot - EUR|JPY|INR</v>
          </cell>
          <cell r="B2227" t="str">
            <v>Spot - EUR</v>
          </cell>
          <cell r="C2227" t="str">
            <v>JPY</v>
          </cell>
          <cell r="D2227" t="str">
            <v>INR</v>
          </cell>
          <cell r="E2227">
            <v>40877</v>
          </cell>
          <cell r="F2227">
            <v>0.67069022939065337</v>
          </cell>
        </row>
        <row r="2228">
          <cell r="A2228" t="str">
            <v>Spot - CHN|JPY|INR</v>
          </cell>
          <cell r="B2228" t="str">
            <v>Spot - CHN</v>
          </cell>
          <cell r="C2228" t="str">
            <v>JPY</v>
          </cell>
          <cell r="D2228" t="str">
            <v>INR</v>
          </cell>
          <cell r="E2228">
            <v>40877</v>
          </cell>
          <cell r="F2228">
            <v>0.67091771340681883</v>
          </cell>
        </row>
        <row r="2229">
          <cell r="A2229" t="str">
            <v>Spot - KOR|JPY|INR</v>
          </cell>
          <cell r="B2229" t="str">
            <v>Spot - KOR</v>
          </cell>
          <cell r="C2229" t="str">
            <v>JPY</v>
          </cell>
          <cell r="D2229" t="str">
            <v>INR</v>
          </cell>
          <cell r="E2229">
            <v>40877</v>
          </cell>
          <cell r="F2229">
            <v>0.67128889390174895</v>
          </cell>
        </row>
        <row r="2230">
          <cell r="A2230" t="str">
            <v>Spot - IND|JPY|INR</v>
          </cell>
          <cell r="B2230" t="str">
            <v>Spot - IND</v>
          </cell>
          <cell r="C2230" t="str">
            <v>JPY</v>
          </cell>
          <cell r="D2230" t="str">
            <v>INR</v>
          </cell>
          <cell r="E2230">
            <v>40877</v>
          </cell>
          <cell r="F2230">
            <v>0.67128889390174895</v>
          </cell>
        </row>
        <row r="2231">
          <cell r="A2231" t="str">
            <v>Spot - GER|JPY|ISK</v>
          </cell>
          <cell r="B2231" t="str">
            <v>Spot - GER</v>
          </cell>
          <cell r="C2231" t="str">
            <v>JPY</v>
          </cell>
          <cell r="D2231" t="str">
            <v>ISK</v>
          </cell>
          <cell r="E2231">
            <v>40877</v>
          </cell>
          <cell r="F2231">
            <v>1.5341333167401396</v>
          </cell>
        </row>
        <row r="2232">
          <cell r="A2232" t="str">
            <v>Spot - JPN|JPY|ISK</v>
          </cell>
          <cell r="B2232" t="str">
            <v>Spot - JPN</v>
          </cell>
          <cell r="C2232" t="str">
            <v>JPY</v>
          </cell>
          <cell r="D2232" t="str">
            <v>ISK</v>
          </cell>
          <cell r="E2232">
            <v>40877</v>
          </cell>
          <cell r="F2232">
            <v>1.3836770387097488</v>
          </cell>
        </row>
        <row r="2233">
          <cell r="A2233" t="str">
            <v>Spot - UK|JPY|KES</v>
          </cell>
          <cell r="B2233" t="str">
            <v>Spot - UK</v>
          </cell>
          <cell r="C2233" t="str">
            <v>JPY</v>
          </cell>
          <cell r="D2233" t="str">
            <v>KES</v>
          </cell>
          <cell r="E2233">
            <v>40877</v>
          </cell>
          <cell r="F2233">
            <v>1.1540899791556563</v>
          </cell>
        </row>
        <row r="2234">
          <cell r="A2234" t="str">
            <v>Spot - EUR|JPY|KES</v>
          </cell>
          <cell r="B2234" t="str">
            <v>Spot - EUR</v>
          </cell>
          <cell r="C2234" t="str">
            <v>JPY</v>
          </cell>
          <cell r="D2234" t="str">
            <v>KES</v>
          </cell>
          <cell r="E2234">
            <v>40877</v>
          </cell>
          <cell r="F2234">
            <v>1.1540899791556563</v>
          </cell>
        </row>
        <row r="2235">
          <cell r="A2235" t="str">
            <v>Spot - GER|JPY|KRW</v>
          </cell>
          <cell r="B2235" t="str">
            <v>Spot - GER</v>
          </cell>
          <cell r="C2235" t="str">
            <v>JPY</v>
          </cell>
          <cell r="D2235" t="str">
            <v>KRW</v>
          </cell>
          <cell r="E2235">
            <v>40877</v>
          </cell>
          <cell r="F2235">
            <v>14.71434036757617</v>
          </cell>
        </row>
        <row r="2236">
          <cell r="A2236" t="str">
            <v>Spot - UK|JPY|KRW</v>
          </cell>
          <cell r="B2236" t="str">
            <v>Spot - UK</v>
          </cell>
          <cell r="C2236" t="str">
            <v>JPY</v>
          </cell>
          <cell r="D2236" t="str">
            <v>KRW</v>
          </cell>
          <cell r="E2236">
            <v>40877</v>
          </cell>
          <cell r="F2236">
            <v>14.665236752397229</v>
          </cell>
        </row>
        <row r="2237">
          <cell r="A2237" t="str">
            <v>Spot - JPN|JPY|KRW</v>
          </cell>
          <cell r="B2237" t="str">
            <v>Spot - JPN</v>
          </cell>
          <cell r="C2237" t="str">
            <v>JPY</v>
          </cell>
          <cell r="D2237" t="str">
            <v>KRW</v>
          </cell>
          <cell r="E2237">
            <v>40877</v>
          </cell>
          <cell r="F2237">
            <v>14.615182251322674</v>
          </cell>
        </row>
        <row r="2238">
          <cell r="A2238" t="str">
            <v>Spot - EUR|JPY|KRW</v>
          </cell>
          <cell r="B2238" t="str">
            <v>Spot - EUR</v>
          </cell>
          <cell r="C2238" t="str">
            <v>JPY</v>
          </cell>
          <cell r="D2238" t="str">
            <v>KRW</v>
          </cell>
          <cell r="E2238">
            <v>40877</v>
          </cell>
          <cell r="F2238">
            <v>14.665236752397229</v>
          </cell>
        </row>
        <row r="2239">
          <cell r="A2239" t="str">
            <v>Spot - KOR|JPY|KRW</v>
          </cell>
          <cell r="B2239" t="str">
            <v>Spot - KOR</v>
          </cell>
          <cell r="C2239" t="str">
            <v>JPY</v>
          </cell>
          <cell r="D2239" t="str">
            <v>KRW</v>
          </cell>
          <cell r="E2239">
            <v>40877</v>
          </cell>
          <cell r="F2239">
            <v>14.74336257098199</v>
          </cell>
        </row>
        <row r="2240">
          <cell r="A2240" t="str">
            <v>Spot - GER|JPY|KWD</v>
          </cell>
          <cell r="B2240" t="str">
            <v>Spot - GER</v>
          </cell>
          <cell r="C2240" t="str">
            <v>JPY</v>
          </cell>
          <cell r="D2240" t="str">
            <v>KWD</v>
          </cell>
          <cell r="E2240">
            <v>40877</v>
          </cell>
          <cell r="F2240">
            <v>3.5916224382598074E-3</v>
          </cell>
        </row>
        <row r="2241">
          <cell r="A2241" t="str">
            <v>Spot - UK|JPY|KWD</v>
          </cell>
          <cell r="B2241" t="str">
            <v>Spot - UK</v>
          </cell>
          <cell r="C2241" t="str">
            <v>JPY</v>
          </cell>
          <cell r="D2241" t="str">
            <v>KWD</v>
          </cell>
          <cell r="E2241">
            <v>40877</v>
          </cell>
          <cell r="F2241">
            <v>4.6457391061560452E-2</v>
          </cell>
        </row>
        <row r="2242">
          <cell r="A2242" t="str">
            <v>Spot - EUR|JPY|KWD</v>
          </cell>
          <cell r="B2242" t="str">
            <v>Spot - EUR</v>
          </cell>
          <cell r="C2242" t="str">
            <v>JPY</v>
          </cell>
          <cell r="D2242" t="str">
            <v>KWD</v>
          </cell>
          <cell r="E2242">
            <v>40877</v>
          </cell>
          <cell r="F2242">
            <v>4.6457391061560452E-2</v>
          </cell>
        </row>
        <row r="2243">
          <cell r="A2243" t="str">
            <v>Spot - UK|JPY|LKR</v>
          </cell>
          <cell r="B2243" t="str">
            <v>Spot - UK</v>
          </cell>
          <cell r="C2243" t="str">
            <v>JPY</v>
          </cell>
          <cell r="D2243" t="str">
            <v>LKR</v>
          </cell>
          <cell r="E2243">
            <v>40877</v>
          </cell>
          <cell r="F2243">
            <v>1.4639904638091528</v>
          </cell>
        </row>
        <row r="2244">
          <cell r="A2244" t="str">
            <v>Spot - EUR|JPY|LKR</v>
          </cell>
          <cell r="B2244" t="str">
            <v>Spot - EUR</v>
          </cell>
          <cell r="C2244" t="str">
            <v>JPY</v>
          </cell>
          <cell r="D2244" t="str">
            <v>LKR</v>
          </cell>
          <cell r="E2244">
            <v>40877</v>
          </cell>
          <cell r="F2244">
            <v>1.4639904638091528</v>
          </cell>
        </row>
        <row r="2245">
          <cell r="A2245" t="str">
            <v>Spot - GER|JPY|LTL</v>
          </cell>
          <cell r="B2245" t="str">
            <v>Spot - GER</v>
          </cell>
          <cell r="C2245" t="str">
            <v>JPY</v>
          </cell>
          <cell r="D2245" t="str">
            <v>LTL</v>
          </cell>
          <cell r="E2245">
            <v>40877</v>
          </cell>
          <cell r="F2245">
            <v>3.3199983896140879E-2</v>
          </cell>
        </row>
        <row r="2246">
          <cell r="A2246" t="str">
            <v>Spot - UK|JPY|LTL</v>
          </cell>
          <cell r="B2246" t="str">
            <v>Spot - UK</v>
          </cell>
          <cell r="C2246" t="str">
            <v>JPY</v>
          </cell>
          <cell r="D2246" t="str">
            <v>LTL</v>
          </cell>
          <cell r="E2246">
            <v>40877</v>
          </cell>
          <cell r="F2246">
            <v>3.2982078493549317E-2</v>
          </cell>
        </row>
        <row r="2247">
          <cell r="A2247" t="str">
            <v>Spot - EUR|JPY|LTL</v>
          </cell>
          <cell r="B2247" t="str">
            <v>Spot - EUR</v>
          </cell>
          <cell r="C2247" t="str">
            <v>JPY</v>
          </cell>
          <cell r="D2247" t="str">
            <v>LTL</v>
          </cell>
          <cell r="E2247">
            <v>40877</v>
          </cell>
          <cell r="F2247">
            <v>3.2982078493549317E-2</v>
          </cell>
        </row>
        <row r="2248">
          <cell r="A2248" t="str">
            <v>Spot - GER|JPY|LVL</v>
          </cell>
          <cell r="B2248" t="str">
            <v>Spot - GER</v>
          </cell>
          <cell r="C2248" t="str">
            <v>JPY</v>
          </cell>
          <cell r="D2248" t="str">
            <v>LVL</v>
          </cell>
          <cell r="E2248">
            <v>40877</v>
          </cell>
          <cell r="F2248">
            <v>6.7105736958531148E-3</v>
          </cell>
        </row>
        <row r="2249">
          <cell r="A2249" t="str">
            <v>Spot - UK|JPY|LVL</v>
          </cell>
          <cell r="B2249" t="str">
            <v>Spot - UK</v>
          </cell>
          <cell r="C2249" t="str">
            <v>JPY</v>
          </cell>
          <cell r="D2249" t="str">
            <v>LVL</v>
          </cell>
          <cell r="E2249">
            <v>40877</v>
          </cell>
          <cell r="F2249">
            <v>2.479309991695617E-2</v>
          </cell>
        </row>
        <row r="2250">
          <cell r="A2250" t="str">
            <v>Spot - EUR|JPY|LVL</v>
          </cell>
          <cell r="B2250" t="str">
            <v>Spot - EUR</v>
          </cell>
          <cell r="C2250" t="str">
            <v>JPY</v>
          </cell>
          <cell r="D2250" t="str">
            <v>LVL</v>
          </cell>
          <cell r="E2250">
            <v>40877</v>
          </cell>
          <cell r="F2250">
            <v>2.479309991695617E-2</v>
          </cell>
        </row>
        <row r="2251">
          <cell r="A2251" t="str">
            <v>Spot - UK|JPY|MAD</v>
          </cell>
          <cell r="B2251" t="str">
            <v>Spot - UK</v>
          </cell>
          <cell r="C2251" t="str">
            <v>JPY</v>
          </cell>
          <cell r="D2251" t="str">
            <v>MAD</v>
          </cell>
          <cell r="E2251">
            <v>40877</v>
          </cell>
          <cell r="F2251">
            <v>0.10688351985227648</v>
          </cell>
        </row>
        <row r="2252">
          <cell r="A2252" t="str">
            <v>Spot - EUR|JPY|MAD</v>
          </cell>
          <cell r="B2252" t="str">
            <v>Spot - EUR</v>
          </cell>
          <cell r="C2252" t="str">
            <v>JPY</v>
          </cell>
          <cell r="D2252" t="str">
            <v>MAD</v>
          </cell>
          <cell r="E2252">
            <v>40877</v>
          </cell>
          <cell r="F2252">
            <v>0.10688351985227648</v>
          </cell>
        </row>
        <row r="2253">
          <cell r="A2253" t="str">
            <v>Spot - GER|JPY|MXN</v>
          </cell>
          <cell r="B2253" t="str">
            <v>Spot - GER</v>
          </cell>
          <cell r="C2253" t="str">
            <v>JPY</v>
          </cell>
          <cell r="D2253" t="str">
            <v>MXN</v>
          </cell>
          <cell r="E2253">
            <v>40877</v>
          </cell>
          <cell r="F2253">
            <v>0.17510471722388679</v>
          </cell>
        </row>
        <row r="2254">
          <cell r="A2254" t="str">
            <v>Spot - UK|JPY|MXN</v>
          </cell>
          <cell r="B2254" t="str">
            <v>Spot - UK</v>
          </cell>
          <cell r="C2254" t="str">
            <v>JPY</v>
          </cell>
          <cell r="D2254" t="str">
            <v>MXN</v>
          </cell>
          <cell r="E2254">
            <v>40877</v>
          </cell>
          <cell r="F2254">
            <v>0.17443314572138019</v>
          </cell>
        </row>
        <row r="2255">
          <cell r="A2255" t="str">
            <v>Spot - EUR|JPY|MXN</v>
          </cell>
          <cell r="B2255" t="str">
            <v>Spot - EUR</v>
          </cell>
          <cell r="C2255" t="str">
            <v>JPY</v>
          </cell>
          <cell r="D2255" t="str">
            <v>MXN</v>
          </cell>
          <cell r="E2255">
            <v>40877</v>
          </cell>
          <cell r="F2255">
            <v>0.17443314572138019</v>
          </cell>
        </row>
        <row r="2256">
          <cell r="A2256" t="str">
            <v>Spot - GER|JPY|MYR</v>
          </cell>
          <cell r="B2256" t="str">
            <v>Spot - GER</v>
          </cell>
          <cell r="C2256" t="str">
            <v>JPY</v>
          </cell>
          <cell r="D2256" t="str">
            <v>MYR</v>
          </cell>
          <cell r="E2256">
            <v>40877</v>
          </cell>
          <cell r="F2256">
            <v>4.0963442541574011E-2</v>
          </cell>
        </row>
        <row r="2257">
          <cell r="A2257" t="str">
            <v>Spot - UK|JPY|MYR</v>
          </cell>
          <cell r="B2257" t="str">
            <v>Spot - UK</v>
          </cell>
          <cell r="C2257" t="str">
            <v>JPY</v>
          </cell>
          <cell r="D2257" t="str">
            <v>MYR</v>
          </cell>
          <cell r="E2257">
            <v>40877</v>
          </cell>
          <cell r="F2257">
            <v>4.0866358309254967E-2</v>
          </cell>
        </row>
        <row r="2258">
          <cell r="A2258" t="str">
            <v>Spot - JPN|JPY|MYR</v>
          </cell>
          <cell r="B2258" t="str">
            <v>Spot - JPN</v>
          </cell>
          <cell r="C2258" t="str">
            <v>JPY</v>
          </cell>
          <cell r="D2258" t="str">
            <v>MYR</v>
          </cell>
          <cell r="E2258">
            <v>40877</v>
          </cell>
          <cell r="F2258">
            <v>4.0788967954677582E-2</v>
          </cell>
        </row>
        <row r="2259">
          <cell r="A2259" t="str">
            <v>Spot - EUR|JPY|MYR</v>
          </cell>
          <cell r="B2259" t="str">
            <v>Spot - EUR</v>
          </cell>
          <cell r="C2259" t="str">
            <v>JPY</v>
          </cell>
          <cell r="D2259" t="str">
            <v>MYR</v>
          </cell>
          <cell r="E2259">
            <v>40877</v>
          </cell>
          <cell r="F2259">
            <v>4.0866358309254967E-2</v>
          </cell>
        </row>
        <row r="2260">
          <cell r="A2260" t="str">
            <v>Spot - GER|JPY|NOK</v>
          </cell>
          <cell r="B2260" t="str">
            <v>Spot - GER</v>
          </cell>
          <cell r="C2260" t="str">
            <v>JPY</v>
          </cell>
          <cell r="D2260" t="str">
            <v>NOK</v>
          </cell>
          <cell r="E2260">
            <v>40877</v>
          </cell>
          <cell r="F2260">
            <v>7.4548040805279298E-2</v>
          </cell>
        </row>
        <row r="2261">
          <cell r="A2261" t="str">
            <v>Spot - UK|JPY|NOK</v>
          </cell>
          <cell r="B2261" t="str">
            <v>Spot - UK</v>
          </cell>
          <cell r="C2261" t="str">
            <v>JPY</v>
          </cell>
          <cell r="D2261" t="str">
            <v>NOK</v>
          </cell>
          <cell r="E2261">
            <v>40877</v>
          </cell>
          <cell r="F2261">
            <v>7.4066653036188923E-2</v>
          </cell>
        </row>
        <row r="2262">
          <cell r="A2262" t="str">
            <v>Spot - JPN|JPY|NOK</v>
          </cell>
          <cell r="B2262" t="str">
            <v>Spot - JPN</v>
          </cell>
          <cell r="C2262" t="str">
            <v>JPY</v>
          </cell>
          <cell r="D2262" t="str">
            <v>NOK</v>
          </cell>
          <cell r="E2262">
            <v>40877</v>
          </cell>
          <cell r="F2262">
            <v>7.5232843770649066E-2</v>
          </cell>
        </row>
        <row r="2263">
          <cell r="A2263" t="str">
            <v>Spot - EUR|JPY|NOK</v>
          </cell>
          <cell r="B2263" t="str">
            <v>Spot - EUR</v>
          </cell>
          <cell r="C2263" t="str">
            <v>JPY</v>
          </cell>
          <cell r="D2263" t="str">
            <v>NOK</v>
          </cell>
          <cell r="E2263">
            <v>40877</v>
          </cell>
          <cell r="F2263">
            <v>7.4066653036188923E-2</v>
          </cell>
        </row>
        <row r="2264">
          <cell r="A2264" t="str">
            <v>Spot - GER|JPY|NZD</v>
          </cell>
          <cell r="B2264" t="str">
            <v>Spot - GER</v>
          </cell>
          <cell r="C2264" t="str">
            <v>JPY</v>
          </cell>
          <cell r="D2264" t="str">
            <v>NZD</v>
          </cell>
          <cell r="E2264">
            <v>40877</v>
          </cell>
          <cell r="F2264">
            <v>1.6711530529908036E-2</v>
          </cell>
        </row>
        <row r="2265">
          <cell r="A2265" t="str">
            <v>Spot - UK|JPY|NZD</v>
          </cell>
          <cell r="B2265" t="str">
            <v>Spot - UK</v>
          </cell>
          <cell r="C2265" t="str">
            <v>JPY</v>
          </cell>
          <cell r="D2265" t="str">
            <v>NZD</v>
          </cell>
          <cell r="E2265">
            <v>40877</v>
          </cell>
          <cell r="F2265">
            <v>1.651640926296111E-2</v>
          </cell>
        </row>
        <row r="2266">
          <cell r="A2266" t="str">
            <v>Spot - JPN|JPY|NZD</v>
          </cell>
          <cell r="B2266" t="str">
            <v>Spot - JPN</v>
          </cell>
          <cell r="C2266" t="str">
            <v>JPY</v>
          </cell>
          <cell r="D2266" t="str">
            <v>NZD</v>
          </cell>
          <cell r="E2266">
            <v>40877</v>
          </cell>
          <cell r="F2266">
            <v>1.6897703331753961E-2</v>
          </cell>
        </row>
        <row r="2267">
          <cell r="A2267" t="str">
            <v>Spot - EUR|JPY|NZD</v>
          </cell>
          <cell r="B2267" t="str">
            <v>Spot - EUR</v>
          </cell>
          <cell r="C2267" t="str">
            <v>JPY</v>
          </cell>
          <cell r="D2267" t="str">
            <v>NZD</v>
          </cell>
          <cell r="E2267">
            <v>40877</v>
          </cell>
          <cell r="F2267">
            <v>1.651640926296111E-2</v>
          </cell>
        </row>
        <row r="2268">
          <cell r="A2268" t="str">
            <v>Spot - GER|JPY|PEN</v>
          </cell>
          <cell r="B2268" t="str">
            <v>Spot - GER</v>
          </cell>
          <cell r="C2268" t="str">
            <v>JPY</v>
          </cell>
          <cell r="D2268" t="str">
            <v>PEN</v>
          </cell>
          <cell r="E2268">
            <v>40877</v>
          </cell>
          <cell r="F2268">
            <v>3.50155653787056E-2</v>
          </cell>
        </row>
        <row r="2269">
          <cell r="A2269" t="str">
            <v>Spot - UK|JPY|PEN</v>
          </cell>
          <cell r="B2269" t="str">
            <v>Spot - UK</v>
          </cell>
          <cell r="C2269" t="str">
            <v>JPY</v>
          </cell>
          <cell r="D2269" t="str">
            <v>PEN</v>
          </cell>
          <cell r="E2269">
            <v>40877</v>
          </cell>
          <cell r="F2269">
            <v>3.472557090484512E-2</v>
          </cell>
        </row>
        <row r="2270">
          <cell r="A2270" t="str">
            <v>Spot - JPN|JPY|PEN</v>
          </cell>
          <cell r="B2270" t="str">
            <v>Spot - JPN</v>
          </cell>
          <cell r="C2270" t="str">
            <v>JPY</v>
          </cell>
          <cell r="D2270" t="str">
            <v>PEN</v>
          </cell>
          <cell r="E2270">
            <v>40877</v>
          </cell>
          <cell r="F2270">
            <v>3.4733803774918422E-2</v>
          </cell>
        </row>
        <row r="2271">
          <cell r="A2271" t="str">
            <v>Spot - EUR|JPY|PEN</v>
          </cell>
          <cell r="B2271" t="str">
            <v>Spot - EUR</v>
          </cell>
          <cell r="C2271" t="str">
            <v>JPY</v>
          </cell>
          <cell r="D2271" t="str">
            <v>PEN</v>
          </cell>
          <cell r="E2271">
            <v>40877</v>
          </cell>
          <cell r="F2271">
            <v>3.472557090484512E-2</v>
          </cell>
        </row>
        <row r="2272">
          <cell r="A2272" t="str">
            <v>Spot - GER|JPY|PHP</v>
          </cell>
          <cell r="B2272" t="str">
            <v>Spot - GER</v>
          </cell>
          <cell r="C2272" t="str">
            <v>JPY</v>
          </cell>
          <cell r="D2272" t="str">
            <v>PHP</v>
          </cell>
          <cell r="E2272">
            <v>40877</v>
          </cell>
          <cell r="F2272">
            <v>0.56315358228247703</v>
          </cell>
        </row>
        <row r="2273">
          <cell r="A2273" t="str">
            <v>Spot - UK|JPY|PHP</v>
          </cell>
          <cell r="B2273" t="str">
            <v>Spot - UK</v>
          </cell>
          <cell r="C2273" t="str">
            <v>JPY</v>
          </cell>
          <cell r="D2273" t="str">
            <v>PHP</v>
          </cell>
          <cell r="E2273">
            <v>40877</v>
          </cell>
          <cell r="F2273">
            <v>0.56086201198710506</v>
          </cell>
        </row>
        <row r="2274">
          <cell r="A2274" t="str">
            <v>Spot - JPN|JPY|PHP</v>
          </cell>
          <cell r="B2274" t="str">
            <v>Spot - JPN</v>
          </cell>
          <cell r="C2274" t="str">
            <v>JPY</v>
          </cell>
          <cell r="D2274" t="str">
            <v>PHP</v>
          </cell>
          <cell r="E2274">
            <v>40877</v>
          </cell>
          <cell r="F2274">
            <v>0.55311111172567906</v>
          </cell>
        </row>
        <row r="2275">
          <cell r="A2275" t="str">
            <v>Spot - EUR|JPY|PHP</v>
          </cell>
          <cell r="B2275" t="str">
            <v>Spot - EUR</v>
          </cell>
          <cell r="C2275" t="str">
            <v>JPY</v>
          </cell>
          <cell r="D2275" t="str">
            <v>PHP</v>
          </cell>
          <cell r="E2275">
            <v>40877</v>
          </cell>
          <cell r="F2275">
            <v>0.56086201198710506</v>
          </cell>
        </row>
        <row r="2276">
          <cell r="A2276" t="str">
            <v>Spot - UK|JPY|PKR</v>
          </cell>
          <cell r="B2276" t="str">
            <v>Spot - UK</v>
          </cell>
          <cell r="C2276" t="str">
            <v>JPY</v>
          </cell>
          <cell r="D2276" t="str">
            <v>PKR</v>
          </cell>
          <cell r="E2276">
            <v>40877</v>
          </cell>
          <cell r="F2276">
            <v>1.1409095643519287</v>
          </cell>
        </row>
        <row r="2277">
          <cell r="A2277" t="str">
            <v>Spot - EUR|JPY|PKR</v>
          </cell>
          <cell r="B2277" t="str">
            <v>Spot - EUR</v>
          </cell>
          <cell r="C2277" t="str">
            <v>JPY</v>
          </cell>
          <cell r="D2277" t="str">
            <v>PKR</v>
          </cell>
          <cell r="E2277">
            <v>40877</v>
          </cell>
          <cell r="F2277">
            <v>1.1409095643519287</v>
          </cell>
        </row>
        <row r="2278">
          <cell r="A2278" t="str">
            <v>Spot - GER|JPY|PLN</v>
          </cell>
          <cell r="B2278" t="str">
            <v>Spot - GER</v>
          </cell>
          <cell r="C2278" t="str">
            <v>JPY</v>
          </cell>
          <cell r="D2278" t="str">
            <v>PLN</v>
          </cell>
          <cell r="E2278">
            <v>40877</v>
          </cell>
          <cell r="F2278">
            <v>4.3346133348624472E-2</v>
          </cell>
        </row>
        <row r="2279">
          <cell r="A2279" t="str">
            <v>Spot - UK|JPY|PLN</v>
          </cell>
          <cell r="B2279" t="str">
            <v>Spot - UK</v>
          </cell>
          <cell r="C2279" t="str">
            <v>JPY</v>
          </cell>
          <cell r="D2279" t="str">
            <v>PLN</v>
          </cell>
          <cell r="E2279">
            <v>40877</v>
          </cell>
          <cell r="F2279">
            <v>4.2925074806890853E-2</v>
          </cell>
        </row>
        <row r="2280">
          <cell r="A2280" t="str">
            <v>Spot - JPN|JPY|PLN</v>
          </cell>
          <cell r="B2280" t="str">
            <v>Spot - JPN</v>
          </cell>
          <cell r="C2280" t="str">
            <v>JPY</v>
          </cell>
          <cell r="D2280" t="str">
            <v>PLN</v>
          </cell>
          <cell r="E2280">
            <v>40877</v>
          </cell>
          <cell r="F2280">
            <v>4.386658119701986E-2</v>
          </cell>
        </row>
        <row r="2281">
          <cell r="A2281" t="str">
            <v>Spot - EUR|JPY|PLN</v>
          </cell>
          <cell r="B2281" t="str">
            <v>Spot - EUR</v>
          </cell>
          <cell r="C2281" t="str">
            <v>JPY</v>
          </cell>
          <cell r="D2281" t="str">
            <v>PLN</v>
          </cell>
          <cell r="E2281">
            <v>40877</v>
          </cell>
          <cell r="F2281">
            <v>4.2925074806890853E-2</v>
          </cell>
        </row>
        <row r="2282">
          <cell r="A2282" t="str">
            <v>Spot - POL|JPY|PLN</v>
          </cell>
          <cell r="B2282" t="str">
            <v>Spot - POL</v>
          </cell>
          <cell r="C2282" t="str">
            <v>JPY</v>
          </cell>
          <cell r="D2282" t="str">
            <v>PLN</v>
          </cell>
          <cell r="E2282">
            <v>40877</v>
          </cell>
          <cell r="F2282">
            <v>4.3346133348624472E-2</v>
          </cell>
        </row>
        <row r="2283">
          <cell r="A2283" t="str">
            <v>Spot - UK|JPY|QAR</v>
          </cell>
          <cell r="B2283" t="str">
            <v>Spot - UK</v>
          </cell>
          <cell r="C2283" t="str">
            <v>JPY</v>
          </cell>
          <cell r="D2283" t="str">
            <v>QAR</v>
          </cell>
          <cell r="E2283">
            <v>40877</v>
          </cell>
          <cell r="F2283">
            <v>4.6826477588794206E-2</v>
          </cell>
        </row>
        <row r="2284">
          <cell r="A2284" t="str">
            <v>Spot - EUR|JPY|QAR</v>
          </cell>
          <cell r="B2284" t="str">
            <v>Spot - EUR</v>
          </cell>
          <cell r="C2284" t="str">
            <v>JPY</v>
          </cell>
          <cell r="D2284" t="str">
            <v>QAR</v>
          </cell>
          <cell r="E2284">
            <v>40877</v>
          </cell>
          <cell r="F2284">
            <v>4.6826477588794206E-2</v>
          </cell>
        </row>
        <row r="2285">
          <cell r="A2285" t="str">
            <v>Spot - GER|JPY|RON</v>
          </cell>
          <cell r="B2285" t="str">
            <v>Spot - GER</v>
          </cell>
          <cell r="C2285" t="str">
            <v>JPY</v>
          </cell>
          <cell r="D2285" t="str">
            <v>RON</v>
          </cell>
          <cell r="E2285">
            <v>40877</v>
          </cell>
          <cell r="F2285">
            <v>4.1860557046000474E-2</v>
          </cell>
        </row>
        <row r="2286">
          <cell r="A2286" t="str">
            <v>Spot - UK|JPY|RON</v>
          </cell>
          <cell r="B2286" t="str">
            <v>Spot - UK</v>
          </cell>
          <cell r="C2286" t="str">
            <v>JPY</v>
          </cell>
          <cell r="D2286" t="str">
            <v>RON</v>
          </cell>
          <cell r="E2286">
            <v>40877</v>
          </cell>
          <cell r="F2286">
            <v>4.1623563495523166E-2</v>
          </cell>
        </row>
        <row r="2287">
          <cell r="A2287" t="str">
            <v>Spot - EUR|JPY|RON</v>
          </cell>
          <cell r="B2287" t="str">
            <v>Spot - EUR</v>
          </cell>
          <cell r="C2287" t="str">
            <v>JPY</v>
          </cell>
          <cell r="D2287" t="str">
            <v>RON</v>
          </cell>
          <cell r="E2287">
            <v>40877</v>
          </cell>
          <cell r="F2287">
            <v>4.1623563495523166E-2</v>
          </cell>
        </row>
        <row r="2288">
          <cell r="A2288" t="str">
            <v>Spot - GER|JPY|RUB</v>
          </cell>
          <cell r="B2288" t="str">
            <v>Spot - GER</v>
          </cell>
          <cell r="C2288" t="str">
            <v>JPY</v>
          </cell>
          <cell r="D2288" t="str">
            <v>RUB</v>
          </cell>
          <cell r="E2288">
            <v>40877</v>
          </cell>
          <cell r="F2288">
            <v>0.3994949486556062</v>
          </cell>
        </row>
        <row r="2289">
          <cell r="A2289" t="str">
            <v>Spot - JPN|JPY|RUB</v>
          </cell>
          <cell r="B2289" t="str">
            <v>Spot - JPN</v>
          </cell>
          <cell r="C2289" t="str">
            <v>JPY</v>
          </cell>
          <cell r="D2289" t="str">
            <v>RUB</v>
          </cell>
          <cell r="E2289">
            <v>40877</v>
          </cell>
          <cell r="F2289">
            <v>0.4027452728780459</v>
          </cell>
        </row>
        <row r="2290">
          <cell r="A2290" t="str">
            <v>Spot - UK|JPY|SAR</v>
          </cell>
          <cell r="B2290" t="str">
            <v>Spot - UK</v>
          </cell>
          <cell r="C2290" t="str">
            <v>JPY</v>
          </cell>
          <cell r="D2290" t="str">
            <v>SAR</v>
          </cell>
          <cell r="E2290">
            <v>40877</v>
          </cell>
          <cell r="F2290">
            <v>4.8226173346243711E-2</v>
          </cell>
        </row>
        <row r="2291">
          <cell r="A2291" t="str">
            <v>Spot - EUR|JPY|SAR</v>
          </cell>
          <cell r="B2291" t="str">
            <v>Spot - EUR</v>
          </cell>
          <cell r="C2291" t="str">
            <v>JPY</v>
          </cell>
          <cell r="D2291" t="str">
            <v>SAR</v>
          </cell>
          <cell r="E2291">
            <v>40877</v>
          </cell>
          <cell r="F2291">
            <v>4.8226173346243711E-2</v>
          </cell>
        </row>
        <row r="2292">
          <cell r="A2292" t="str">
            <v>Spot - GER|JPY|SEK</v>
          </cell>
          <cell r="B2292" t="str">
            <v>Spot - GER</v>
          </cell>
          <cell r="C2292" t="str">
            <v>JPY</v>
          </cell>
          <cell r="D2292" t="str">
            <v>SEK</v>
          </cell>
          <cell r="E2292">
            <v>40877</v>
          </cell>
          <cell r="F2292">
            <v>8.7942261670341235E-2</v>
          </cell>
        </row>
        <row r="2293">
          <cell r="A2293" t="str">
            <v>Spot - UK|JPY|SEK</v>
          </cell>
          <cell r="B2293" t="str">
            <v>Spot - UK</v>
          </cell>
          <cell r="C2293" t="str">
            <v>JPY</v>
          </cell>
          <cell r="D2293" t="str">
            <v>SEK</v>
          </cell>
          <cell r="E2293">
            <v>40877</v>
          </cell>
          <cell r="F2293">
            <v>8.6722487330728112E-2</v>
          </cell>
        </row>
        <row r="2294">
          <cell r="A2294" t="str">
            <v>Spot - JPN|JPY|SEK</v>
          </cell>
          <cell r="B2294" t="str">
            <v>Spot - JPN</v>
          </cell>
          <cell r="C2294" t="str">
            <v>JPY</v>
          </cell>
          <cell r="D2294" t="str">
            <v>SEK</v>
          </cell>
          <cell r="E2294">
            <v>40877</v>
          </cell>
          <cell r="F2294">
            <v>8.8700449711280036E-2</v>
          </cell>
        </row>
        <row r="2295">
          <cell r="A2295" t="str">
            <v>Spot - EUR|JPY|SEK</v>
          </cell>
          <cell r="B2295" t="str">
            <v>Spot - EUR</v>
          </cell>
          <cell r="C2295" t="str">
            <v>JPY</v>
          </cell>
          <cell r="D2295" t="str">
            <v>SEK</v>
          </cell>
          <cell r="E2295">
            <v>40877</v>
          </cell>
          <cell r="F2295">
            <v>8.6722487330728112E-2</v>
          </cell>
        </row>
        <row r="2296">
          <cell r="A2296" t="str">
            <v>Spot - HK|JPY|SGD</v>
          </cell>
          <cell r="B2296" t="str">
            <v>Spot - HK</v>
          </cell>
          <cell r="C2296" t="str">
            <v>JPY</v>
          </cell>
          <cell r="D2296" t="str">
            <v>SGD</v>
          </cell>
          <cell r="E2296">
            <v>40877</v>
          </cell>
          <cell r="F2296">
            <v>1.6633929984728579E-2</v>
          </cell>
        </row>
        <row r="2297">
          <cell r="A2297" t="str">
            <v>Spot - GER|JPY|SGD</v>
          </cell>
          <cell r="B2297" t="str">
            <v>Spot - GER</v>
          </cell>
          <cell r="C2297" t="str">
            <v>JPY</v>
          </cell>
          <cell r="D2297" t="str">
            <v>SGD</v>
          </cell>
          <cell r="E2297">
            <v>40877</v>
          </cell>
          <cell r="F2297">
            <v>1.6597107425784047E-2</v>
          </cell>
        </row>
        <row r="2298">
          <cell r="A2298" t="str">
            <v>Spot - UK|JPY|SGD</v>
          </cell>
          <cell r="B2298" t="str">
            <v>Spot - UK</v>
          </cell>
          <cell r="C2298" t="str">
            <v>JPY</v>
          </cell>
          <cell r="D2298" t="str">
            <v>SGD</v>
          </cell>
          <cell r="E2298">
            <v>40877</v>
          </cell>
          <cell r="F2298">
            <v>1.6474926993360929E-2</v>
          </cell>
        </row>
        <row r="2299">
          <cell r="A2299" t="str">
            <v>Spot - JPN|JPY|SGD</v>
          </cell>
          <cell r="B2299" t="str">
            <v>Spot - JPN</v>
          </cell>
          <cell r="C2299" t="str">
            <v>JPY</v>
          </cell>
          <cell r="D2299" t="str">
            <v>SGD</v>
          </cell>
          <cell r="E2299">
            <v>40877</v>
          </cell>
          <cell r="F2299">
            <v>1.6649134018602813E-2</v>
          </cell>
        </row>
        <row r="2300">
          <cell r="A2300" t="str">
            <v>Spot - EUR|JPY|SGD</v>
          </cell>
          <cell r="B2300" t="str">
            <v>Spot - EUR</v>
          </cell>
          <cell r="C2300" t="str">
            <v>JPY</v>
          </cell>
          <cell r="D2300" t="str">
            <v>SGD</v>
          </cell>
          <cell r="E2300">
            <v>40877</v>
          </cell>
          <cell r="F2300">
            <v>1.6474926993360929E-2</v>
          </cell>
        </row>
        <row r="2301">
          <cell r="A2301" t="str">
            <v>Spot - CHN|JPY|SGD</v>
          </cell>
          <cell r="B2301" t="str">
            <v>Spot - CHN</v>
          </cell>
          <cell r="C2301" t="str">
            <v>JPY</v>
          </cell>
          <cell r="D2301" t="str">
            <v>SGD</v>
          </cell>
          <cell r="E2301">
            <v>40877</v>
          </cell>
          <cell r="F2301">
            <v>1.6634196359907719E-2</v>
          </cell>
        </row>
        <row r="2302">
          <cell r="A2302" t="str">
            <v>Spot - KOR|JPY|SGD</v>
          </cell>
          <cell r="B2302" t="str">
            <v>Spot - KOR</v>
          </cell>
          <cell r="C2302" t="str">
            <v>JPY</v>
          </cell>
          <cell r="D2302" t="str">
            <v>SGD</v>
          </cell>
          <cell r="E2302">
            <v>40877</v>
          </cell>
          <cell r="F2302">
            <v>1.6633929984728579E-2</v>
          </cell>
        </row>
        <row r="2303">
          <cell r="A2303" t="str">
            <v>Spot - IND|JPY|SGD</v>
          </cell>
          <cell r="B2303" t="str">
            <v>Spot - IND</v>
          </cell>
          <cell r="C2303" t="str">
            <v>JPY</v>
          </cell>
          <cell r="D2303" t="str">
            <v>SGD</v>
          </cell>
          <cell r="E2303">
            <v>40877</v>
          </cell>
          <cell r="F2303">
            <v>1.6633929984728579E-2</v>
          </cell>
        </row>
        <row r="2304">
          <cell r="A2304" t="str">
            <v>Spot - GER|JPY|SIT</v>
          </cell>
          <cell r="B2304" t="str">
            <v>Spot - GER</v>
          </cell>
          <cell r="C2304" t="str">
            <v>JPY</v>
          </cell>
          <cell r="D2304" t="str">
            <v>SIT</v>
          </cell>
          <cell r="E2304">
            <v>40877</v>
          </cell>
          <cell r="F2304">
            <v>2.3042274852441813</v>
          </cell>
        </row>
        <row r="2305">
          <cell r="A2305" t="str">
            <v>Spot - GER|JPY|SKK</v>
          </cell>
          <cell r="B2305" t="str">
            <v>Spot - GER</v>
          </cell>
          <cell r="C2305" t="str">
            <v>JPY</v>
          </cell>
          <cell r="D2305" t="str">
            <v>SKK</v>
          </cell>
          <cell r="E2305">
            <v>40877</v>
          </cell>
          <cell r="F2305">
            <v>0.28967292805429429</v>
          </cell>
        </row>
        <row r="2306">
          <cell r="A2306" t="str">
            <v>Spot - UK|JPY|SKK</v>
          </cell>
          <cell r="B2306" t="str">
            <v>Spot - UK</v>
          </cell>
          <cell r="C2306" t="str">
            <v>JPY</v>
          </cell>
          <cell r="D2306" t="str">
            <v>SKK</v>
          </cell>
          <cell r="E2306">
            <v>40877</v>
          </cell>
          <cell r="F2306">
            <v>0.27735572589366425</v>
          </cell>
        </row>
        <row r="2307">
          <cell r="A2307" t="str">
            <v>Spot - JPN|JPY|SKK</v>
          </cell>
          <cell r="B2307" t="str">
            <v>Spot - JPN</v>
          </cell>
          <cell r="C2307" t="str">
            <v>JPY</v>
          </cell>
          <cell r="D2307" t="str">
            <v>SKK</v>
          </cell>
          <cell r="E2307">
            <v>40877</v>
          </cell>
          <cell r="F2307">
            <v>0.27675432490902396</v>
          </cell>
        </row>
        <row r="2308">
          <cell r="A2308" t="str">
            <v>Spot - EUR|JPY|SKK</v>
          </cell>
          <cell r="B2308" t="str">
            <v>Spot - EUR</v>
          </cell>
          <cell r="C2308" t="str">
            <v>JPY</v>
          </cell>
          <cell r="D2308" t="str">
            <v>SKK</v>
          </cell>
          <cell r="E2308">
            <v>40877</v>
          </cell>
          <cell r="F2308">
            <v>0.27735572589366425</v>
          </cell>
        </row>
        <row r="2309">
          <cell r="A2309" t="str">
            <v>Spot - GER|JPY|THB</v>
          </cell>
          <cell r="B2309" t="str">
            <v>Spot - GER</v>
          </cell>
          <cell r="C2309" t="str">
            <v>JPY</v>
          </cell>
          <cell r="D2309" t="str">
            <v>THB</v>
          </cell>
          <cell r="E2309">
            <v>40877</v>
          </cell>
          <cell r="F2309">
            <v>0.39996139890694021</v>
          </cell>
        </row>
        <row r="2310">
          <cell r="A2310" t="str">
            <v>Spot - UK|JPY|THB</v>
          </cell>
          <cell r="B2310" t="str">
            <v>Spot - UK</v>
          </cell>
          <cell r="C2310" t="str">
            <v>JPY</v>
          </cell>
          <cell r="D2310" t="str">
            <v>THB</v>
          </cell>
          <cell r="E2310">
            <v>40877</v>
          </cell>
          <cell r="F2310">
            <v>0.39647459266088786</v>
          </cell>
        </row>
        <row r="2311">
          <cell r="A2311" t="str">
            <v>Spot - JPN|JPY|THB</v>
          </cell>
          <cell r="B2311" t="str">
            <v>Spot - JPN</v>
          </cell>
          <cell r="C2311" t="str">
            <v>JPY</v>
          </cell>
          <cell r="D2311" t="str">
            <v>THB</v>
          </cell>
          <cell r="E2311">
            <v>40877</v>
          </cell>
          <cell r="F2311">
            <v>0.40044898340018831</v>
          </cell>
        </row>
        <row r="2312">
          <cell r="A2312" t="str">
            <v>Spot - EUR|JPY|THB</v>
          </cell>
          <cell r="B2312" t="str">
            <v>Spot - EUR</v>
          </cell>
          <cell r="C2312" t="str">
            <v>JPY</v>
          </cell>
          <cell r="D2312" t="str">
            <v>THB</v>
          </cell>
          <cell r="E2312">
            <v>40877</v>
          </cell>
          <cell r="F2312">
            <v>0.39647459266088786</v>
          </cell>
        </row>
        <row r="2313">
          <cell r="A2313" t="str">
            <v>Spot - UK|JPY|TND</v>
          </cell>
          <cell r="B2313" t="str">
            <v>Spot - UK</v>
          </cell>
          <cell r="C2313" t="str">
            <v>JPY</v>
          </cell>
          <cell r="D2313" t="str">
            <v>TND</v>
          </cell>
          <cell r="E2313">
            <v>40877</v>
          </cell>
          <cell r="F2313">
            <v>1.8815845816150575E-2</v>
          </cell>
        </row>
        <row r="2314">
          <cell r="A2314" t="str">
            <v>Spot - EUR|JPY|TND</v>
          </cell>
          <cell r="B2314" t="str">
            <v>Spot - EUR</v>
          </cell>
          <cell r="C2314" t="str">
            <v>JPY</v>
          </cell>
          <cell r="D2314" t="str">
            <v>TND</v>
          </cell>
          <cell r="E2314">
            <v>40877</v>
          </cell>
          <cell r="F2314">
            <v>1.8815845816150575E-2</v>
          </cell>
        </row>
        <row r="2315">
          <cell r="A2315" t="str">
            <v>Spot - GER|JPY|TRL</v>
          </cell>
          <cell r="B2315" t="str">
            <v>Spot - GER</v>
          </cell>
          <cell r="C2315" t="str">
            <v>JPY</v>
          </cell>
          <cell r="D2315" t="str">
            <v>TRL</v>
          </cell>
          <cell r="E2315">
            <v>40877</v>
          </cell>
          <cell r="F2315">
            <v>17806.259259259259</v>
          </cell>
        </row>
        <row r="2316">
          <cell r="A2316" t="str">
            <v>Spot - UK|JPY|TRL</v>
          </cell>
          <cell r="B2316" t="str">
            <v>Spot - UK</v>
          </cell>
          <cell r="C2316" t="str">
            <v>JPY</v>
          </cell>
          <cell r="D2316" t="str">
            <v>TRL</v>
          </cell>
          <cell r="E2316">
            <v>40877</v>
          </cell>
          <cell r="F2316">
            <v>17316.332527077717</v>
          </cell>
        </row>
        <row r="2317">
          <cell r="A2317" t="str">
            <v>Spot - JPN|JPY|TRL</v>
          </cell>
          <cell r="B2317" t="str">
            <v>Spot - JPN</v>
          </cell>
          <cell r="C2317" t="str">
            <v>JPY</v>
          </cell>
          <cell r="D2317" t="str">
            <v>TRL</v>
          </cell>
          <cell r="E2317">
            <v>40877</v>
          </cell>
          <cell r="F2317">
            <v>10000</v>
          </cell>
        </row>
        <row r="2318">
          <cell r="A2318" t="str">
            <v>Spot - EUR|JPY|TRL</v>
          </cell>
          <cell r="B2318" t="str">
            <v>Spot - EUR</v>
          </cell>
          <cell r="C2318" t="str">
            <v>JPY</v>
          </cell>
          <cell r="D2318" t="str">
            <v>TRL</v>
          </cell>
          <cell r="E2318">
            <v>40877</v>
          </cell>
          <cell r="F2318">
            <v>17316.332527077717</v>
          </cell>
        </row>
        <row r="2319">
          <cell r="A2319" t="str">
            <v>Spot - GER|JPY|TRY</v>
          </cell>
          <cell r="B2319" t="str">
            <v>Spot - GER</v>
          </cell>
          <cell r="C2319" t="str">
            <v>JPY</v>
          </cell>
          <cell r="D2319" t="str">
            <v>TRY</v>
          </cell>
          <cell r="E2319">
            <v>40877</v>
          </cell>
          <cell r="F2319">
            <v>2.3674988615402761E-2</v>
          </cell>
        </row>
        <row r="2320">
          <cell r="A2320" t="str">
            <v>Spot - UK|JPY|TRY</v>
          </cell>
          <cell r="B2320" t="str">
            <v>Spot - UK</v>
          </cell>
          <cell r="C2320" t="str">
            <v>JPY</v>
          </cell>
          <cell r="D2320" t="str">
            <v>TRY</v>
          </cell>
          <cell r="E2320">
            <v>40877</v>
          </cell>
          <cell r="F2320">
            <v>2.3419340362030631E-2</v>
          </cell>
        </row>
        <row r="2321">
          <cell r="A2321" t="str">
            <v>Spot - JPN|JPY|TRY</v>
          </cell>
          <cell r="B2321" t="str">
            <v>Spot - JPN</v>
          </cell>
          <cell r="C2321" t="str">
            <v>JPY</v>
          </cell>
          <cell r="D2321" t="str">
            <v>TRY</v>
          </cell>
          <cell r="E2321">
            <v>40877</v>
          </cell>
          <cell r="F2321">
            <v>2.3784477056292316E-2</v>
          </cell>
        </row>
        <row r="2322">
          <cell r="A2322" t="str">
            <v>Spot - EUR|JPY|TRY</v>
          </cell>
          <cell r="B2322" t="str">
            <v>Spot - EUR</v>
          </cell>
          <cell r="C2322" t="str">
            <v>JPY</v>
          </cell>
          <cell r="D2322" t="str">
            <v>TRY</v>
          </cell>
          <cell r="E2322">
            <v>40877</v>
          </cell>
          <cell r="F2322">
            <v>2.3419340362030631E-2</v>
          </cell>
        </row>
        <row r="2323">
          <cell r="A2323" t="str">
            <v>Spot - GER|JPY|TWD</v>
          </cell>
          <cell r="B2323" t="str">
            <v>Spot - GER</v>
          </cell>
          <cell r="C2323" t="str">
            <v>JPY</v>
          </cell>
          <cell r="D2323" t="str">
            <v>TWD</v>
          </cell>
          <cell r="E2323">
            <v>40877</v>
          </cell>
          <cell r="F2323">
            <v>0.39298563687109966</v>
          </cell>
        </row>
        <row r="2324">
          <cell r="A2324" t="str">
            <v>Spot - UK|JPY|TWD</v>
          </cell>
          <cell r="B2324" t="str">
            <v>Spot - UK</v>
          </cell>
          <cell r="C2324" t="str">
            <v>JPY</v>
          </cell>
          <cell r="D2324" t="str">
            <v>TWD</v>
          </cell>
          <cell r="E2324">
            <v>40877</v>
          </cell>
          <cell r="F2324">
            <v>0.38994739407125656</v>
          </cell>
        </row>
        <row r="2325">
          <cell r="A2325" t="str">
            <v>Spot - JPN|JPY|TWD</v>
          </cell>
          <cell r="B2325" t="str">
            <v>Spot - JPN</v>
          </cell>
          <cell r="C2325" t="str">
            <v>JPY</v>
          </cell>
          <cell r="D2325" t="str">
            <v>TWD</v>
          </cell>
          <cell r="E2325">
            <v>40877</v>
          </cell>
          <cell r="F2325">
            <v>0.388877481816089</v>
          </cell>
        </row>
        <row r="2326">
          <cell r="A2326" t="str">
            <v>Spot - EUR|JPY|TWD</v>
          </cell>
          <cell r="B2326" t="str">
            <v>Spot - EUR</v>
          </cell>
          <cell r="C2326" t="str">
            <v>JPY</v>
          </cell>
          <cell r="D2326" t="str">
            <v>TWD</v>
          </cell>
          <cell r="E2326">
            <v>40877</v>
          </cell>
          <cell r="F2326">
            <v>0.38994739407125656</v>
          </cell>
        </row>
        <row r="2327">
          <cell r="A2327" t="str">
            <v>Spot - CAN|JPY|USD</v>
          </cell>
          <cell r="B2327" t="str">
            <v>Spot - CAN</v>
          </cell>
          <cell r="C2327" t="str">
            <v>JPY</v>
          </cell>
          <cell r="D2327" t="str">
            <v>USD</v>
          </cell>
          <cell r="E2327">
            <v>40877</v>
          </cell>
          <cell r="F2327">
            <v>1.2903766932161673E-2</v>
          </cell>
        </row>
        <row r="2328">
          <cell r="A2328" t="str">
            <v>Spot - US|JPY|USD</v>
          </cell>
          <cell r="B2328" t="str">
            <v>Spot - US</v>
          </cell>
          <cell r="C2328" t="str">
            <v>JPY</v>
          </cell>
          <cell r="D2328" t="str">
            <v>USD</v>
          </cell>
          <cell r="E2328">
            <v>40877</v>
          </cell>
          <cell r="F2328">
            <v>1.2903766932161673E-2</v>
          </cell>
        </row>
        <row r="2329">
          <cell r="A2329" t="str">
            <v>Spot - HK|JPY|USD</v>
          </cell>
          <cell r="B2329" t="str">
            <v>Spot - HK</v>
          </cell>
          <cell r="C2329" t="str">
            <v>JPY</v>
          </cell>
          <cell r="D2329" t="str">
            <v>USD</v>
          </cell>
          <cell r="E2329">
            <v>40877</v>
          </cell>
          <cell r="F2329">
            <v>1.2816971721274445E-2</v>
          </cell>
        </row>
        <row r="2330">
          <cell r="A2330" t="str">
            <v>Spot - GER|JPY|USD</v>
          </cell>
          <cell r="B2330" t="str">
            <v>Spot - GER</v>
          </cell>
          <cell r="C2330" t="str">
            <v>JPY</v>
          </cell>
          <cell r="D2330" t="str">
            <v>USD</v>
          </cell>
          <cell r="E2330">
            <v>40877</v>
          </cell>
          <cell r="F2330">
            <v>1.2901916902191704E-2</v>
          </cell>
        </row>
        <row r="2331">
          <cell r="A2331" t="str">
            <v>Spot - UK|JPY|USD</v>
          </cell>
          <cell r="B2331" t="str">
            <v>Spot - UK</v>
          </cell>
          <cell r="C2331" t="str">
            <v>JPY</v>
          </cell>
          <cell r="D2331" t="str">
            <v>USD</v>
          </cell>
          <cell r="E2331">
            <v>40877</v>
          </cell>
          <cell r="F2331">
            <v>1.2858941271929318E-2</v>
          </cell>
        </row>
        <row r="2332">
          <cell r="A2332" t="str">
            <v>Spot - JPN|JPY|USD</v>
          </cell>
          <cell r="B2332" t="str">
            <v>Spot - JPN</v>
          </cell>
          <cell r="C2332" t="str">
            <v>JPY</v>
          </cell>
          <cell r="D2332" t="str">
            <v>USD</v>
          </cell>
          <cell r="E2332">
            <v>40877</v>
          </cell>
          <cell r="F2332">
            <v>1.2828736369467608E-2</v>
          </cell>
        </row>
        <row r="2333">
          <cell r="A2333" t="str">
            <v>Spot - LUX|JPY|USD</v>
          </cell>
          <cell r="B2333" t="str">
            <v>Spot - LUX</v>
          </cell>
          <cell r="C2333" t="str">
            <v>JPY</v>
          </cell>
          <cell r="D2333" t="str">
            <v>USD</v>
          </cell>
          <cell r="E2333">
            <v>40877</v>
          </cell>
          <cell r="F2333">
            <v>1.2901916902191704E-2</v>
          </cell>
        </row>
        <row r="2334">
          <cell r="A2334" t="str">
            <v>Spot - AUS|JPY|USD</v>
          </cell>
          <cell r="B2334" t="str">
            <v>Spot - AUS</v>
          </cell>
          <cell r="C2334" t="str">
            <v>JPY</v>
          </cell>
          <cell r="D2334" t="str">
            <v>USD</v>
          </cell>
          <cell r="E2334">
            <v>40877</v>
          </cell>
          <cell r="F2334">
            <v>1.2838346600694684E-2</v>
          </cell>
        </row>
        <row r="2335">
          <cell r="A2335" t="str">
            <v>Spot - EUR|JPY|USD</v>
          </cell>
          <cell r="B2335" t="str">
            <v>Spot - EUR</v>
          </cell>
          <cell r="C2335" t="str">
            <v>JPY</v>
          </cell>
          <cell r="D2335" t="str">
            <v>USD</v>
          </cell>
          <cell r="E2335">
            <v>40877</v>
          </cell>
          <cell r="F2335">
            <v>1.2858941271929318E-2</v>
          </cell>
        </row>
        <row r="2336">
          <cell r="A2336" t="str">
            <v>Spot - POL|JPY|USD</v>
          </cell>
          <cell r="B2336" t="str">
            <v>Spot - POL</v>
          </cell>
          <cell r="C2336" t="str">
            <v>JPY</v>
          </cell>
          <cell r="D2336" t="str">
            <v>USD</v>
          </cell>
          <cell r="E2336">
            <v>40877</v>
          </cell>
          <cell r="F2336">
            <v>1.2901916902191704E-2</v>
          </cell>
        </row>
        <row r="2337">
          <cell r="A2337" t="str">
            <v>Spot - CHN|JPY|USD</v>
          </cell>
          <cell r="B2337" t="str">
            <v>Spot - CHN</v>
          </cell>
          <cell r="C2337" t="str">
            <v>JPY</v>
          </cell>
          <cell r="D2337" t="str">
            <v>USD</v>
          </cell>
          <cell r="E2337">
            <v>40877</v>
          </cell>
          <cell r="F2337">
            <v>1.281722635221738E-2</v>
          </cell>
        </row>
        <row r="2338">
          <cell r="A2338" t="str">
            <v>Spot - KOR|JPY|USD</v>
          </cell>
          <cell r="B2338" t="str">
            <v>Spot - KOR</v>
          </cell>
          <cell r="C2338" t="str">
            <v>JPY</v>
          </cell>
          <cell r="D2338" t="str">
            <v>USD</v>
          </cell>
          <cell r="E2338">
            <v>40877</v>
          </cell>
          <cell r="F2338">
            <v>1.2816971721274445E-2</v>
          </cell>
        </row>
        <row r="2339">
          <cell r="A2339" t="str">
            <v>Spot - IND|JPY|USD</v>
          </cell>
          <cell r="B2339" t="str">
            <v>Spot - IND</v>
          </cell>
          <cell r="C2339" t="str">
            <v>JPY</v>
          </cell>
          <cell r="D2339" t="str">
            <v>USD</v>
          </cell>
          <cell r="E2339">
            <v>40877</v>
          </cell>
          <cell r="F2339">
            <v>1.2816971721274445E-2</v>
          </cell>
        </row>
        <row r="2340">
          <cell r="A2340" t="str">
            <v>Spot - UK|JPY|UYU</v>
          </cell>
          <cell r="B2340" t="str">
            <v>Spot - UK</v>
          </cell>
          <cell r="C2340" t="str">
            <v>JPY</v>
          </cell>
          <cell r="D2340" t="str">
            <v>UYU</v>
          </cell>
          <cell r="E2340">
            <v>40877</v>
          </cell>
          <cell r="F2340">
            <v>0.25332114305700754</v>
          </cell>
        </row>
        <row r="2341">
          <cell r="A2341" t="str">
            <v>Spot - EUR|JPY|UYU</v>
          </cell>
          <cell r="B2341" t="str">
            <v>Spot - EUR</v>
          </cell>
          <cell r="C2341" t="str">
            <v>JPY</v>
          </cell>
          <cell r="D2341" t="str">
            <v>UYU</v>
          </cell>
          <cell r="E2341">
            <v>40877</v>
          </cell>
          <cell r="F2341">
            <v>0.25332114305700754</v>
          </cell>
        </row>
        <row r="2342">
          <cell r="A2342" t="str">
            <v>Spot - GER|JPY|VEB</v>
          </cell>
          <cell r="B2342" t="str">
            <v>Spot - GER</v>
          </cell>
          <cell r="C2342" t="str">
            <v>JPY</v>
          </cell>
          <cell r="D2342" t="str">
            <v>VEB</v>
          </cell>
          <cell r="E2342">
            <v>40877</v>
          </cell>
          <cell r="F2342">
            <v>30.380347551342808</v>
          </cell>
        </row>
        <row r="2343">
          <cell r="A2343" t="str">
            <v>Spot - UK|JPY|VEB</v>
          </cell>
          <cell r="B2343" t="str">
            <v>Spot - UK</v>
          </cell>
          <cell r="C2343" t="str">
            <v>JPY</v>
          </cell>
          <cell r="D2343" t="str">
            <v>VEB</v>
          </cell>
          <cell r="E2343">
            <v>40877</v>
          </cell>
          <cell r="F2343">
            <v>27.612004593213825</v>
          </cell>
        </row>
        <row r="2344">
          <cell r="A2344" t="str">
            <v>Spot - JPN|JPY|VEB</v>
          </cell>
          <cell r="B2344" t="str">
            <v>Spot - JPN</v>
          </cell>
          <cell r="C2344" t="str">
            <v>JPY</v>
          </cell>
          <cell r="D2344" t="str">
            <v>VEB</v>
          </cell>
          <cell r="E2344">
            <v>40877</v>
          </cell>
          <cell r="F2344">
            <v>19.723865877712033</v>
          </cell>
        </row>
        <row r="2345">
          <cell r="A2345" t="str">
            <v>Spot - EUR|JPY|VEB</v>
          </cell>
          <cell r="B2345" t="str">
            <v>Spot - EUR</v>
          </cell>
          <cell r="C2345" t="str">
            <v>JPY</v>
          </cell>
          <cell r="D2345" t="str">
            <v>VEB</v>
          </cell>
          <cell r="E2345">
            <v>40877</v>
          </cell>
          <cell r="F2345">
            <v>27.612004593213825</v>
          </cell>
        </row>
        <row r="2346">
          <cell r="A2346" t="str">
            <v>Spot - JPN|JPY|VEF</v>
          </cell>
          <cell r="B2346" t="str">
            <v>Spot - JPN</v>
          </cell>
          <cell r="C2346" t="str">
            <v>JPY</v>
          </cell>
          <cell r="D2346" t="str">
            <v>VEF</v>
          </cell>
          <cell r="E2346">
            <v>40877</v>
          </cell>
          <cell r="F2346">
            <v>5.5094931321413361E-2</v>
          </cell>
        </row>
        <row r="2347">
          <cell r="A2347" t="str">
            <v>Spot - UK|JPY|VND</v>
          </cell>
          <cell r="B2347" t="str">
            <v>Spot - UK</v>
          </cell>
          <cell r="C2347" t="str">
            <v>JPY</v>
          </cell>
          <cell r="D2347" t="str">
            <v>VND</v>
          </cell>
          <cell r="E2347">
            <v>40877</v>
          </cell>
          <cell r="F2347">
            <v>270.04741091646957</v>
          </cell>
        </row>
        <row r="2348">
          <cell r="A2348" t="str">
            <v>Spot - EUR|JPY|VND</v>
          </cell>
          <cell r="B2348" t="str">
            <v>Spot - EUR</v>
          </cell>
          <cell r="C2348" t="str">
            <v>JPY</v>
          </cell>
          <cell r="D2348" t="str">
            <v>VND</v>
          </cell>
          <cell r="E2348">
            <v>40877</v>
          </cell>
          <cell r="F2348">
            <v>270.04741091646957</v>
          </cell>
        </row>
        <row r="2349">
          <cell r="A2349" t="str">
            <v>Spot - GER|JPY|XEU</v>
          </cell>
          <cell r="B2349" t="str">
            <v>Spot - GER</v>
          </cell>
          <cell r="C2349" t="str">
            <v>JPY</v>
          </cell>
          <cell r="D2349" t="str">
            <v>XEU</v>
          </cell>
          <cell r="E2349">
            <v>40877</v>
          </cell>
          <cell r="F2349">
            <v>4.9162657286164957E-3</v>
          </cell>
        </row>
        <row r="2350">
          <cell r="A2350" t="str">
            <v>Spot - UK|JPY|XEU</v>
          </cell>
          <cell r="B2350" t="str">
            <v>Spot - UK</v>
          </cell>
          <cell r="C2350" t="str">
            <v>JPY</v>
          </cell>
          <cell r="D2350" t="str">
            <v>XEU</v>
          </cell>
          <cell r="E2350">
            <v>40877</v>
          </cell>
          <cell r="F2350">
            <v>1.5519141170411073E-2</v>
          </cell>
        </row>
        <row r="2351">
          <cell r="A2351" t="str">
            <v>Spot - EUR|JPY|XEU</v>
          </cell>
          <cell r="B2351" t="str">
            <v>Spot - EUR</v>
          </cell>
          <cell r="C2351" t="str">
            <v>JPY</v>
          </cell>
          <cell r="D2351" t="str">
            <v>XEU</v>
          </cell>
          <cell r="E2351">
            <v>40877</v>
          </cell>
          <cell r="F2351">
            <v>1.5519141170411073E-2</v>
          </cell>
        </row>
        <row r="2352">
          <cell r="A2352" t="str">
            <v>Spot - GER|JPY|ZAR</v>
          </cell>
          <cell r="B2352" t="str">
            <v>Spot - GER</v>
          </cell>
          <cell r="C2352" t="str">
            <v>JPY</v>
          </cell>
          <cell r="D2352" t="str">
            <v>ZAR</v>
          </cell>
          <cell r="E2352">
            <v>40877</v>
          </cell>
          <cell r="F2352">
            <v>0.10535571570793285</v>
          </cell>
        </row>
        <row r="2353">
          <cell r="A2353" t="str">
            <v>Spot - UK|JPY|ZAR</v>
          </cell>
          <cell r="B2353" t="str">
            <v>Spot - UK</v>
          </cell>
          <cell r="C2353" t="str">
            <v>JPY</v>
          </cell>
          <cell r="D2353" t="str">
            <v>ZAR</v>
          </cell>
          <cell r="E2353">
            <v>40877</v>
          </cell>
          <cell r="F2353">
            <v>0.10412489118120949</v>
          </cell>
        </row>
        <row r="2354">
          <cell r="A2354" t="str">
            <v>Spot - JPN|JPY|ZAR</v>
          </cell>
          <cell r="B2354" t="str">
            <v>Spot - JPN</v>
          </cell>
          <cell r="C2354" t="str">
            <v>JPY</v>
          </cell>
          <cell r="D2354" t="str">
            <v>ZAR</v>
          </cell>
          <cell r="E2354">
            <v>40877</v>
          </cell>
          <cell r="F2354">
            <v>0.10773059680380556</v>
          </cell>
        </row>
        <row r="2355">
          <cell r="A2355" t="str">
            <v>Spot - EUR|JPY|ZAR</v>
          </cell>
          <cell r="B2355" t="str">
            <v>Spot - EUR</v>
          </cell>
          <cell r="C2355" t="str">
            <v>JPY</v>
          </cell>
          <cell r="D2355" t="str">
            <v>ZAR</v>
          </cell>
          <cell r="E2355">
            <v>40877</v>
          </cell>
          <cell r="F2355">
            <v>0.10412489118120949</v>
          </cell>
        </row>
        <row r="2356">
          <cell r="A2356" t="str">
            <v>Spot - UK|JPY|ZWD</v>
          </cell>
          <cell r="B2356" t="str">
            <v>Spot - UK</v>
          </cell>
          <cell r="C2356" t="str">
            <v>JPY</v>
          </cell>
          <cell r="D2356" t="str">
            <v>ZWD</v>
          </cell>
          <cell r="E2356">
            <v>40877</v>
          </cell>
          <cell r="F2356">
            <v>385.76823815787947</v>
          </cell>
        </row>
        <row r="2357">
          <cell r="A2357" t="str">
            <v>Spot - JPN|JPY|ZWD</v>
          </cell>
          <cell r="B2357" t="str">
            <v>Spot - JPN</v>
          </cell>
          <cell r="C2357" t="str">
            <v>JPY</v>
          </cell>
          <cell r="D2357" t="str">
            <v>ZWD</v>
          </cell>
          <cell r="E2357">
            <v>40877</v>
          </cell>
          <cell r="F2357">
            <v>8.7796312554872689</v>
          </cell>
        </row>
        <row r="2358">
          <cell r="A2358" t="str">
            <v>Spot - EUR|JPY|ZWD</v>
          </cell>
          <cell r="B2358" t="str">
            <v>Spot - EUR</v>
          </cell>
          <cell r="C2358" t="str">
            <v>JPY</v>
          </cell>
          <cell r="D2358" t="str">
            <v>ZWD</v>
          </cell>
          <cell r="E2358">
            <v>40877</v>
          </cell>
          <cell r="F2358">
            <v>385.76823815787947</v>
          </cell>
        </row>
        <row r="2359">
          <cell r="A2359" t="str">
            <v>Spot - UK|KES|CHF</v>
          </cell>
          <cell r="B2359" t="str">
            <v>Spot - UK</v>
          </cell>
          <cell r="C2359" t="str">
            <v>KES</v>
          </cell>
          <cell r="D2359" t="str">
            <v>CHF</v>
          </cell>
          <cell r="E2359">
            <v>40877</v>
          </cell>
          <cell r="F2359">
            <v>1.0139498050139277E-2</v>
          </cell>
        </row>
        <row r="2360">
          <cell r="A2360" t="str">
            <v>Spot - EUR|KES|CHF</v>
          </cell>
          <cell r="B2360" t="str">
            <v>Spot - EUR</v>
          </cell>
          <cell r="C2360" t="str">
            <v>KES</v>
          </cell>
          <cell r="D2360" t="str">
            <v>CHF</v>
          </cell>
          <cell r="E2360">
            <v>40877</v>
          </cell>
          <cell r="F2360">
            <v>1.0139498050139277E-2</v>
          </cell>
        </row>
        <row r="2361">
          <cell r="A2361" t="str">
            <v>Spot - UK|KES|EUR</v>
          </cell>
          <cell r="B2361" t="str">
            <v>Spot - UK</v>
          </cell>
          <cell r="C2361" t="str">
            <v>KES</v>
          </cell>
          <cell r="D2361" t="str">
            <v>EUR</v>
          </cell>
          <cell r="E2361">
            <v>40877</v>
          </cell>
          <cell r="F2361">
            <v>8.2763932307594948E-3</v>
          </cell>
        </row>
        <row r="2362">
          <cell r="A2362" t="str">
            <v>Spot - EUR|KES|EUR</v>
          </cell>
          <cell r="B2362" t="str">
            <v>Spot - EUR</v>
          </cell>
          <cell r="C2362" t="str">
            <v>KES</v>
          </cell>
          <cell r="D2362" t="str">
            <v>EUR</v>
          </cell>
          <cell r="E2362">
            <v>40877</v>
          </cell>
          <cell r="F2362">
            <v>8.2763932307594948E-3</v>
          </cell>
        </row>
        <row r="2363">
          <cell r="A2363" t="str">
            <v>Spot - UK|KES|GBP</v>
          </cell>
          <cell r="B2363" t="str">
            <v>Spot - UK</v>
          </cell>
          <cell r="C2363" t="str">
            <v>KES</v>
          </cell>
          <cell r="D2363" t="str">
            <v>GBP</v>
          </cell>
          <cell r="E2363">
            <v>40877</v>
          </cell>
          <cell r="F2363">
            <v>7.0858802315630588E-3</v>
          </cell>
        </row>
        <row r="2364">
          <cell r="A2364" t="str">
            <v>Spot - EUR|KES|GBP</v>
          </cell>
          <cell r="B2364" t="str">
            <v>Spot - EUR</v>
          </cell>
          <cell r="C2364" t="str">
            <v>KES</v>
          </cell>
          <cell r="D2364" t="str">
            <v>GBP</v>
          </cell>
          <cell r="E2364">
            <v>40877</v>
          </cell>
          <cell r="F2364">
            <v>7.0858802315630588E-3</v>
          </cell>
        </row>
        <row r="2365">
          <cell r="A2365" t="str">
            <v>Spot - UK|KES|JPY</v>
          </cell>
          <cell r="B2365" t="str">
            <v>Spot - UK</v>
          </cell>
          <cell r="C2365" t="str">
            <v>KES</v>
          </cell>
          <cell r="D2365" t="str">
            <v>JPY</v>
          </cell>
          <cell r="E2365">
            <v>40877</v>
          </cell>
          <cell r="F2365">
            <v>0.86648356545961014</v>
          </cell>
        </row>
        <row r="2366">
          <cell r="A2366" t="str">
            <v>Spot - EUR|KES|JPY</v>
          </cell>
          <cell r="B2366" t="str">
            <v>Spot - EUR</v>
          </cell>
          <cell r="C2366" t="str">
            <v>KES</v>
          </cell>
          <cell r="D2366" t="str">
            <v>JPY</v>
          </cell>
          <cell r="E2366">
            <v>40877</v>
          </cell>
          <cell r="F2366">
            <v>0.86648356545961014</v>
          </cell>
        </row>
        <row r="2367">
          <cell r="A2367" t="str">
            <v>Spot - US|KES|USD</v>
          </cell>
          <cell r="B2367" t="str">
            <v>Spot - US</v>
          </cell>
          <cell r="C2367" t="str">
            <v>KES</v>
          </cell>
          <cell r="D2367" t="str">
            <v>USD</v>
          </cell>
          <cell r="E2367">
            <v>40877</v>
          </cell>
          <cell r="F2367">
            <v>1.1135857461024499E-2</v>
          </cell>
        </row>
        <row r="2368">
          <cell r="A2368" t="str">
            <v>Spot - UK|KES|USD</v>
          </cell>
          <cell r="B2368" t="str">
            <v>Spot - UK</v>
          </cell>
          <cell r="C2368" t="str">
            <v>KES</v>
          </cell>
          <cell r="D2368" t="str">
            <v>USD</v>
          </cell>
          <cell r="E2368">
            <v>40877</v>
          </cell>
          <cell r="F2368">
            <v>1.1142061281337047E-2</v>
          </cell>
        </row>
        <row r="2369">
          <cell r="A2369" t="str">
            <v>Spot - EUR|KES|USD</v>
          </cell>
          <cell r="B2369" t="str">
            <v>Spot - EUR</v>
          </cell>
          <cell r="C2369" t="str">
            <v>KES</v>
          </cell>
          <cell r="D2369" t="str">
            <v>USD</v>
          </cell>
          <cell r="E2369">
            <v>40877</v>
          </cell>
          <cell r="F2369">
            <v>1.1142061281337047E-2</v>
          </cell>
        </row>
        <row r="2370">
          <cell r="A2370" t="str">
            <v>Spot - UK|KES|ZAR</v>
          </cell>
          <cell r="B2370" t="str">
            <v>Spot - UK</v>
          </cell>
          <cell r="C2370" t="str">
            <v>KES</v>
          </cell>
          <cell r="D2370" t="str">
            <v>ZAR</v>
          </cell>
          <cell r="E2370">
            <v>40877</v>
          </cell>
          <cell r="F2370">
            <v>9.0222506963788307E-2</v>
          </cell>
        </row>
        <row r="2371">
          <cell r="A2371" t="str">
            <v>Spot - KOR|KRW|ARS</v>
          </cell>
          <cell r="B2371" t="str">
            <v>Spot - KOR</v>
          </cell>
          <cell r="C2371" t="str">
            <v>KRW</v>
          </cell>
          <cell r="D2371" t="str">
            <v>ARS</v>
          </cell>
          <cell r="E2371">
            <v>40877</v>
          </cell>
          <cell r="F2371">
            <v>3.7177266799965228E-3</v>
          </cell>
        </row>
        <row r="2372">
          <cell r="A2372" t="str">
            <v>Spot - AUS|KRW|AUD</v>
          </cell>
          <cell r="B2372" t="str">
            <v>Spot - AUS</v>
          </cell>
          <cell r="C2372" t="str">
            <v>KRW</v>
          </cell>
          <cell r="D2372" t="str">
            <v>AUD</v>
          </cell>
          <cell r="E2372">
            <v>40877</v>
          </cell>
          <cell r="F2372">
            <v>8.7586316543553956E-4</v>
          </cell>
        </row>
        <row r="2373">
          <cell r="A2373" t="str">
            <v>Spot - KOR|KRW|AUD</v>
          </cell>
          <cell r="B2373" t="str">
            <v>Spot - KOR</v>
          </cell>
          <cell r="C2373" t="str">
            <v>KRW</v>
          </cell>
          <cell r="D2373" t="str">
            <v>AUD</v>
          </cell>
          <cell r="E2373">
            <v>40877</v>
          </cell>
          <cell r="F2373">
            <v>8.7270182629066711E-4</v>
          </cell>
        </row>
        <row r="2374">
          <cell r="A2374" t="str">
            <v>Spot - KOR|KRW|BGN</v>
          </cell>
          <cell r="B2374" t="str">
            <v>Spot - KOR</v>
          </cell>
          <cell r="C2374" t="str">
            <v>KRW</v>
          </cell>
          <cell r="D2374" t="str">
            <v>BGN</v>
          </cell>
          <cell r="E2374">
            <v>40877</v>
          </cell>
          <cell r="F2374">
            <v>1.2811588281317918E-3</v>
          </cell>
        </row>
        <row r="2375">
          <cell r="A2375" t="str">
            <v>Spot - KOR|KRW|BRL</v>
          </cell>
          <cell r="B2375" t="str">
            <v>Spot - KOR</v>
          </cell>
          <cell r="C2375" t="str">
            <v>KRW</v>
          </cell>
          <cell r="D2375" t="str">
            <v>BRL</v>
          </cell>
          <cell r="E2375">
            <v>40877</v>
          </cell>
          <cell r="F2375">
            <v>1.6039302790576372E-3</v>
          </cell>
        </row>
        <row r="2376">
          <cell r="A2376" t="str">
            <v>Spot - CAN|KRW|CAD</v>
          </cell>
          <cell r="B2376" t="str">
            <v>Spot - CAN</v>
          </cell>
          <cell r="C2376" t="str">
            <v>KRW</v>
          </cell>
          <cell r="D2376" t="str">
            <v>CAD</v>
          </cell>
          <cell r="E2376">
            <v>40877</v>
          </cell>
          <cell r="F2376">
            <v>9.078584526098412E-4</v>
          </cell>
        </row>
        <row r="2377">
          <cell r="A2377" t="str">
            <v>Spot - KOR|KRW|CAD</v>
          </cell>
          <cell r="B2377" t="str">
            <v>Spot - KOR</v>
          </cell>
          <cell r="C2377" t="str">
            <v>KRW</v>
          </cell>
          <cell r="D2377" t="str">
            <v>CAD</v>
          </cell>
          <cell r="E2377">
            <v>40877</v>
          </cell>
          <cell r="F2377">
            <v>8.9978701208380421E-4</v>
          </cell>
        </row>
        <row r="2378">
          <cell r="A2378" t="str">
            <v>Spot - GER|KRW|CHF</v>
          </cell>
          <cell r="B2378" t="str">
            <v>Spot - GER</v>
          </cell>
          <cell r="C2378" t="str">
            <v>KRW</v>
          </cell>
          <cell r="D2378" t="str">
            <v>CHF</v>
          </cell>
          <cell r="E2378">
            <v>40877</v>
          </cell>
          <cell r="F2378">
            <v>8.0148095459525216E-4</v>
          </cell>
        </row>
        <row r="2379">
          <cell r="A2379" t="str">
            <v>Spot - UK|KRW|CHF</v>
          </cell>
          <cell r="B2379" t="str">
            <v>Spot - UK</v>
          </cell>
          <cell r="C2379" t="str">
            <v>KRW</v>
          </cell>
          <cell r="D2379" t="str">
            <v>CHF</v>
          </cell>
          <cell r="E2379">
            <v>40877</v>
          </cell>
          <cell r="F2379">
            <v>7.9793414118740523E-4</v>
          </cell>
        </row>
        <row r="2380">
          <cell r="A2380" t="str">
            <v>Spot - EUR|KRW|CHF</v>
          </cell>
          <cell r="B2380" t="str">
            <v>Spot - EUR</v>
          </cell>
          <cell r="C2380" t="str">
            <v>KRW</v>
          </cell>
          <cell r="D2380" t="str">
            <v>CHF</v>
          </cell>
          <cell r="E2380">
            <v>40877</v>
          </cell>
          <cell r="F2380">
            <v>7.9793414118740523E-4</v>
          </cell>
        </row>
        <row r="2381">
          <cell r="A2381" t="str">
            <v>Spot - POL|KRW|CHF</v>
          </cell>
          <cell r="B2381" t="str">
            <v>Spot - POL</v>
          </cell>
          <cell r="C2381" t="str">
            <v>KRW</v>
          </cell>
          <cell r="D2381" t="str">
            <v>CHF</v>
          </cell>
          <cell r="E2381">
            <v>40877</v>
          </cell>
          <cell r="F2381">
            <v>8.0148095459525216E-4</v>
          </cell>
        </row>
        <row r="2382">
          <cell r="A2382" t="str">
            <v>Spot - KOR|KRW|CHF</v>
          </cell>
          <cell r="B2382" t="str">
            <v>Spot - KOR</v>
          </cell>
          <cell r="C2382" t="str">
            <v>KRW</v>
          </cell>
          <cell r="D2382" t="str">
            <v>CHF</v>
          </cell>
          <cell r="E2382">
            <v>40877</v>
          </cell>
          <cell r="F2382">
            <v>8.0290011301399633E-4</v>
          </cell>
        </row>
        <row r="2383">
          <cell r="A2383" t="str">
            <v>Spot - KOR|KRW|CLP</v>
          </cell>
          <cell r="B2383" t="str">
            <v>Spot - KOR</v>
          </cell>
          <cell r="C2383" t="str">
            <v>KRW</v>
          </cell>
          <cell r="D2383" t="str">
            <v>CLP</v>
          </cell>
          <cell r="E2383">
            <v>40877</v>
          </cell>
          <cell r="F2383">
            <v>0.45601156220116495</v>
          </cell>
        </row>
        <row r="2384">
          <cell r="A2384" t="str">
            <v>Spot - CHN|KRW|CNY</v>
          </cell>
          <cell r="B2384" t="str">
            <v>Spot - CHN</v>
          </cell>
          <cell r="C2384" t="str">
            <v>KRW</v>
          </cell>
          <cell r="D2384" t="str">
            <v>CNY</v>
          </cell>
          <cell r="E2384">
            <v>40877</v>
          </cell>
          <cell r="F2384">
            <v>5.5442794759825329E-3</v>
          </cell>
        </row>
        <row r="2385">
          <cell r="A2385" t="str">
            <v>Spot - KOR|KRW|CNY</v>
          </cell>
          <cell r="B2385" t="str">
            <v>Spot - KOR</v>
          </cell>
          <cell r="C2385" t="str">
            <v>KRW</v>
          </cell>
          <cell r="D2385" t="str">
            <v>CNY</v>
          </cell>
          <cell r="E2385">
            <v>40877</v>
          </cell>
          <cell r="F2385">
            <v>5.5415978440406851E-3</v>
          </cell>
        </row>
        <row r="2386">
          <cell r="A2386" t="str">
            <v>Spot - KOR|KRW|CZK</v>
          </cell>
          <cell r="B2386" t="str">
            <v>Spot - KOR</v>
          </cell>
          <cell r="C2386" t="str">
            <v>KRW</v>
          </cell>
          <cell r="D2386" t="str">
            <v>CZK</v>
          </cell>
          <cell r="E2386">
            <v>40877</v>
          </cell>
          <cell r="F2386">
            <v>1.6814578805528994E-2</v>
          </cell>
        </row>
        <row r="2387">
          <cell r="A2387" t="str">
            <v>Spot - KOR|KRW|DKK</v>
          </cell>
          <cell r="B2387" t="str">
            <v>Spot - KOR</v>
          </cell>
          <cell r="C2387" t="str">
            <v>KRW</v>
          </cell>
          <cell r="D2387" t="str">
            <v>DKK</v>
          </cell>
          <cell r="E2387">
            <v>40877</v>
          </cell>
          <cell r="F2387">
            <v>4.871470920629401E-3</v>
          </cell>
        </row>
        <row r="2388">
          <cell r="A2388" t="str">
            <v>Spot - KOR|KRW|ECS</v>
          </cell>
          <cell r="B2388" t="str">
            <v>Spot - KOR</v>
          </cell>
          <cell r="C2388" t="str">
            <v>KRW</v>
          </cell>
          <cell r="D2388" t="str">
            <v>ECS</v>
          </cell>
          <cell r="E2388">
            <v>40877</v>
          </cell>
          <cell r="F2388">
            <v>21.733469529687909</v>
          </cell>
        </row>
        <row r="2389">
          <cell r="A2389" t="str">
            <v>Spot - KOR|KRW|EEK</v>
          </cell>
          <cell r="B2389" t="str">
            <v>Spot - KOR</v>
          </cell>
          <cell r="C2389" t="str">
            <v>KRW</v>
          </cell>
          <cell r="D2389" t="str">
            <v>EEK</v>
          </cell>
          <cell r="E2389">
            <v>40877</v>
          </cell>
          <cell r="F2389">
            <v>1.0173302616708685E-2</v>
          </cell>
        </row>
        <row r="2390">
          <cell r="A2390" t="str">
            <v>Spot - GER|KRW|EUR</v>
          </cell>
          <cell r="B2390" t="str">
            <v>Spot - GER</v>
          </cell>
          <cell r="C2390" t="str">
            <v>KRW</v>
          </cell>
          <cell r="D2390" t="str">
            <v>EUR</v>
          </cell>
          <cell r="E2390">
            <v>40877</v>
          </cell>
          <cell r="F2390">
            <v>6.5346999999999996E-4</v>
          </cell>
        </row>
        <row r="2391">
          <cell r="A2391" t="str">
            <v>Spot - UK|KRW|EUR</v>
          </cell>
          <cell r="B2391" t="str">
            <v>Spot - UK</v>
          </cell>
          <cell r="C2391" t="str">
            <v>KRW</v>
          </cell>
          <cell r="D2391" t="str">
            <v>EUR</v>
          </cell>
          <cell r="E2391">
            <v>40877</v>
          </cell>
          <cell r="F2391">
            <v>6.5131594207709512E-4</v>
          </cell>
        </row>
        <row r="2392">
          <cell r="A2392" t="str">
            <v>Spot - LUX|KRW|EUR</v>
          </cell>
          <cell r="B2392" t="str">
            <v>Spot - LUX</v>
          </cell>
          <cell r="C2392" t="str">
            <v>KRW</v>
          </cell>
          <cell r="D2392" t="str">
            <v>EUR</v>
          </cell>
          <cell r="E2392">
            <v>40877</v>
          </cell>
          <cell r="F2392">
            <v>6.6634000000000007E-4</v>
          </cell>
        </row>
        <row r="2393">
          <cell r="A2393" t="str">
            <v>Spot - EUR|KRW|EUR</v>
          </cell>
          <cell r="B2393" t="str">
            <v>Spot - EUR</v>
          </cell>
          <cell r="C2393" t="str">
            <v>KRW</v>
          </cell>
          <cell r="D2393" t="str">
            <v>EUR</v>
          </cell>
          <cell r="E2393">
            <v>40877</v>
          </cell>
          <cell r="F2393">
            <v>6.5131594207709512E-4</v>
          </cell>
        </row>
        <row r="2394">
          <cell r="A2394" t="str">
            <v>Spot - POL|KRW|EUR</v>
          </cell>
          <cell r="B2394" t="str">
            <v>Spot - POL</v>
          </cell>
          <cell r="C2394" t="str">
            <v>KRW</v>
          </cell>
          <cell r="D2394" t="str">
            <v>EUR</v>
          </cell>
          <cell r="E2394">
            <v>40877</v>
          </cell>
          <cell r="F2394">
            <v>6.5346999999999996E-4</v>
          </cell>
        </row>
        <row r="2395">
          <cell r="A2395" t="str">
            <v>Spot - KOR|KRW|EUR</v>
          </cell>
          <cell r="B2395" t="str">
            <v>Spot - KOR</v>
          </cell>
          <cell r="C2395" t="str">
            <v>KRW</v>
          </cell>
          <cell r="D2395" t="str">
            <v>EUR</v>
          </cell>
          <cell r="E2395">
            <v>40877</v>
          </cell>
          <cell r="F2395">
            <v>6.5501295460255126E-4</v>
          </cell>
        </row>
        <row r="2396">
          <cell r="A2396" t="str">
            <v>Spot - HK|KRW|GBP</v>
          </cell>
          <cell r="B2396" t="str">
            <v>Spot - HK</v>
          </cell>
          <cell r="C2396" t="str">
            <v>KRW</v>
          </cell>
          <cell r="D2396" t="str">
            <v>GBP</v>
          </cell>
          <cell r="E2396">
            <v>40877</v>
          </cell>
          <cell r="F2396">
            <v>5.5935397147706737E-4</v>
          </cell>
        </row>
        <row r="2397">
          <cell r="A2397" t="str">
            <v>Spot - GER|KRW|GBP</v>
          </cell>
          <cell r="B2397" t="str">
            <v>Spot - GER</v>
          </cell>
          <cell r="C2397" t="str">
            <v>KRW</v>
          </cell>
          <cell r="D2397" t="str">
            <v>GBP</v>
          </cell>
          <cell r="E2397">
            <v>40877</v>
          </cell>
          <cell r="F2397">
            <v>5.592396271755217E-4</v>
          </cell>
        </row>
        <row r="2398">
          <cell r="A2398" t="str">
            <v>Spot - UK|KRW|GBP</v>
          </cell>
          <cell r="B2398" t="str">
            <v>Spot - UK</v>
          </cell>
          <cell r="C2398" t="str">
            <v>KRW</v>
          </cell>
          <cell r="D2398" t="str">
            <v>GBP</v>
          </cell>
          <cell r="E2398">
            <v>40877</v>
          </cell>
          <cell r="F2398">
            <v>5.5762777695404927E-4</v>
          </cell>
        </row>
        <row r="2399">
          <cell r="A2399" t="str">
            <v>Spot - EUR|KRW|GBP</v>
          </cell>
          <cell r="B2399" t="str">
            <v>Spot - EUR</v>
          </cell>
          <cell r="C2399" t="str">
            <v>KRW</v>
          </cell>
          <cell r="D2399" t="str">
            <v>GBP</v>
          </cell>
          <cell r="E2399">
            <v>40877</v>
          </cell>
          <cell r="F2399">
            <v>5.5762777695404927E-4</v>
          </cell>
        </row>
        <row r="2400">
          <cell r="A2400" t="str">
            <v>Spot - POL|KRW|GBP</v>
          </cell>
          <cell r="B2400" t="str">
            <v>Spot - POL</v>
          </cell>
          <cell r="C2400" t="str">
            <v>KRW</v>
          </cell>
          <cell r="D2400" t="str">
            <v>GBP</v>
          </cell>
          <cell r="E2400">
            <v>40877</v>
          </cell>
          <cell r="F2400">
            <v>5.592396271755217E-4</v>
          </cell>
        </row>
        <row r="2401">
          <cell r="A2401" t="str">
            <v>Spot - KOR|KRW|GBP</v>
          </cell>
          <cell r="B2401" t="str">
            <v>Spot - KOR</v>
          </cell>
          <cell r="C2401" t="str">
            <v>KRW</v>
          </cell>
          <cell r="D2401" t="str">
            <v>GBP</v>
          </cell>
          <cell r="E2401">
            <v>40877</v>
          </cell>
          <cell r="F2401">
            <v>5.5935397147706737E-4</v>
          </cell>
        </row>
        <row r="2402">
          <cell r="A2402" t="str">
            <v>Spot - IND|KRW|GBP</v>
          </cell>
          <cell r="B2402" t="str">
            <v>Spot - IND</v>
          </cell>
          <cell r="C2402" t="str">
            <v>KRW</v>
          </cell>
          <cell r="D2402" t="str">
            <v>GBP</v>
          </cell>
          <cell r="E2402">
            <v>40877</v>
          </cell>
          <cell r="F2402">
            <v>5.5935397147706737E-4</v>
          </cell>
        </row>
        <row r="2403">
          <cell r="A2403" t="str">
            <v>Spot - HK|KRW|HKD</v>
          </cell>
          <cell r="B2403" t="str">
            <v>Spot - HK</v>
          </cell>
          <cell r="C2403" t="str">
            <v>KRW</v>
          </cell>
          <cell r="D2403" t="str">
            <v>HKD</v>
          </cell>
          <cell r="E2403">
            <v>40877</v>
          </cell>
          <cell r="F2403">
            <v>6.7703759888724686E-3</v>
          </cell>
        </row>
        <row r="2404">
          <cell r="A2404" t="str">
            <v>Spot - CHN|KRW|HKD</v>
          </cell>
          <cell r="B2404" t="str">
            <v>Spot - CHN</v>
          </cell>
          <cell r="C2404" t="str">
            <v>KRW</v>
          </cell>
          <cell r="D2404" t="str">
            <v>HKD</v>
          </cell>
          <cell r="E2404">
            <v>40877</v>
          </cell>
          <cell r="F2404">
            <v>6.8017030567685596E-3</v>
          </cell>
        </row>
        <row r="2405">
          <cell r="A2405" t="str">
            <v>Spot - KOR|KRW|HKD</v>
          </cell>
          <cell r="B2405" t="str">
            <v>Spot - KOR</v>
          </cell>
          <cell r="C2405" t="str">
            <v>KRW</v>
          </cell>
          <cell r="D2405" t="str">
            <v>HKD</v>
          </cell>
          <cell r="E2405">
            <v>40877</v>
          </cell>
          <cell r="F2405">
            <v>6.7703759888724686E-3</v>
          </cell>
        </row>
        <row r="2406">
          <cell r="A2406" t="str">
            <v>Spot - IND|KRW|HKD</v>
          </cell>
          <cell r="B2406" t="str">
            <v>Spot - IND</v>
          </cell>
          <cell r="C2406" t="str">
            <v>KRW</v>
          </cell>
          <cell r="D2406" t="str">
            <v>HKD</v>
          </cell>
          <cell r="E2406">
            <v>40877</v>
          </cell>
          <cell r="F2406">
            <v>6.7703759888724686E-3</v>
          </cell>
        </row>
        <row r="2407">
          <cell r="A2407" t="str">
            <v>Spot - KOR|KRW|HRK</v>
          </cell>
          <cell r="B2407" t="str">
            <v>Spot - KOR</v>
          </cell>
          <cell r="C2407" t="str">
            <v>KRW</v>
          </cell>
          <cell r="D2407" t="str">
            <v>HRK</v>
          </cell>
          <cell r="E2407">
            <v>40877</v>
          </cell>
          <cell r="F2407">
            <v>4.9130574632704508E-3</v>
          </cell>
        </row>
        <row r="2408">
          <cell r="A2408" t="str">
            <v>Spot - KOR|KRW|HUF</v>
          </cell>
          <cell r="B2408" t="str">
            <v>Spot - KOR</v>
          </cell>
          <cell r="C2408" t="str">
            <v>KRW</v>
          </cell>
          <cell r="D2408" t="str">
            <v>HUF</v>
          </cell>
          <cell r="E2408">
            <v>40877</v>
          </cell>
          <cell r="F2408">
            <v>0.20448057028601235</v>
          </cell>
        </row>
        <row r="2409">
          <cell r="A2409" t="str">
            <v>Spot - KOR|KRW|IDR</v>
          </cell>
          <cell r="B2409" t="str">
            <v>Spot - KOR</v>
          </cell>
          <cell r="C2409" t="str">
            <v>KRW</v>
          </cell>
          <cell r="D2409" t="str">
            <v>IDR</v>
          </cell>
          <cell r="E2409">
            <v>40877</v>
          </cell>
          <cell r="F2409">
            <v>7.9935668955924539</v>
          </cell>
        </row>
        <row r="2410">
          <cell r="A2410" t="str">
            <v>Spot - KOR|KRW|ILS</v>
          </cell>
          <cell r="B2410" t="str">
            <v>Spot - KOR</v>
          </cell>
          <cell r="C2410" t="str">
            <v>KRW</v>
          </cell>
          <cell r="D2410" t="str">
            <v>ILS</v>
          </cell>
          <cell r="E2410">
            <v>40877</v>
          </cell>
          <cell r="F2410">
            <v>3.2976136660001739E-3</v>
          </cell>
        </row>
        <row r="2411">
          <cell r="A2411" t="str">
            <v>Spot - HK|KRW|INR</v>
          </cell>
          <cell r="B2411" t="str">
            <v>Spot - HK</v>
          </cell>
          <cell r="C2411" t="str">
            <v>KRW</v>
          </cell>
          <cell r="D2411" t="str">
            <v>INR</v>
          </cell>
          <cell r="E2411">
            <v>40877</v>
          </cell>
          <cell r="F2411">
            <v>4.5531600452055988E-2</v>
          </cell>
        </row>
        <row r="2412">
          <cell r="A2412" t="str">
            <v>Spot - CHN|KRW|INR</v>
          </cell>
          <cell r="B2412" t="str">
            <v>Spot - CHN</v>
          </cell>
          <cell r="C2412" t="str">
            <v>KRW</v>
          </cell>
          <cell r="D2412" t="str">
            <v>INR</v>
          </cell>
          <cell r="E2412">
            <v>40877</v>
          </cell>
          <cell r="F2412">
            <v>4.5716157205240179E-2</v>
          </cell>
        </row>
        <row r="2413">
          <cell r="A2413" t="str">
            <v>Spot - KOR|KRW|INR</v>
          </cell>
          <cell r="B2413" t="str">
            <v>Spot - KOR</v>
          </cell>
          <cell r="C2413" t="str">
            <v>KRW</v>
          </cell>
          <cell r="D2413" t="str">
            <v>INR</v>
          </cell>
          <cell r="E2413">
            <v>40877</v>
          </cell>
          <cell r="F2413">
            <v>4.5531600452055988E-2</v>
          </cell>
        </row>
        <row r="2414">
          <cell r="A2414" t="str">
            <v>Spot - IND|KRW|INR</v>
          </cell>
          <cell r="B2414" t="str">
            <v>Spot - IND</v>
          </cell>
          <cell r="C2414" t="str">
            <v>KRW</v>
          </cell>
          <cell r="D2414" t="str">
            <v>INR</v>
          </cell>
          <cell r="E2414">
            <v>40877</v>
          </cell>
          <cell r="F2414">
            <v>4.5531600452055988E-2</v>
          </cell>
        </row>
        <row r="2415">
          <cell r="A2415" t="str">
            <v>Spot - KOR|KRW|ISK</v>
          </cell>
          <cell r="B2415" t="str">
            <v>Spot - KOR</v>
          </cell>
          <cell r="C2415" t="str">
            <v>KRW</v>
          </cell>
          <cell r="D2415" t="str">
            <v>ISK</v>
          </cell>
          <cell r="E2415">
            <v>40877</v>
          </cell>
          <cell r="F2415">
            <v>0.10453359993045293</v>
          </cell>
        </row>
        <row r="2416">
          <cell r="A2416" t="str">
            <v>Spot - GER|KRW|JPY</v>
          </cell>
          <cell r="B2416" t="str">
            <v>Spot - GER</v>
          </cell>
          <cell r="C2416" t="str">
            <v>KRW</v>
          </cell>
          <cell r="D2416" t="str">
            <v>JPY</v>
          </cell>
          <cell r="E2416">
            <v>40877</v>
          </cell>
          <cell r="F2416">
            <v>6.7960912621238059E-2</v>
          </cell>
        </row>
        <row r="2417">
          <cell r="A2417" t="str">
            <v>Spot - UK|KRW|JPY</v>
          </cell>
          <cell r="B2417" t="str">
            <v>Spot - UK</v>
          </cell>
          <cell r="C2417" t="str">
            <v>KRW</v>
          </cell>
          <cell r="D2417" t="str">
            <v>JPY</v>
          </cell>
          <cell r="E2417">
            <v>40877</v>
          </cell>
          <cell r="F2417">
            <v>6.8188466158688968E-2</v>
          </cell>
        </row>
        <row r="2418">
          <cell r="A2418" t="str">
            <v>Spot - JPN|KRW|JPY</v>
          </cell>
          <cell r="B2418" t="str">
            <v>Spot - JPN</v>
          </cell>
          <cell r="C2418" t="str">
            <v>KRW</v>
          </cell>
          <cell r="D2418" t="str">
            <v>JPY</v>
          </cell>
          <cell r="E2418">
            <v>40877</v>
          </cell>
          <cell r="F2418">
            <v>6.8422000000000011E-2</v>
          </cell>
        </row>
        <row r="2419">
          <cell r="A2419" t="str">
            <v>Spot - EUR|KRW|JPY</v>
          </cell>
          <cell r="B2419" t="str">
            <v>Spot - EUR</v>
          </cell>
          <cell r="C2419" t="str">
            <v>KRW</v>
          </cell>
          <cell r="D2419" t="str">
            <v>JPY</v>
          </cell>
          <cell r="E2419">
            <v>40877</v>
          </cell>
          <cell r="F2419">
            <v>6.8188466158688968E-2</v>
          </cell>
        </row>
        <row r="2420">
          <cell r="A2420" t="str">
            <v>Spot - KOR|KRW|JPY</v>
          </cell>
          <cell r="B2420" t="str">
            <v>Spot - KOR</v>
          </cell>
          <cell r="C2420" t="str">
            <v>KRW</v>
          </cell>
          <cell r="D2420" t="str">
            <v>JPY</v>
          </cell>
          <cell r="E2420">
            <v>40877</v>
          </cell>
          <cell r="F2420">
            <v>6.7827132052508052E-2</v>
          </cell>
        </row>
        <row r="2421">
          <cell r="A2421" t="str">
            <v>Spot - KOR|KRW|KWD</v>
          </cell>
          <cell r="B2421" t="str">
            <v>Spot - KOR</v>
          </cell>
          <cell r="C2421" t="str">
            <v>KRW</v>
          </cell>
          <cell r="D2421" t="str">
            <v>KWD</v>
          </cell>
          <cell r="E2421">
            <v>40877</v>
          </cell>
          <cell r="F2421">
            <v>2.4091976006259237E-4</v>
          </cell>
        </row>
        <row r="2422">
          <cell r="A2422" t="str">
            <v>Spot - KOR|KRW|LTL</v>
          </cell>
          <cell r="B2422" t="str">
            <v>Spot - KOR</v>
          </cell>
          <cell r="C2422" t="str">
            <v>KRW</v>
          </cell>
          <cell r="D2422" t="str">
            <v>LTL</v>
          </cell>
          <cell r="E2422">
            <v>40877</v>
          </cell>
          <cell r="F2422">
            <v>2.2615839346257498E-3</v>
          </cell>
        </row>
        <row r="2423">
          <cell r="A2423" t="str">
            <v>Spot - KOR|KRW|LVL</v>
          </cell>
          <cell r="B2423" t="str">
            <v>Spot - KOR</v>
          </cell>
          <cell r="C2423" t="str">
            <v>KRW</v>
          </cell>
          <cell r="D2423" t="str">
            <v>LVL</v>
          </cell>
          <cell r="E2423">
            <v>40877</v>
          </cell>
          <cell r="F2423">
            <v>4.5721811701295316E-4</v>
          </cell>
        </row>
        <row r="2424">
          <cell r="A2424" t="str">
            <v>Spot - KOR|KRW|MXN</v>
          </cell>
          <cell r="B2424" t="str">
            <v>Spot - KOR</v>
          </cell>
          <cell r="C2424" t="str">
            <v>KRW</v>
          </cell>
          <cell r="D2424" t="str">
            <v>MXN</v>
          </cell>
          <cell r="E2424">
            <v>40877</v>
          </cell>
          <cell r="F2424">
            <v>1.2043988524732679E-2</v>
          </cell>
        </row>
        <row r="2425">
          <cell r="A2425" t="str">
            <v>Spot - KOR|KRW|MYR</v>
          </cell>
          <cell r="B2425" t="str">
            <v>Spot - KOR</v>
          </cell>
          <cell r="C2425" t="str">
            <v>KRW</v>
          </cell>
          <cell r="D2425" t="str">
            <v>MYR</v>
          </cell>
          <cell r="E2425">
            <v>40877</v>
          </cell>
          <cell r="F2425">
            <v>2.7592801877771018E-3</v>
          </cell>
        </row>
        <row r="2426">
          <cell r="A2426" t="str">
            <v>Spot - KOR|KRW|NOK</v>
          </cell>
          <cell r="B2426" t="str">
            <v>Spot - KOR</v>
          </cell>
          <cell r="C2426" t="str">
            <v>KRW</v>
          </cell>
          <cell r="D2426" t="str">
            <v>NOK</v>
          </cell>
          <cell r="E2426">
            <v>40877</v>
          </cell>
          <cell r="F2426">
            <v>5.1080396418325654E-3</v>
          </cell>
        </row>
        <row r="2427">
          <cell r="A2427" t="str">
            <v>Spot - KOR|KRW|NZD</v>
          </cell>
          <cell r="B2427" t="str">
            <v>Spot - KOR</v>
          </cell>
          <cell r="C2427" t="str">
            <v>KRW</v>
          </cell>
          <cell r="D2427" t="str">
            <v>NZD</v>
          </cell>
          <cell r="E2427">
            <v>40877</v>
          </cell>
          <cell r="F2427">
            <v>1.1459025985677746E-3</v>
          </cell>
        </row>
        <row r="2428">
          <cell r="A2428" t="str">
            <v>Spot - KOR|KRW|PEN</v>
          </cell>
          <cell r="B2428" t="str">
            <v>Spot - KOR</v>
          </cell>
          <cell r="C2428" t="str">
            <v>KRW</v>
          </cell>
          <cell r="D2428" t="str">
            <v>PEN</v>
          </cell>
          <cell r="E2428">
            <v>40877</v>
          </cell>
          <cell r="F2428">
            <v>2.3537346779101105E-3</v>
          </cell>
        </row>
        <row r="2429">
          <cell r="A2429" t="str">
            <v>Spot - KOR|KRW|PHP</v>
          </cell>
          <cell r="B2429" t="str">
            <v>Spot - KOR</v>
          </cell>
          <cell r="C2429" t="str">
            <v>KRW</v>
          </cell>
          <cell r="D2429" t="str">
            <v>PHP</v>
          </cell>
          <cell r="E2429">
            <v>40877</v>
          </cell>
          <cell r="F2429">
            <v>3.7937929235851521E-2</v>
          </cell>
        </row>
        <row r="2430">
          <cell r="A2430" t="str">
            <v>Spot - KOR|KRW|PKR</v>
          </cell>
          <cell r="B2430" t="str">
            <v>Spot - KOR</v>
          </cell>
          <cell r="C2430" t="str">
            <v>KRW</v>
          </cell>
          <cell r="D2430" t="str">
            <v>PKR</v>
          </cell>
          <cell r="E2430">
            <v>40877</v>
          </cell>
          <cell r="F2430">
            <v>7.7040771972528913E-2</v>
          </cell>
        </row>
        <row r="2431">
          <cell r="A2431" t="str">
            <v>Spot - POL|KRW|PLN</v>
          </cell>
          <cell r="B2431" t="str">
            <v>Spot - POL</v>
          </cell>
          <cell r="C2431" t="str">
            <v>KRW</v>
          </cell>
          <cell r="D2431" t="str">
            <v>PLN</v>
          </cell>
          <cell r="E2431">
            <v>40877</v>
          </cell>
          <cell r="F2431">
            <v>2.9458427809744008E-3</v>
          </cell>
        </row>
        <row r="2432">
          <cell r="A2432" t="str">
            <v>Spot - KOR|KRW|PLN</v>
          </cell>
          <cell r="B2432" t="str">
            <v>Spot - KOR</v>
          </cell>
          <cell r="C2432" t="str">
            <v>KRW</v>
          </cell>
          <cell r="D2432" t="str">
            <v>PLN</v>
          </cell>
          <cell r="E2432">
            <v>40877</v>
          </cell>
          <cell r="F2432">
            <v>2.9837172911414416E-3</v>
          </cell>
        </row>
        <row r="2433">
          <cell r="A2433" t="str">
            <v>Spot - KOR|KRW|RUB</v>
          </cell>
          <cell r="B2433" t="str">
            <v>Spot - KOR</v>
          </cell>
          <cell r="C2433" t="str">
            <v>KRW</v>
          </cell>
          <cell r="D2433" t="str">
            <v>RUB</v>
          </cell>
          <cell r="E2433">
            <v>40877</v>
          </cell>
          <cell r="F2433">
            <v>2.7296792141180561E-2</v>
          </cell>
        </row>
        <row r="2434">
          <cell r="A2434" t="str">
            <v>Spot - KOR|KRW|SEK</v>
          </cell>
          <cell r="B2434" t="str">
            <v>Spot - KOR</v>
          </cell>
          <cell r="C2434" t="str">
            <v>KRW</v>
          </cell>
          <cell r="D2434" t="str">
            <v>SEK</v>
          </cell>
          <cell r="E2434">
            <v>40877</v>
          </cell>
          <cell r="F2434">
            <v>6.0274815265582895E-3</v>
          </cell>
        </row>
        <row r="2435">
          <cell r="A2435" t="str">
            <v>Spot - HK|KRW|SGD</v>
          </cell>
          <cell r="B2435" t="str">
            <v>Spot - HK</v>
          </cell>
          <cell r="C2435" t="str">
            <v>KRW</v>
          </cell>
          <cell r="D2435" t="str">
            <v>SGD</v>
          </cell>
          <cell r="E2435">
            <v>40877</v>
          </cell>
          <cell r="F2435">
            <v>1.1282317656263585E-3</v>
          </cell>
        </row>
        <row r="2436">
          <cell r="A2436" t="str">
            <v>Spot - CHN|KRW|SGD</v>
          </cell>
          <cell r="B2436" t="str">
            <v>Spot - CHN</v>
          </cell>
          <cell r="C2436" t="str">
            <v>KRW</v>
          </cell>
          <cell r="D2436" t="str">
            <v>SGD</v>
          </cell>
          <cell r="E2436">
            <v>40877</v>
          </cell>
          <cell r="F2436">
            <v>1.1334497816593886E-3</v>
          </cell>
        </row>
        <row r="2437">
          <cell r="A2437" t="str">
            <v>Spot - KOR|KRW|SGD</v>
          </cell>
          <cell r="B2437" t="str">
            <v>Spot - KOR</v>
          </cell>
          <cell r="C2437" t="str">
            <v>KRW</v>
          </cell>
          <cell r="D2437" t="str">
            <v>SGD</v>
          </cell>
          <cell r="E2437">
            <v>40877</v>
          </cell>
          <cell r="F2437">
            <v>1.1282317656263585E-3</v>
          </cell>
        </row>
        <row r="2438">
          <cell r="A2438" t="str">
            <v>Spot - IND|KRW|SGD</v>
          </cell>
          <cell r="B2438" t="str">
            <v>Spot - IND</v>
          </cell>
          <cell r="C2438" t="str">
            <v>KRW</v>
          </cell>
          <cell r="D2438" t="str">
            <v>SGD</v>
          </cell>
          <cell r="E2438">
            <v>40877</v>
          </cell>
          <cell r="F2438">
            <v>1.1282317656263585E-3</v>
          </cell>
        </row>
        <row r="2439">
          <cell r="A2439" t="str">
            <v>Spot - KOR|KRW|SIT</v>
          </cell>
          <cell r="B2439" t="str">
            <v>Spot - KOR</v>
          </cell>
          <cell r="C2439" t="str">
            <v>KRW</v>
          </cell>
          <cell r="D2439" t="str">
            <v>SIT</v>
          </cell>
          <cell r="E2439">
            <v>40877</v>
          </cell>
          <cell r="F2439">
            <v>0.15783273928540381</v>
          </cell>
        </row>
        <row r="2440">
          <cell r="A2440" t="str">
            <v>Spot - KOR|KRW|SKK</v>
          </cell>
          <cell r="B2440" t="str">
            <v>Spot - KOR</v>
          </cell>
          <cell r="C2440" t="str">
            <v>KRW</v>
          </cell>
          <cell r="D2440" t="str">
            <v>SKK</v>
          </cell>
          <cell r="E2440">
            <v>40877</v>
          </cell>
          <cell r="F2440">
            <v>1.8754246718247415E-2</v>
          </cell>
        </row>
        <row r="2441">
          <cell r="A2441" t="str">
            <v>Spot - KOR|KRW|THB</v>
          </cell>
          <cell r="B2441" t="str">
            <v>Spot - KOR</v>
          </cell>
          <cell r="C2441" t="str">
            <v>KRW</v>
          </cell>
          <cell r="D2441" t="str">
            <v>THB</v>
          </cell>
          <cell r="E2441">
            <v>40877</v>
          </cell>
          <cell r="F2441">
            <v>2.712335912370686E-2</v>
          </cell>
        </row>
        <row r="2442">
          <cell r="A2442" t="str">
            <v>Spot - KOR|KRW|TRL</v>
          </cell>
          <cell r="B2442" t="str">
            <v>Spot - KOR</v>
          </cell>
          <cell r="C2442" t="str">
            <v>KRW</v>
          </cell>
          <cell r="D2442" t="str">
            <v>TRL</v>
          </cell>
          <cell r="E2442">
            <v>40877</v>
          </cell>
          <cell r="F2442">
            <v>1172.302886203599</v>
          </cell>
        </row>
        <row r="2443">
          <cell r="A2443" t="str">
            <v>Spot - KOR|KRW|TRY</v>
          </cell>
          <cell r="B2443" t="str">
            <v>Spot - KOR</v>
          </cell>
          <cell r="C2443" t="str">
            <v>KRW</v>
          </cell>
          <cell r="D2443" t="str">
            <v>TRY</v>
          </cell>
          <cell r="E2443">
            <v>40877</v>
          </cell>
          <cell r="F2443">
            <v>1.6158480396418326E-3</v>
          </cell>
        </row>
        <row r="2444">
          <cell r="A2444" t="str">
            <v>Spot - KOR|KRW|TWD</v>
          </cell>
          <cell r="B2444" t="str">
            <v>Spot - KOR</v>
          </cell>
          <cell r="C2444" t="str">
            <v>KRW</v>
          </cell>
          <cell r="D2444" t="str">
            <v>TWD</v>
          </cell>
          <cell r="E2444">
            <v>40877</v>
          </cell>
          <cell r="F2444">
            <v>2.6367469355820225E-2</v>
          </cell>
        </row>
        <row r="2445">
          <cell r="A2445" t="str">
            <v>Spot - CAN|KRW|USD</v>
          </cell>
          <cell r="B2445" t="str">
            <v>Spot - CAN</v>
          </cell>
          <cell r="C2445" t="str">
            <v>KRW</v>
          </cell>
          <cell r="D2445" t="str">
            <v>USD</v>
          </cell>
          <cell r="E2445">
            <v>40877</v>
          </cell>
          <cell r="F2445">
            <v>8.9012319304991811E-4</v>
          </cell>
        </row>
        <row r="2446">
          <cell r="A2446" t="str">
            <v>Spot - US|KRW|USD</v>
          </cell>
          <cell r="B2446" t="str">
            <v>Spot - US</v>
          </cell>
          <cell r="C2446" t="str">
            <v>KRW</v>
          </cell>
          <cell r="D2446" t="str">
            <v>USD</v>
          </cell>
          <cell r="E2446">
            <v>40877</v>
          </cell>
          <cell r="F2446">
            <v>8.9012319304991811E-4</v>
          </cell>
        </row>
        <row r="2447">
          <cell r="A2447" t="str">
            <v>Spot - HK|KRW|USD</v>
          </cell>
          <cell r="B2447" t="str">
            <v>Spot - HK</v>
          </cell>
          <cell r="C2447" t="str">
            <v>KRW</v>
          </cell>
          <cell r="D2447" t="str">
            <v>USD</v>
          </cell>
          <cell r="E2447">
            <v>40877</v>
          </cell>
          <cell r="F2447">
            <v>8.6933843345214298E-4</v>
          </cell>
        </row>
        <row r="2448">
          <cell r="A2448" t="str">
            <v>Spot - GER|KRW|USD</v>
          </cell>
          <cell r="B2448" t="str">
            <v>Spot - GER</v>
          </cell>
          <cell r="C2448" t="str">
            <v>KRW</v>
          </cell>
          <cell r="D2448" t="str">
            <v>USD</v>
          </cell>
          <cell r="E2448">
            <v>40877</v>
          </cell>
          <cell r="F2448">
            <v>8.768260472363247E-4</v>
          </cell>
        </row>
        <row r="2449">
          <cell r="A2449" t="str">
            <v>Spot - UK|KRW|USD</v>
          </cell>
          <cell r="B2449" t="str">
            <v>Spot - UK</v>
          </cell>
          <cell r="C2449" t="str">
            <v>KRW</v>
          </cell>
          <cell r="D2449" t="str">
            <v>USD</v>
          </cell>
          <cell r="E2449">
            <v>40877</v>
          </cell>
          <cell r="F2449">
            <v>8.7683148175752115E-4</v>
          </cell>
        </row>
        <row r="2450">
          <cell r="A2450" t="str">
            <v>Spot - JPN|KRW|USD</v>
          </cell>
          <cell r="B2450" t="str">
            <v>Spot - JPN</v>
          </cell>
          <cell r="C2450" t="str">
            <v>KRW</v>
          </cell>
          <cell r="D2450" t="str">
            <v>USD</v>
          </cell>
          <cell r="E2450">
            <v>40877</v>
          </cell>
          <cell r="F2450">
            <v>8.777677998717127E-4</v>
          </cell>
        </row>
        <row r="2451">
          <cell r="A2451" t="str">
            <v>Spot - LUX|KRW|USD</v>
          </cell>
          <cell r="B2451" t="str">
            <v>Spot - LUX</v>
          </cell>
          <cell r="C2451" t="str">
            <v>KRW</v>
          </cell>
          <cell r="D2451" t="str">
            <v>USD</v>
          </cell>
          <cell r="E2451">
            <v>40877</v>
          </cell>
          <cell r="F2451">
            <v>8.9409501326067405E-4</v>
          </cell>
        </row>
        <row r="2452">
          <cell r="A2452" t="str">
            <v>Spot - AUS|KRW|USD</v>
          </cell>
          <cell r="B2452" t="str">
            <v>Spot - AUS</v>
          </cell>
          <cell r="C2452" t="str">
            <v>KRW</v>
          </cell>
          <cell r="D2452" t="str">
            <v>USD</v>
          </cell>
          <cell r="E2452">
            <v>40877</v>
          </cell>
          <cell r="F2452">
            <v>8.7783210583143871E-4</v>
          </cell>
        </row>
        <row r="2453">
          <cell r="A2453" t="str">
            <v>Spot - EUR|KRW|USD</v>
          </cell>
          <cell r="B2453" t="str">
            <v>Spot - EUR</v>
          </cell>
          <cell r="C2453" t="str">
            <v>KRW</v>
          </cell>
          <cell r="D2453" t="str">
            <v>USD</v>
          </cell>
          <cell r="E2453">
            <v>40877</v>
          </cell>
          <cell r="F2453">
            <v>8.7683148175752115E-4</v>
          </cell>
        </row>
        <row r="2454">
          <cell r="A2454" t="str">
            <v>Spot - POL|KRW|USD</v>
          </cell>
          <cell r="B2454" t="str">
            <v>Spot - POL</v>
          </cell>
          <cell r="C2454" t="str">
            <v>KRW</v>
          </cell>
          <cell r="D2454" t="str">
            <v>USD</v>
          </cell>
          <cell r="E2454">
            <v>40877</v>
          </cell>
          <cell r="F2454">
            <v>8.768260472363247E-4</v>
          </cell>
        </row>
        <row r="2455">
          <cell r="A2455" t="str">
            <v>Spot - CHN|KRW|USD</v>
          </cell>
          <cell r="B2455" t="str">
            <v>Spot - CHN</v>
          </cell>
          <cell r="C2455" t="str">
            <v>KRW</v>
          </cell>
          <cell r="D2455" t="str">
            <v>USD</v>
          </cell>
          <cell r="E2455">
            <v>40877</v>
          </cell>
          <cell r="F2455">
            <v>8.7336244541484718E-4</v>
          </cell>
        </row>
        <row r="2456">
          <cell r="A2456" t="str">
            <v>Spot - KOR|KRW|USD</v>
          </cell>
          <cell r="B2456" t="str">
            <v>Spot - KOR</v>
          </cell>
          <cell r="C2456" t="str">
            <v>KRW</v>
          </cell>
          <cell r="D2456" t="str">
            <v>USD</v>
          </cell>
          <cell r="E2456">
            <v>40877</v>
          </cell>
          <cell r="F2456">
            <v>8.6933843345214298E-4</v>
          </cell>
        </row>
        <row r="2457">
          <cell r="A2457" t="str">
            <v>Spot - IND|KRW|USD</v>
          </cell>
          <cell r="B2457" t="str">
            <v>Spot - IND</v>
          </cell>
          <cell r="C2457" t="str">
            <v>KRW</v>
          </cell>
          <cell r="D2457" t="str">
            <v>USD</v>
          </cell>
          <cell r="E2457">
            <v>40877</v>
          </cell>
          <cell r="F2457">
            <v>8.6933843345214298E-4</v>
          </cell>
        </row>
        <row r="2458">
          <cell r="A2458" t="str">
            <v>Spot - KOR|KRW|UYU</v>
          </cell>
          <cell r="B2458" t="str">
            <v>Spot - KOR</v>
          </cell>
          <cell r="C2458" t="str">
            <v>KRW</v>
          </cell>
          <cell r="D2458" t="str">
            <v>UYU</v>
          </cell>
          <cell r="E2458">
            <v>40877</v>
          </cell>
          <cell r="F2458">
            <v>1.7343388681213597E-2</v>
          </cell>
        </row>
        <row r="2459">
          <cell r="A2459" t="str">
            <v>Spot - KOR|KRW|VND</v>
          </cell>
          <cell r="B2459" t="str">
            <v>Spot - KOR</v>
          </cell>
          <cell r="C2459" t="str">
            <v>KRW</v>
          </cell>
          <cell r="D2459" t="str">
            <v>VND</v>
          </cell>
          <cell r="E2459">
            <v>40877</v>
          </cell>
          <cell r="F2459">
            <v>18.603842475875858</v>
          </cell>
        </row>
        <row r="2460">
          <cell r="A2460" t="str">
            <v>Spot - UK|KRW|ZAR</v>
          </cell>
          <cell r="B2460" t="str">
            <v>Spot - UK</v>
          </cell>
          <cell r="C2460" t="str">
            <v>KRW</v>
          </cell>
          <cell r="D2460" t="str">
            <v>ZAR</v>
          </cell>
          <cell r="E2460">
            <v>40877</v>
          </cell>
          <cell r="F2460">
            <v>7.100116618587074E-3</v>
          </cell>
        </row>
        <row r="2461">
          <cell r="A2461" t="str">
            <v>Spot - KOR|KRW|ZAR</v>
          </cell>
          <cell r="B2461" t="str">
            <v>Spot - KOR</v>
          </cell>
          <cell r="C2461" t="str">
            <v>KRW</v>
          </cell>
          <cell r="D2461" t="str">
            <v>ZAR</v>
          </cell>
          <cell r="E2461">
            <v>40877</v>
          </cell>
          <cell r="F2461">
            <v>7.3307398070068678E-3</v>
          </cell>
        </row>
        <row r="2462">
          <cell r="A2462" t="str">
            <v>Spot - KOR|KRW|ZWD</v>
          </cell>
          <cell r="B2462" t="str">
            <v>Spot - KOR</v>
          </cell>
          <cell r="C2462" t="str">
            <v>KRW</v>
          </cell>
          <cell r="D2462" t="str">
            <v>ZWD</v>
          </cell>
          <cell r="E2462">
            <v>40877</v>
          </cell>
          <cell r="F2462">
            <v>26.080153003564288</v>
          </cell>
        </row>
        <row r="2463">
          <cell r="A2463" t="str">
            <v>Spot - AUS|KWD|AUD</v>
          </cell>
          <cell r="B2463" t="str">
            <v>Spot - AUS</v>
          </cell>
          <cell r="C2463" t="str">
            <v>KWD</v>
          </cell>
          <cell r="D2463" t="str">
            <v>AUD</v>
          </cell>
          <cell r="E2463">
            <v>40877</v>
          </cell>
          <cell r="F2463">
            <v>3.598763001512006</v>
          </cell>
        </row>
        <row r="2464">
          <cell r="A2464" t="str">
            <v>Spot - CAN|KWD|CAD</v>
          </cell>
          <cell r="B2464" t="str">
            <v>Spot - CAN</v>
          </cell>
          <cell r="C2464" t="str">
            <v>KWD</v>
          </cell>
          <cell r="D2464" t="str">
            <v>CAD</v>
          </cell>
          <cell r="E2464">
            <v>40877</v>
          </cell>
          <cell r="F2464">
            <v>3.6836337041317542</v>
          </cell>
        </row>
        <row r="2465">
          <cell r="A2465" t="str">
            <v>Spot - GER|KWD|CHF</v>
          </cell>
          <cell r="B2465" t="str">
            <v>Spot - GER</v>
          </cell>
          <cell r="C2465" t="str">
            <v>KWD</v>
          </cell>
          <cell r="D2465" t="str">
            <v>CHF</v>
          </cell>
          <cell r="E2465">
            <v>40877</v>
          </cell>
          <cell r="F2465">
            <v>3.2835476909868087</v>
          </cell>
        </row>
        <row r="2466">
          <cell r="A2466" t="str">
            <v>Spot - UK|KWD|CHF</v>
          </cell>
          <cell r="B2466" t="str">
            <v>Spot - UK</v>
          </cell>
          <cell r="C2466" t="str">
            <v>KWD</v>
          </cell>
          <cell r="D2466" t="str">
            <v>CHF</v>
          </cell>
          <cell r="E2466">
            <v>40877</v>
          </cell>
          <cell r="F2466">
            <v>0.25188442196049998</v>
          </cell>
        </row>
        <row r="2467">
          <cell r="A2467" t="str">
            <v>Spot - EUR|KWD|CHF</v>
          </cell>
          <cell r="B2467" t="str">
            <v>Spot - EUR</v>
          </cell>
          <cell r="C2467" t="str">
            <v>KWD</v>
          </cell>
          <cell r="D2467" t="str">
            <v>CHF</v>
          </cell>
          <cell r="E2467">
            <v>40877</v>
          </cell>
          <cell r="F2467">
            <v>0.25188442196049998</v>
          </cell>
        </row>
        <row r="2468">
          <cell r="A2468" t="str">
            <v>Spot - POL|KWD|CHF</v>
          </cell>
          <cell r="B2468" t="str">
            <v>Spot - POL</v>
          </cell>
          <cell r="C2468" t="str">
            <v>KWD</v>
          </cell>
          <cell r="D2468" t="str">
            <v>CHF</v>
          </cell>
          <cell r="E2468">
            <v>40877</v>
          </cell>
          <cell r="F2468">
            <v>3.2835476909868087</v>
          </cell>
        </row>
        <row r="2469">
          <cell r="A2469" t="str">
            <v>Spot - CHN|KWD|CNY</v>
          </cell>
          <cell r="B2469" t="str">
            <v>Spot - CHN</v>
          </cell>
          <cell r="C2469" t="str">
            <v>KWD</v>
          </cell>
          <cell r="D2469" t="str">
            <v>CNY</v>
          </cell>
          <cell r="E2469">
            <v>40877</v>
          </cell>
          <cell r="F2469">
            <v>22.9052859462385</v>
          </cell>
        </row>
        <row r="2470">
          <cell r="A2470" t="str">
            <v>Spot - GER|KWD|EUR</v>
          </cell>
          <cell r="B2470" t="str">
            <v>Spot - GER</v>
          </cell>
          <cell r="C2470" t="str">
            <v>KWD</v>
          </cell>
          <cell r="D2470" t="str">
            <v>EUR</v>
          </cell>
          <cell r="E2470">
            <v>40877</v>
          </cell>
          <cell r="F2470">
            <v>2.6771689300000001</v>
          </cell>
        </row>
        <row r="2471">
          <cell r="A2471" t="str">
            <v>Spot - UK|KWD|EUR</v>
          </cell>
          <cell r="B2471" t="str">
            <v>Spot - UK</v>
          </cell>
          <cell r="C2471" t="str">
            <v>KWD</v>
          </cell>
          <cell r="D2471" t="str">
            <v>EUR</v>
          </cell>
          <cell r="E2471">
            <v>40877</v>
          </cell>
          <cell r="F2471">
            <v>0.20560135369018737</v>
          </cell>
        </row>
        <row r="2472">
          <cell r="A2472" t="str">
            <v>Spot - EUR|KWD|EUR</v>
          </cell>
          <cell r="B2472" t="str">
            <v>Spot - EUR</v>
          </cell>
          <cell r="C2472" t="str">
            <v>KWD</v>
          </cell>
          <cell r="D2472" t="str">
            <v>EUR</v>
          </cell>
          <cell r="E2472">
            <v>40877</v>
          </cell>
          <cell r="F2472">
            <v>0.20560135369018737</v>
          </cell>
        </row>
        <row r="2473">
          <cell r="A2473" t="str">
            <v>Spot - POL|KWD|EUR</v>
          </cell>
          <cell r="B2473" t="str">
            <v>Spot - POL</v>
          </cell>
          <cell r="C2473" t="str">
            <v>KWD</v>
          </cell>
          <cell r="D2473" t="str">
            <v>EUR</v>
          </cell>
          <cell r="E2473">
            <v>40877</v>
          </cell>
          <cell r="F2473">
            <v>2.6771689300000001</v>
          </cell>
        </row>
        <row r="2474">
          <cell r="A2474" t="str">
            <v>Spot - HK|KWD|GBP</v>
          </cell>
          <cell r="B2474" t="str">
            <v>Spot - HK</v>
          </cell>
          <cell r="C2474" t="str">
            <v>KWD</v>
          </cell>
          <cell r="D2474" t="str">
            <v>GBP</v>
          </cell>
          <cell r="E2474">
            <v>40877</v>
          </cell>
          <cell r="F2474">
            <v>2.3217438508644701</v>
          </cell>
        </row>
        <row r="2475">
          <cell r="A2475" t="str">
            <v>Spot - GER|KWD|GBP</v>
          </cell>
          <cell r="B2475" t="str">
            <v>Spot - GER</v>
          </cell>
          <cell r="C2475" t="str">
            <v>KWD</v>
          </cell>
          <cell r="D2475" t="str">
            <v>GBP</v>
          </cell>
          <cell r="E2475">
            <v>40877</v>
          </cell>
          <cell r="F2475">
            <v>2.2911211751099367</v>
          </cell>
        </row>
        <row r="2476">
          <cell r="A2476" t="str">
            <v>Spot - UK|KWD|GBP</v>
          </cell>
          <cell r="B2476" t="str">
            <v>Spot - UK</v>
          </cell>
          <cell r="C2476" t="str">
            <v>KWD</v>
          </cell>
          <cell r="D2476" t="str">
            <v>GBP</v>
          </cell>
          <cell r="E2476">
            <v>40877</v>
          </cell>
          <cell r="F2476">
            <v>0.17602674583916691</v>
          </cell>
        </row>
        <row r="2477">
          <cell r="A2477" t="str">
            <v>Spot - EUR|KWD|GBP</v>
          </cell>
          <cell r="B2477" t="str">
            <v>Spot - EUR</v>
          </cell>
          <cell r="C2477" t="str">
            <v>KWD</v>
          </cell>
          <cell r="D2477" t="str">
            <v>GBP</v>
          </cell>
          <cell r="E2477">
            <v>40877</v>
          </cell>
          <cell r="F2477">
            <v>0.17602674583916691</v>
          </cell>
        </row>
        <row r="2478">
          <cell r="A2478" t="str">
            <v>Spot - POL|KWD|GBP</v>
          </cell>
          <cell r="B2478" t="str">
            <v>Spot - POL</v>
          </cell>
          <cell r="C2478" t="str">
            <v>KWD</v>
          </cell>
          <cell r="D2478" t="str">
            <v>GBP</v>
          </cell>
          <cell r="E2478">
            <v>40877</v>
          </cell>
          <cell r="F2478">
            <v>2.2911211751099367</v>
          </cell>
        </row>
        <row r="2479">
          <cell r="A2479" t="str">
            <v>Spot - IND|KWD|GBP</v>
          </cell>
          <cell r="B2479" t="str">
            <v>Spot - IND</v>
          </cell>
          <cell r="C2479" t="str">
            <v>KWD</v>
          </cell>
          <cell r="D2479" t="str">
            <v>GBP</v>
          </cell>
          <cell r="E2479">
            <v>40877</v>
          </cell>
          <cell r="F2479">
            <v>2.3217438508644701</v>
          </cell>
        </row>
        <row r="2480">
          <cell r="A2480" t="str">
            <v>Spot - HK|KWD|HKD</v>
          </cell>
          <cell r="B2480" t="str">
            <v>Spot - HK</v>
          </cell>
          <cell r="C2480" t="str">
            <v>KWD</v>
          </cell>
          <cell r="D2480" t="str">
            <v>HKD</v>
          </cell>
          <cell r="E2480">
            <v>40877</v>
          </cell>
          <cell r="F2480">
            <v>28.102202937249665</v>
          </cell>
        </row>
        <row r="2481">
          <cell r="A2481" t="str">
            <v>Spot - CHN|KWD|HKD</v>
          </cell>
          <cell r="B2481" t="str">
            <v>Spot - CHN</v>
          </cell>
          <cell r="C2481" t="str">
            <v>KWD</v>
          </cell>
          <cell r="D2481" t="str">
            <v>HKD</v>
          </cell>
          <cell r="E2481">
            <v>40877</v>
          </cell>
          <cell r="F2481">
            <v>28.100126285405015</v>
          </cell>
        </row>
        <row r="2482">
          <cell r="A2482" t="str">
            <v>Spot - KOR|KWD|HKD</v>
          </cell>
          <cell r="B2482" t="str">
            <v>Spot - KOR</v>
          </cell>
          <cell r="C2482" t="str">
            <v>KWD</v>
          </cell>
          <cell r="D2482" t="str">
            <v>HKD</v>
          </cell>
          <cell r="E2482">
            <v>40877</v>
          </cell>
          <cell r="F2482">
            <v>28.102202937249665</v>
          </cell>
        </row>
        <row r="2483">
          <cell r="A2483" t="str">
            <v>Spot - IND|KWD|HKD</v>
          </cell>
          <cell r="B2483" t="str">
            <v>Spot - IND</v>
          </cell>
          <cell r="C2483" t="str">
            <v>KWD</v>
          </cell>
          <cell r="D2483" t="str">
            <v>HKD</v>
          </cell>
          <cell r="E2483">
            <v>40877</v>
          </cell>
          <cell r="F2483">
            <v>28.102202937249665</v>
          </cell>
        </row>
        <row r="2484">
          <cell r="A2484" t="str">
            <v>Spot - HK|KWD|INR</v>
          </cell>
          <cell r="B2484" t="str">
            <v>Spot - HK</v>
          </cell>
          <cell r="C2484" t="str">
            <v>KWD</v>
          </cell>
          <cell r="D2484" t="str">
            <v>INR</v>
          </cell>
          <cell r="E2484">
            <v>40877</v>
          </cell>
          <cell r="F2484">
            <v>188.99072637390395</v>
          </cell>
        </row>
        <row r="2485">
          <cell r="A2485" t="str">
            <v>Spot - CHN|KWD|INR</v>
          </cell>
          <cell r="B2485" t="str">
            <v>Spot - CHN</v>
          </cell>
          <cell r="C2485" t="str">
            <v>KWD</v>
          </cell>
          <cell r="D2485" t="str">
            <v>INR</v>
          </cell>
          <cell r="E2485">
            <v>40877</v>
          </cell>
          <cell r="F2485">
            <v>188.86884358650551</v>
          </cell>
        </row>
        <row r="2486">
          <cell r="A2486" t="str">
            <v>Spot - KOR|KWD|INR</v>
          </cell>
          <cell r="B2486" t="str">
            <v>Spot - KOR</v>
          </cell>
          <cell r="C2486" t="str">
            <v>KWD</v>
          </cell>
          <cell r="D2486" t="str">
            <v>INR</v>
          </cell>
          <cell r="E2486">
            <v>40877</v>
          </cell>
          <cell r="F2486">
            <v>188.99072637390395</v>
          </cell>
        </row>
        <row r="2487">
          <cell r="A2487" t="str">
            <v>Spot - IND|KWD|INR</v>
          </cell>
          <cell r="B2487" t="str">
            <v>Spot - IND</v>
          </cell>
          <cell r="C2487" t="str">
            <v>KWD</v>
          </cell>
          <cell r="D2487" t="str">
            <v>INR</v>
          </cell>
          <cell r="E2487">
            <v>40877</v>
          </cell>
          <cell r="F2487">
            <v>188.99072637390395</v>
          </cell>
        </row>
        <row r="2488">
          <cell r="A2488" t="str">
            <v>Spot - GER|KWD|JPY</v>
          </cell>
          <cell r="B2488" t="str">
            <v>Spot - GER</v>
          </cell>
          <cell r="C2488" t="str">
            <v>KWD</v>
          </cell>
          <cell r="D2488" t="str">
            <v>JPY</v>
          </cell>
          <cell r="E2488">
            <v>40877</v>
          </cell>
          <cell r="F2488">
            <v>278.4257023643371</v>
          </cell>
        </row>
        <row r="2489">
          <cell r="A2489" t="str">
            <v>Spot - UK|KWD|JPY</v>
          </cell>
          <cell r="B2489" t="str">
            <v>Spot - UK</v>
          </cell>
          <cell r="C2489" t="str">
            <v>KWD</v>
          </cell>
          <cell r="D2489" t="str">
            <v>JPY</v>
          </cell>
          <cell r="E2489">
            <v>40877</v>
          </cell>
          <cell r="F2489">
            <v>21.525100251000001</v>
          </cell>
        </row>
        <row r="2490">
          <cell r="A2490" t="str">
            <v>Spot - EUR|KWD|JPY</v>
          </cell>
          <cell r="B2490" t="str">
            <v>Spot - EUR</v>
          </cell>
          <cell r="C2490" t="str">
            <v>KWD</v>
          </cell>
          <cell r="D2490" t="str">
            <v>JPY</v>
          </cell>
          <cell r="E2490">
            <v>40877</v>
          </cell>
          <cell r="F2490">
            <v>21.525100251000001</v>
          </cell>
        </row>
        <row r="2491">
          <cell r="A2491" t="str">
            <v>Spot - KOR|KWD|KRW</v>
          </cell>
          <cell r="B2491" t="str">
            <v>Spot - KOR</v>
          </cell>
          <cell r="C2491" t="str">
            <v>KWD</v>
          </cell>
          <cell r="D2491" t="str">
            <v>KRW</v>
          </cell>
          <cell r="E2491">
            <v>40877</v>
          </cell>
          <cell r="F2491">
            <v>4150.7595713203182</v>
          </cell>
        </row>
        <row r="2492">
          <cell r="A2492" t="str">
            <v>Spot - POL|KWD|PLN</v>
          </cell>
          <cell r="B2492" t="str">
            <v>Spot - POL</v>
          </cell>
          <cell r="C2492" t="str">
            <v>KWD</v>
          </cell>
          <cell r="D2492" t="str">
            <v>PLN</v>
          </cell>
          <cell r="E2492">
            <v>40877</v>
          </cell>
          <cell r="F2492">
            <v>12.068677622368984</v>
          </cell>
        </row>
        <row r="2493">
          <cell r="A2493" t="str">
            <v>Spot - HK|KWD|SGD</v>
          </cell>
          <cell r="B2493" t="str">
            <v>Spot - HK</v>
          </cell>
          <cell r="C2493" t="str">
            <v>KWD</v>
          </cell>
          <cell r="D2493" t="str">
            <v>SGD</v>
          </cell>
          <cell r="E2493">
            <v>40877</v>
          </cell>
          <cell r="F2493">
            <v>4.6830187998412294</v>
          </cell>
        </row>
        <row r="2494">
          <cell r="A2494" t="str">
            <v>Spot - CHN|KWD|SGD</v>
          </cell>
          <cell r="B2494" t="str">
            <v>Spot - CHN</v>
          </cell>
          <cell r="C2494" t="str">
            <v>KWD</v>
          </cell>
          <cell r="D2494" t="str">
            <v>SGD</v>
          </cell>
          <cell r="E2494">
            <v>40877</v>
          </cell>
          <cell r="F2494">
            <v>4.6826628179686098</v>
          </cell>
        </row>
        <row r="2495">
          <cell r="A2495" t="str">
            <v>Spot - KOR|KWD|SGD</v>
          </cell>
          <cell r="B2495" t="str">
            <v>Spot - KOR</v>
          </cell>
          <cell r="C2495" t="str">
            <v>KWD</v>
          </cell>
          <cell r="D2495" t="str">
            <v>SGD</v>
          </cell>
          <cell r="E2495">
            <v>40877</v>
          </cell>
          <cell r="F2495">
            <v>4.6830187998412294</v>
          </cell>
        </row>
        <row r="2496">
          <cell r="A2496" t="str">
            <v>Spot - IND|KWD|SGD</v>
          </cell>
          <cell r="B2496" t="str">
            <v>Spot - IND</v>
          </cell>
          <cell r="C2496" t="str">
            <v>KWD</v>
          </cell>
          <cell r="D2496" t="str">
            <v>SGD</v>
          </cell>
          <cell r="E2496">
            <v>40877</v>
          </cell>
          <cell r="F2496">
            <v>4.6830187998412294</v>
          </cell>
        </row>
        <row r="2497">
          <cell r="A2497" t="str">
            <v>Spot - CAN|KWD|USD</v>
          </cell>
          <cell r="B2497" t="str">
            <v>Spot - CAN</v>
          </cell>
          <cell r="C2497" t="str">
            <v>KWD</v>
          </cell>
          <cell r="D2497" t="str">
            <v>USD</v>
          </cell>
          <cell r="E2497">
            <v>40877</v>
          </cell>
          <cell r="F2497">
            <v>3.6116729268997401</v>
          </cell>
        </row>
        <row r="2498">
          <cell r="A2498" t="str">
            <v>Spot - US|KWD|USD</v>
          </cell>
          <cell r="B2498" t="str">
            <v>Spot - US</v>
          </cell>
          <cell r="C2498" t="str">
            <v>KWD</v>
          </cell>
          <cell r="D2498" t="str">
            <v>USD</v>
          </cell>
          <cell r="E2498">
            <v>40877</v>
          </cell>
          <cell r="F2498">
            <v>3.6116729268997401</v>
          </cell>
        </row>
        <row r="2499">
          <cell r="A2499" t="str">
            <v>Spot - HK|KWD|USD</v>
          </cell>
          <cell r="B2499" t="str">
            <v>Spot - HK</v>
          </cell>
          <cell r="C2499" t="str">
            <v>KWD</v>
          </cell>
          <cell r="D2499" t="str">
            <v>USD</v>
          </cell>
          <cell r="E2499">
            <v>40877</v>
          </cell>
          <cell r="F2499">
            <v>3.6084148233680944</v>
          </cell>
        </row>
        <row r="2500">
          <cell r="A2500" t="str">
            <v>Spot - GER|KWD|USD</v>
          </cell>
          <cell r="B2500" t="str">
            <v>Spot - GER</v>
          </cell>
          <cell r="C2500" t="str">
            <v>KWD</v>
          </cell>
          <cell r="D2500" t="str">
            <v>USD</v>
          </cell>
          <cell r="E2500">
            <v>40877</v>
          </cell>
          <cell r="F2500">
            <v>3.5922252753390378</v>
          </cell>
        </row>
        <row r="2501">
          <cell r="A2501" t="str">
            <v>Spot - UK|KWD|USD</v>
          </cell>
          <cell r="B2501" t="str">
            <v>Spot - UK</v>
          </cell>
          <cell r="C2501" t="str">
            <v>KWD</v>
          </cell>
          <cell r="D2501" t="str">
            <v>USD</v>
          </cell>
          <cell r="E2501">
            <v>40877</v>
          </cell>
          <cell r="F2501">
            <v>0.27678999999999998</v>
          </cell>
        </row>
        <row r="2502">
          <cell r="A2502" t="str">
            <v>Spot - AUS|KWD|USD</v>
          </cell>
          <cell r="B2502" t="str">
            <v>Spot - AUS</v>
          </cell>
          <cell r="C2502" t="str">
            <v>KWD</v>
          </cell>
          <cell r="D2502" t="str">
            <v>USD</v>
          </cell>
          <cell r="E2502">
            <v>40877</v>
          </cell>
          <cell r="F2502">
            <v>3.6068530207394049</v>
          </cell>
        </row>
        <row r="2503">
          <cell r="A2503" t="str">
            <v>Spot - EUR|KWD|USD</v>
          </cell>
          <cell r="B2503" t="str">
            <v>Spot - EUR</v>
          </cell>
          <cell r="C2503" t="str">
            <v>KWD</v>
          </cell>
          <cell r="D2503" t="str">
            <v>USD</v>
          </cell>
          <cell r="E2503">
            <v>40877</v>
          </cell>
          <cell r="F2503">
            <v>0.27678999999999998</v>
          </cell>
        </row>
        <row r="2504">
          <cell r="A2504" t="str">
            <v>Spot - POL|KWD|USD</v>
          </cell>
          <cell r="B2504" t="str">
            <v>Spot - POL</v>
          </cell>
          <cell r="C2504" t="str">
            <v>KWD</v>
          </cell>
          <cell r="D2504" t="str">
            <v>USD</v>
          </cell>
          <cell r="E2504">
            <v>40877</v>
          </cell>
          <cell r="F2504">
            <v>3.5922252753390378</v>
          </cell>
        </row>
        <row r="2505">
          <cell r="A2505" t="str">
            <v>Spot - CHN|KWD|USD</v>
          </cell>
          <cell r="B2505" t="str">
            <v>Spot - CHN</v>
          </cell>
          <cell r="C2505" t="str">
            <v>KWD</v>
          </cell>
          <cell r="D2505" t="str">
            <v>USD</v>
          </cell>
          <cell r="E2505">
            <v>40877</v>
          </cell>
          <cell r="F2505">
            <v>3.608154429009562</v>
          </cell>
        </row>
        <row r="2506">
          <cell r="A2506" t="str">
            <v>Spot - KOR|KWD|USD</v>
          </cell>
          <cell r="B2506" t="str">
            <v>Spot - KOR</v>
          </cell>
          <cell r="C2506" t="str">
            <v>KWD</v>
          </cell>
          <cell r="D2506" t="str">
            <v>USD</v>
          </cell>
          <cell r="E2506">
            <v>40877</v>
          </cell>
          <cell r="F2506">
            <v>3.6084148233680944</v>
          </cell>
        </row>
        <row r="2507">
          <cell r="A2507" t="str">
            <v>Spot - IND|KWD|USD</v>
          </cell>
          <cell r="B2507" t="str">
            <v>Spot - IND</v>
          </cell>
          <cell r="C2507" t="str">
            <v>KWD</v>
          </cell>
          <cell r="D2507" t="str">
            <v>USD</v>
          </cell>
          <cell r="E2507">
            <v>40877</v>
          </cell>
          <cell r="F2507">
            <v>3.6084148233680944</v>
          </cell>
        </row>
        <row r="2508">
          <cell r="A2508" t="str">
            <v>Spot - UK|KWD|ZAR</v>
          </cell>
          <cell r="B2508" t="str">
            <v>Spot - UK</v>
          </cell>
          <cell r="C2508" t="str">
            <v>KWD</v>
          </cell>
          <cell r="D2508" t="str">
            <v>ZAR</v>
          </cell>
          <cell r="E2508">
            <v>40877</v>
          </cell>
          <cell r="F2508">
            <v>2.2412987213000002</v>
          </cell>
        </row>
        <row r="2509">
          <cell r="A2509" t="str">
            <v>Spot - AUS|KZT|AUD</v>
          </cell>
          <cell r="B2509" t="str">
            <v>Spot - AUS</v>
          </cell>
          <cell r="C2509" t="str">
            <v>KZT</v>
          </cell>
          <cell r="D2509" t="str">
            <v>AUD</v>
          </cell>
          <cell r="E2509">
            <v>40877</v>
          </cell>
          <cell r="F2509">
            <v>6.7548374664491481E-3</v>
          </cell>
        </row>
        <row r="2510">
          <cell r="A2510" t="str">
            <v>Spot - CAN|KZT|CAD</v>
          </cell>
          <cell r="B2510" t="str">
            <v>Spot - CAN</v>
          </cell>
          <cell r="C2510" t="str">
            <v>KZT</v>
          </cell>
          <cell r="D2510" t="str">
            <v>CAD</v>
          </cell>
          <cell r="E2510">
            <v>40877</v>
          </cell>
          <cell r="F2510">
            <v>6.9049116512084497E-3</v>
          </cell>
        </row>
        <row r="2511">
          <cell r="A2511" t="str">
            <v>Spot - CAN|KZT|USD</v>
          </cell>
          <cell r="B2511" t="str">
            <v>Spot - CAN</v>
          </cell>
          <cell r="C2511" t="str">
            <v>KZT</v>
          </cell>
          <cell r="D2511" t="str">
            <v>USD</v>
          </cell>
          <cell r="E2511">
            <v>40877</v>
          </cell>
          <cell r="F2511">
            <v>6.7700223410737254E-3</v>
          </cell>
        </row>
        <row r="2512">
          <cell r="A2512" t="str">
            <v>Spot - US|KZT|USD</v>
          </cell>
          <cell r="B2512" t="str">
            <v>Spot - US</v>
          </cell>
          <cell r="C2512" t="str">
            <v>KZT</v>
          </cell>
          <cell r="D2512" t="str">
            <v>USD</v>
          </cell>
          <cell r="E2512">
            <v>40877</v>
          </cell>
          <cell r="F2512">
            <v>6.7700223410737254E-3</v>
          </cell>
        </row>
        <row r="2513">
          <cell r="A2513" t="str">
            <v>Spot - AUS|KZT|USD</v>
          </cell>
          <cell r="B2513" t="str">
            <v>Spot - AUS</v>
          </cell>
          <cell r="C2513" t="str">
            <v>KZT</v>
          </cell>
          <cell r="D2513" t="str">
            <v>USD</v>
          </cell>
          <cell r="E2513">
            <v>40877</v>
          </cell>
          <cell r="F2513">
            <v>6.7700223410737254E-3</v>
          </cell>
        </row>
        <row r="2514">
          <cell r="A2514" t="str">
            <v>Spot - UK|LKR|CHF</v>
          </cell>
          <cell r="B2514" t="str">
            <v>Spot - UK</v>
          </cell>
          <cell r="C2514" t="str">
            <v>LKR</v>
          </cell>
          <cell r="D2514" t="str">
            <v>CHF</v>
          </cell>
          <cell r="E2514">
            <v>40877</v>
          </cell>
          <cell r="F2514">
            <v>7.9931484409310506E-3</v>
          </cell>
        </row>
        <row r="2515">
          <cell r="A2515" t="str">
            <v>Spot - EUR|LKR|CHF</v>
          </cell>
          <cell r="B2515" t="str">
            <v>Spot - EUR</v>
          </cell>
          <cell r="C2515" t="str">
            <v>LKR</v>
          </cell>
          <cell r="D2515" t="str">
            <v>CHF</v>
          </cell>
          <cell r="E2515">
            <v>40877</v>
          </cell>
          <cell r="F2515">
            <v>7.9931484409310506E-3</v>
          </cell>
        </row>
        <row r="2516">
          <cell r="A2516" t="str">
            <v>Spot - UK|LKR|EUR</v>
          </cell>
          <cell r="B2516" t="str">
            <v>Spot - UK</v>
          </cell>
          <cell r="C2516" t="str">
            <v>LKR</v>
          </cell>
          <cell r="D2516" t="str">
            <v>EUR</v>
          </cell>
          <cell r="E2516">
            <v>40877</v>
          </cell>
          <cell r="F2516">
            <v>6.5244294462948153E-3</v>
          </cell>
        </row>
        <row r="2517">
          <cell r="A2517" t="str">
            <v>Spot - LUX|LKR|EUR</v>
          </cell>
          <cell r="B2517" t="str">
            <v>Spot - LUX</v>
          </cell>
          <cell r="C2517" t="str">
            <v>LKR</v>
          </cell>
          <cell r="D2517" t="str">
            <v>EUR</v>
          </cell>
          <cell r="E2517">
            <v>40877</v>
          </cell>
          <cell r="F2517">
            <v>1.5148E-2</v>
          </cell>
        </row>
        <row r="2518">
          <cell r="A2518" t="str">
            <v>Spot - EUR|LKR|EUR</v>
          </cell>
          <cell r="B2518" t="str">
            <v>Spot - EUR</v>
          </cell>
          <cell r="C2518" t="str">
            <v>LKR</v>
          </cell>
          <cell r="D2518" t="str">
            <v>EUR</v>
          </cell>
          <cell r="E2518">
            <v>40877</v>
          </cell>
          <cell r="F2518">
            <v>6.5244294462948153E-3</v>
          </cell>
        </row>
        <row r="2519">
          <cell r="A2519" t="str">
            <v>Spot - UK|LKR|GBP</v>
          </cell>
          <cell r="B2519" t="str">
            <v>Spot - UK</v>
          </cell>
          <cell r="C2519" t="str">
            <v>LKR</v>
          </cell>
          <cell r="D2519" t="str">
            <v>GBP</v>
          </cell>
          <cell r="E2519">
            <v>40877</v>
          </cell>
          <cell r="F2519">
            <v>5.5859266647587573E-3</v>
          </cell>
        </row>
        <row r="2520">
          <cell r="A2520" t="str">
            <v>Spot - EUR|LKR|GBP</v>
          </cell>
          <cell r="B2520" t="str">
            <v>Spot - EUR</v>
          </cell>
          <cell r="C2520" t="str">
            <v>LKR</v>
          </cell>
          <cell r="D2520" t="str">
            <v>GBP</v>
          </cell>
          <cell r="E2520">
            <v>40877</v>
          </cell>
          <cell r="F2520">
            <v>5.5859266647587573E-3</v>
          </cell>
        </row>
        <row r="2521">
          <cell r="A2521" t="str">
            <v>Spot - UK|LKR|JPY</v>
          </cell>
          <cell r="B2521" t="str">
            <v>Spot - UK</v>
          </cell>
          <cell r="C2521" t="str">
            <v>LKR</v>
          </cell>
          <cell r="D2521" t="str">
            <v>JPY</v>
          </cell>
          <cell r="E2521">
            <v>40877</v>
          </cell>
          <cell r="F2521">
            <v>0.683064558629776</v>
          </cell>
        </row>
        <row r="2522">
          <cell r="A2522" t="str">
            <v>Spot - EUR|LKR|JPY</v>
          </cell>
          <cell r="B2522" t="str">
            <v>Spot - EUR</v>
          </cell>
          <cell r="C2522" t="str">
            <v>LKR</v>
          </cell>
          <cell r="D2522" t="str">
            <v>JPY</v>
          </cell>
          <cell r="E2522">
            <v>40877</v>
          </cell>
          <cell r="F2522">
            <v>0.683064558629776</v>
          </cell>
        </row>
        <row r="2523">
          <cell r="A2523" t="str">
            <v>Spot - US|LKR|USD</v>
          </cell>
          <cell r="B2523" t="str">
            <v>Spot - US</v>
          </cell>
          <cell r="C2523" t="str">
            <v>LKR</v>
          </cell>
          <cell r="D2523" t="str">
            <v>USD</v>
          </cell>
          <cell r="E2523">
            <v>40877</v>
          </cell>
          <cell r="F2523">
            <v>8.7834870443566099E-3</v>
          </cell>
        </row>
        <row r="2524">
          <cell r="A2524" t="str">
            <v>Spot - UK|LKR|USD</v>
          </cell>
          <cell r="B2524" t="str">
            <v>Spot - UK</v>
          </cell>
          <cell r="C2524" t="str">
            <v>LKR</v>
          </cell>
          <cell r="D2524" t="str">
            <v>USD</v>
          </cell>
          <cell r="E2524">
            <v>40877</v>
          </cell>
          <cell r="F2524">
            <v>8.7834870443566099E-3</v>
          </cell>
        </row>
        <row r="2525">
          <cell r="A2525" t="str">
            <v>Spot - LUX|LKR|USD</v>
          </cell>
          <cell r="B2525" t="str">
            <v>Spot - LUX</v>
          </cell>
          <cell r="C2525" t="str">
            <v>LKR</v>
          </cell>
          <cell r="D2525" t="str">
            <v>USD</v>
          </cell>
          <cell r="E2525">
            <v>40877</v>
          </cell>
          <cell r="F2525">
            <v>2.032558642865908E-2</v>
          </cell>
        </row>
        <row r="2526">
          <cell r="A2526" t="str">
            <v>Spot - EUR|LKR|USD</v>
          </cell>
          <cell r="B2526" t="str">
            <v>Spot - EUR</v>
          </cell>
          <cell r="C2526" t="str">
            <v>LKR</v>
          </cell>
          <cell r="D2526" t="str">
            <v>USD</v>
          </cell>
          <cell r="E2526">
            <v>40877</v>
          </cell>
          <cell r="F2526">
            <v>8.7834870443566099E-3</v>
          </cell>
        </row>
        <row r="2527">
          <cell r="A2527" t="str">
            <v>Spot - UK|LKR|ZAR</v>
          </cell>
          <cell r="B2527" t="str">
            <v>Spot - UK</v>
          </cell>
          <cell r="C2527" t="str">
            <v>LKR</v>
          </cell>
          <cell r="D2527" t="str">
            <v>ZAR</v>
          </cell>
          <cell r="E2527">
            <v>40877</v>
          </cell>
          <cell r="F2527">
            <v>7.1124022837066314E-2</v>
          </cell>
        </row>
        <row r="2528">
          <cell r="A2528" t="str">
            <v>Spot - AUS|LTL|AUD</v>
          </cell>
          <cell r="B2528" t="str">
            <v>Spot - AUS</v>
          </cell>
          <cell r="C2528" t="str">
            <v>LTL</v>
          </cell>
          <cell r="D2528" t="str">
            <v>AUD</v>
          </cell>
          <cell r="E2528">
            <v>40877</v>
          </cell>
          <cell r="F2528">
            <v>0.38529388406286824</v>
          </cell>
        </row>
        <row r="2529">
          <cell r="A2529" t="str">
            <v>Spot - CAN|LTL|CAD</v>
          </cell>
          <cell r="B2529" t="str">
            <v>Spot - CAN</v>
          </cell>
          <cell r="C2529" t="str">
            <v>LTL</v>
          </cell>
          <cell r="D2529" t="str">
            <v>CAD</v>
          </cell>
          <cell r="E2529">
            <v>40877</v>
          </cell>
          <cell r="F2529">
            <v>0.39691739693199057</v>
          </cell>
        </row>
        <row r="2530">
          <cell r="A2530" t="str">
            <v>Spot - GER|LTL|CHF</v>
          </cell>
          <cell r="B2530" t="str">
            <v>Spot - GER</v>
          </cell>
          <cell r="C2530" t="str">
            <v>LTL</v>
          </cell>
          <cell r="D2530" t="str">
            <v>CHF</v>
          </cell>
          <cell r="E2530">
            <v>40877</v>
          </cell>
          <cell r="F2530">
            <v>0.35521895435061446</v>
          </cell>
        </row>
        <row r="2531">
          <cell r="A2531" t="str">
            <v>Spot - UK|LTL|CHF</v>
          </cell>
          <cell r="B2531" t="str">
            <v>Spot - UK</v>
          </cell>
          <cell r="C2531" t="str">
            <v>LTL</v>
          </cell>
          <cell r="D2531" t="str">
            <v>CHF</v>
          </cell>
          <cell r="E2531">
            <v>40877</v>
          </cell>
          <cell r="F2531">
            <v>0.35479550191546383</v>
          </cell>
        </row>
        <row r="2532">
          <cell r="A2532" t="str">
            <v>Spot - EUR|LTL|CHF</v>
          </cell>
          <cell r="B2532" t="str">
            <v>Spot - EUR</v>
          </cell>
          <cell r="C2532" t="str">
            <v>LTL</v>
          </cell>
          <cell r="D2532" t="str">
            <v>CHF</v>
          </cell>
          <cell r="E2532">
            <v>40877</v>
          </cell>
          <cell r="F2532">
            <v>0.35479550191546383</v>
          </cell>
        </row>
        <row r="2533">
          <cell r="A2533" t="str">
            <v>Spot - POL|LTL|CHF</v>
          </cell>
          <cell r="B2533" t="str">
            <v>Spot - POL</v>
          </cell>
          <cell r="C2533" t="str">
            <v>LTL</v>
          </cell>
          <cell r="D2533" t="str">
            <v>CHF</v>
          </cell>
          <cell r="E2533">
            <v>40877</v>
          </cell>
          <cell r="F2533">
            <v>0.35521895435061446</v>
          </cell>
        </row>
        <row r="2534">
          <cell r="A2534" t="str">
            <v>Spot - GER|LTL|EUR</v>
          </cell>
          <cell r="B2534" t="str">
            <v>Spot - GER</v>
          </cell>
          <cell r="C2534" t="str">
            <v>LTL</v>
          </cell>
          <cell r="D2534" t="str">
            <v>EUR</v>
          </cell>
          <cell r="E2534">
            <v>40877</v>
          </cell>
          <cell r="F2534">
            <v>0.28962001999999998</v>
          </cell>
        </row>
        <row r="2535">
          <cell r="A2535" t="str">
            <v>Spot - UK|LTL|EUR</v>
          </cell>
          <cell r="B2535" t="str">
            <v>Spot - UK</v>
          </cell>
          <cell r="C2535" t="str">
            <v>LTL</v>
          </cell>
          <cell r="D2535" t="str">
            <v>EUR</v>
          </cell>
          <cell r="E2535">
            <v>40877</v>
          </cell>
          <cell r="F2535">
            <v>0.28960280635555996</v>
          </cell>
        </row>
        <row r="2536">
          <cell r="A2536" t="str">
            <v>Spot - EUR|LTL|EUR</v>
          </cell>
          <cell r="B2536" t="str">
            <v>Spot - EUR</v>
          </cell>
          <cell r="C2536" t="str">
            <v>LTL</v>
          </cell>
          <cell r="D2536" t="str">
            <v>EUR</v>
          </cell>
          <cell r="E2536">
            <v>40877</v>
          </cell>
          <cell r="F2536">
            <v>0.28960280635555996</v>
          </cell>
        </row>
        <row r="2537">
          <cell r="A2537" t="str">
            <v>Spot - POL|LTL|EUR</v>
          </cell>
          <cell r="B2537" t="str">
            <v>Spot - POL</v>
          </cell>
          <cell r="C2537" t="str">
            <v>LTL</v>
          </cell>
          <cell r="D2537" t="str">
            <v>EUR</v>
          </cell>
          <cell r="E2537">
            <v>40877</v>
          </cell>
          <cell r="F2537">
            <v>0.28962001999999998</v>
          </cell>
        </row>
        <row r="2538">
          <cell r="A2538" t="str">
            <v>Spot - HK|LTL|GBP</v>
          </cell>
          <cell r="B2538" t="str">
            <v>Spot - HK</v>
          </cell>
          <cell r="C2538" t="str">
            <v>LTL</v>
          </cell>
          <cell r="D2538" t="str">
            <v>GBP</v>
          </cell>
          <cell r="E2538">
            <v>40877</v>
          </cell>
          <cell r="F2538">
            <v>0.24732841567944286</v>
          </cell>
        </row>
        <row r="2539">
          <cell r="A2539" t="str">
            <v>Spot - GER|LTL|GBP</v>
          </cell>
          <cell r="B2539" t="str">
            <v>Spot - GER</v>
          </cell>
          <cell r="C2539" t="str">
            <v>LTL</v>
          </cell>
          <cell r="D2539" t="str">
            <v>GBP</v>
          </cell>
          <cell r="E2539">
            <v>40877</v>
          </cell>
          <cell r="F2539">
            <v>0.24785681363699505</v>
          </cell>
        </row>
        <row r="2540">
          <cell r="A2540" t="str">
            <v>Spot - UK|LTL|GBP</v>
          </cell>
          <cell r="B2540" t="str">
            <v>Spot - UK</v>
          </cell>
          <cell r="C2540" t="str">
            <v>LTL</v>
          </cell>
          <cell r="D2540" t="str">
            <v>GBP</v>
          </cell>
          <cell r="E2540">
            <v>40877</v>
          </cell>
          <cell r="F2540">
            <v>0.24794505811219578</v>
          </cell>
        </row>
        <row r="2541">
          <cell r="A2541" t="str">
            <v>Spot - EUR|LTL|GBP</v>
          </cell>
          <cell r="B2541" t="str">
            <v>Spot - EUR</v>
          </cell>
          <cell r="C2541" t="str">
            <v>LTL</v>
          </cell>
          <cell r="D2541" t="str">
            <v>GBP</v>
          </cell>
          <cell r="E2541">
            <v>40877</v>
          </cell>
          <cell r="F2541">
            <v>0.24794505811219578</v>
          </cell>
        </row>
        <row r="2542">
          <cell r="A2542" t="str">
            <v>Spot - POL|LTL|GBP</v>
          </cell>
          <cell r="B2542" t="str">
            <v>Spot - POL</v>
          </cell>
          <cell r="C2542" t="str">
            <v>LTL</v>
          </cell>
          <cell r="D2542" t="str">
            <v>GBP</v>
          </cell>
          <cell r="E2542">
            <v>40877</v>
          </cell>
          <cell r="F2542">
            <v>0.24785681363699505</v>
          </cell>
        </row>
        <row r="2543">
          <cell r="A2543" t="str">
            <v>Spot - IND|LTL|GBP</v>
          </cell>
          <cell r="B2543" t="str">
            <v>Spot - IND</v>
          </cell>
          <cell r="C2543" t="str">
            <v>LTL</v>
          </cell>
          <cell r="D2543" t="str">
            <v>GBP</v>
          </cell>
          <cell r="E2543">
            <v>40877</v>
          </cell>
          <cell r="F2543">
            <v>0.24732841567944286</v>
          </cell>
        </row>
        <row r="2544">
          <cell r="A2544" t="str">
            <v>Spot - HK|LTL|HKD</v>
          </cell>
          <cell r="B2544" t="str">
            <v>Spot - HK</v>
          </cell>
          <cell r="C2544" t="str">
            <v>LTL</v>
          </cell>
          <cell r="D2544" t="str">
            <v>HKD</v>
          </cell>
          <cell r="E2544">
            <v>40877</v>
          </cell>
          <cell r="F2544">
            <v>2.9936434749183167</v>
          </cell>
        </row>
        <row r="2545">
          <cell r="A2545" t="str">
            <v>Spot - KOR|LTL|HKD</v>
          </cell>
          <cell r="B2545" t="str">
            <v>Spot - KOR</v>
          </cell>
          <cell r="C2545" t="str">
            <v>LTL</v>
          </cell>
          <cell r="D2545" t="str">
            <v>HKD</v>
          </cell>
          <cell r="E2545">
            <v>40877</v>
          </cell>
          <cell r="F2545">
            <v>2.9936434749183167</v>
          </cell>
        </row>
        <row r="2546">
          <cell r="A2546" t="str">
            <v>Spot - IND|LTL|HKD</v>
          </cell>
          <cell r="B2546" t="str">
            <v>Spot - IND</v>
          </cell>
          <cell r="C2546" t="str">
            <v>LTL</v>
          </cell>
          <cell r="D2546" t="str">
            <v>HKD</v>
          </cell>
          <cell r="E2546">
            <v>40877</v>
          </cell>
          <cell r="F2546">
            <v>2.9936434749183167</v>
          </cell>
        </row>
        <row r="2547">
          <cell r="A2547" t="str">
            <v>Spot - HK|LTL|INR</v>
          </cell>
          <cell r="B2547" t="str">
            <v>Spot - HK</v>
          </cell>
          <cell r="C2547" t="str">
            <v>LTL</v>
          </cell>
          <cell r="D2547" t="str">
            <v>INR</v>
          </cell>
          <cell r="E2547">
            <v>40877</v>
          </cell>
          <cell r="F2547">
            <v>20.132615798577742</v>
          </cell>
        </row>
        <row r="2548">
          <cell r="A2548" t="str">
            <v>Spot - KOR|LTL|INR</v>
          </cell>
          <cell r="B2548" t="str">
            <v>Spot - KOR</v>
          </cell>
          <cell r="C2548" t="str">
            <v>LTL</v>
          </cell>
          <cell r="D2548" t="str">
            <v>INR</v>
          </cell>
          <cell r="E2548">
            <v>40877</v>
          </cell>
          <cell r="F2548">
            <v>20.132615798577742</v>
          </cell>
        </row>
        <row r="2549">
          <cell r="A2549" t="str">
            <v>Spot - IND|LTL|INR</v>
          </cell>
          <cell r="B2549" t="str">
            <v>Spot - IND</v>
          </cell>
          <cell r="C2549" t="str">
            <v>LTL</v>
          </cell>
          <cell r="D2549" t="str">
            <v>INR</v>
          </cell>
          <cell r="E2549">
            <v>40877</v>
          </cell>
          <cell r="F2549">
            <v>20.132615798577742</v>
          </cell>
        </row>
        <row r="2550">
          <cell r="A2550" t="str">
            <v>Spot - GER|LTL|JPY</v>
          </cell>
          <cell r="B2550" t="str">
            <v>Spot - GER</v>
          </cell>
          <cell r="C2550" t="str">
            <v>LTL</v>
          </cell>
          <cell r="D2550" t="str">
            <v>JPY</v>
          </cell>
          <cell r="E2550">
            <v>40877</v>
          </cell>
          <cell r="F2550">
            <v>30.120496537838338</v>
          </cell>
        </row>
        <row r="2551">
          <cell r="A2551" t="str">
            <v>Spot - UK|LTL|JPY</v>
          </cell>
          <cell r="B2551" t="str">
            <v>Spot - UK</v>
          </cell>
          <cell r="C2551" t="str">
            <v>LTL</v>
          </cell>
          <cell r="D2551" t="str">
            <v>JPY</v>
          </cell>
          <cell r="E2551">
            <v>40877</v>
          </cell>
          <cell r="F2551">
            <v>30.31949609226664</v>
          </cell>
        </row>
        <row r="2552">
          <cell r="A2552" t="str">
            <v>Spot - EUR|LTL|JPY</v>
          </cell>
          <cell r="B2552" t="str">
            <v>Spot - EUR</v>
          </cell>
          <cell r="C2552" t="str">
            <v>LTL</v>
          </cell>
          <cell r="D2552" t="str">
            <v>JPY</v>
          </cell>
          <cell r="E2552">
            <v>40877</v>
          </cell>
          <cell r="F2552">
            <v>30.31949609226664</v>
          </cell>
        </row>
        <row r="2553">
          <cell r="A2553" t="str">
            <v>Spot - KOR|LTL|KRW</v>
          </cell>
          <cell r="B2553" t="str">
            <v>Spot - KOR</v>
          </cell>
          <cell r="C2553" t="str">
            <v>LTL</v>
          </cell>
          <cell r="D2553" t="str">
            <v>KRW</v>
          </cell>
          <cell r="E2553">
            <v>40877</v>
          </cell>
          <cell r="F2553">
            <v>442.16798001153182</v>
          </cell>
        </row>
        <row r="2554">
          <cell r="A2554" t="str">
            <v>Spot - POL|LTL|PLN</v>
          </cell>
          <cell r="B2554" t="str">
            <v>Spot - POL</v>
          </cell>
          <cell r="C2554" t="str">
            <v>LTL</v>
          </cell>
          <cell r="D2554" t="str">
            <v>PLN</v>
          </cell>
          <cell r="E2554">
            <v>40877</v>
          </cell>
          <cell r="F2554">
            <v>1.3056070594559224</v>
          </cell>
        </row>
        <row r="2555">
          <cell r="A2555" t="str">
            <v>Spot - HK|LTL|SGD</v>
          </cell>
          <cell r="B2555" t="str">
            <v>Spot - HK</v>
          </cell>
          <cell r="C2555" t="str">
            <v>LTL</v>
          </cell>
          <cell r="D2555" t="str">
            <v>SGD</v>
          </cell>
          <cell r="E2555">
            <v>40877</v>
          </cell>
          <cell r="F2555">
            <v>0.49886796079185092</v>
          </cell>
        </row>
        <row r="2556">
          <cell r="A2556" t="str">
            <v>Spot - KOR|LTL|SGD</v>
          </cell>
          <cell r="B2556" t="str">
            <v>Spot - KOR</v>
          </cell>
          <cell r="C2556" t="str">
            <v>LTL</v>
          </cell>
          <cell r="D2556" t="str">
            <v>SGD</v>
          </cell>
          <cell r="E2556">
            <v>40877</v>
          </cell>
          <cell r="F2556">
            <v>0.49886796079185092</v>
          </cell>
        </row>
        <row r="2557">
          <cell r="A2557" t="str">
            <v>Spot - IND|LTL|SGD</v>
          </cell>
          <cell r="B2557" t="str">
            <v>Spot - IND</v>
          </cell>
          <cell r="C2557" t="str">
            <v>LTL</v>
          </cell>
          <cell r="D2557" t="str">
            <v>SGD</v>
          </cell>
          <cell r="E2557">
            <v>40877</v>
          </cell>
          <cell r="F2557">
            <v>0.49886796079185092</v>
          </cell>
        </row>
        <row r="2558">
          <cell r="A2558" t="str">
            <v>Spot - CAN|LTL|USD</v>
          </cell>
          <cell r="B2558" t="str">
            <v>Spot - CAN</v>
          </cell>
          <cell r="C2558" t="str">
            <v>LTL</v>
          </cell>
          <cell r="D2558" t="str">
            <v>USD</v>
          </cell>
          <cell r="E2558">
            <v>40877</v>
          </cell>
          <cell r="F2558">
            <v>0.38916350860479432</v>
          </cell>
        </row>
        <row r="2559">
          <cell r="A2559" t="str">
            <v>Spot - US|LTL|USD</v>
          </cell>
          <cell r="B2559" t="str">
            <v>Spot - US</v>
          </cell>
          <cell r="C2559" t="str">
            <v>LTL</v>
          </cell>
          <cell r="D2559" t="str">
            <v>USD</v>
          </cell>
          <cell r="E2559">
            <v>40877</v>
          </cell>
          <cell r="F2559">
            <v>0.38916350860479432</v>
          </cell>
        </row>
        <row r="2560">
          <cell r="A2560" t="str">
            <v>Spot - HK|LTL|USD</v>
          </cell>
          <cell r="B2560" t="str">
            <v>Spot - HK</v>
          </cell>
          <cell r="C2560" t="str">
            <v>LTL</v>
          </cell>
          <cell r="D2560" t="str">
            <v>USD</v>
          </cell>
          <cell r="E2560">
            <v>40877</v>
          </cell>
          <cell r="F2560">
            <v>0.38439361906592356</v>
          </cell>
        </row>
        <row r="2561">
          <cell r="A2561" t="str">
            <v>Spot - GER|LTL|USD</v>
          </cell>
          <cell r="B2561" t="str">
            <v>Spot - GER</v>
          </cell>
          <cell r="C2561" t="str">
            <v>LTL</v>
          </cell>
          <cell r="D2561" t="str">
            <v>USD</v>
          </cell>
          <cell r="E2561">
            <v>40877</v>
          </cell>
          <cell r="F2561">
            <v>0.38861214338394318</v>
          </cell>
        </row>
        <row r="2562">
          <cell r="A2562" t="str">
            <v>Spot - UK|LTL|USD</v>
          </cell>
          <cell r="B2562" t="str">
            <v>Spot - UK</v>
          </cell>
          <cell r="C2562" t="str">
            <v>LTL</v>
          </cell>
          <cell r="D2562" t="str">
            <v>USD</v>
          </cell>
          <cell r="E2562">
            <v>40877</v>
          </cell>
          <cell r="F2562">
            <v>0.38987661964494719</v>
          </cell>
        </row>
        <row r="2563">
          <cell r="A2563" t="str">
            <v>Spot - AUS|LTL|USD</v>
          </cell>
          <cell r="B2563" t="str">
            <v>Spot - AUS</v>
          </cell>
          <cell r="C2563" t="str">
            <v>LTL</v>
          </cell>
          <cell r="D2563" t="str">
            <v>USD</v>
          </cell>
          <cell r="E2563">
            <v>40877</v>
          </cell>
          <cell r="F2563">
            <v>0.3861600247142416</v>
          </cell>
        </row>
        <row r="2564">
          <cell r="A2564" t="str">
            <v>Spot - EUR|LTL|USD</v>
          </cell>
          <cell r="B2564" t="str">
            <v>Spot - EUR</v>
          </cell>
          <cell r="C2564" t="str">
            <v>LTL</v>
          </cell>
          <cell r="D2564" t="str">
            <v>USD</v>
          </cell>
          <cell r="E2564">
            <v>40877</v>
          </cell>
          <cell r="F2564">
            <v>0.38987661964494719</v>
          </cell>
        </row>
        <row r="2565">
          <cell r="A2565" t="str">
            <v>Spot - POL|LTL|USD</v>
          </cell>
          <cell r="B2565" t="str">
            <v>Spot - POL</v>
          </cell>
          <cell r="C2565" t="str">
            <v>LTL</v>
          </cell>
          <cell r="D2565" t="str">
            <v>USD</v>
          </cell>
          <cell r="E2565">
            <v>40877</v>
          </cell>
          <cell r="F2565">
            <v>0.38861214338394318</v>
          </cell>
        </row>
        <row r="2566">
          <cell r="A2566" t="str">
            <v>Spot - KOR|LTL|USD</v>
          </cell>
          <cell r="B2566" t="str">
            <v>Spot - KOR</v>
          </cell>
          <cell r="C2566" t="str">
            <v>LTL</v>
          </cell>
          <cell r="D2566" t="str">
            <v>USD</v>
          </cell>
          <cell r="E2566">
            <v>40877</v>
          </cell>
          <cell r="F2566">
            <v>0.38439361906592356</v>
          </cell>
        </row>
        <row r="2567">
          <cell r="A2567" t="str">
            <v>Spot - IND|LTL|USD</v>
          </cell>
          <cell r="B2567" t="str">
            <v>Spot - IND</v>
          </cell>
          <cell r="C2567" t="str">
            <v>LTL</v>
          </cell>
          <cell r="D2567" t="str">
            <v>USD</v>
          </cell>
          <cell r="E2567">
            <v>40877</v>
          </cell>
          <cell r="F2567">
            <v>0.38439361906592356</v>
          </cell>
        </row>
        <row r="2568">
          <cell r="A2568" t="str">
            <v>Spot - UK|LTL|ZAR</v>
          </cell>
          <cell r="B2568" t="str">
            <v>Spot - UK</v>
          </cell>
          <cell r="C2568" t="str">
            <v>LTL</v>
          </cell>
          <cell r="D2568" t="str">
            <v>ZAR</v>
          </cell>
          <cell r="E2568">
            <v>40877</v>
          </cell>
          <cell r="F2568">
            <v>3.1570142312763707</v>
          </cell>
        </row>
        <row r="2569">
          <cell r="A2569" t="str">
            <v>Spot - AUS|LVL|AUD</v>
          </cell>
          <cell r="B2569" t="str">
            <v>Spot - AUS</v>
          </cell>
          <cell r="C2569" t="str">
            <v>LVL</v>
          </cell>
          <cell r="D2569" t="str">
            <v>AUD</v>
          </cell>
          <cell r="E2569">
            <v>40877</v>
          </cell>
          <cell r="F2569">
            <v>1.9054328413316139</v>
          </cell>
        </row>
        <row r="2570">
          <cell r="A2570" t="str">
            <v>Spot - CAN|LVL|CAD</v>
          </cell>
          <cell r="B2570" t="str">
            <v>Spot - CAN</v>
          </cell>
          <cell r="C2570" t="str">
            <v>LVL</v>
          </cell>
          <cell r="D2570" t="str">
            <v>CAD</v>
          </cell>
          <cell r="E2570">
            <v>40877</v>
          </cell>
          <cell r="F2570">
            <v>1.964341670526627</v>
          </cell>
        </row>
        <row r="2571">
          <cell r="A2571" t="str">
            <v>Spot - GER|LVL|CHF</v>
          </cell>
          <cell r="B2571" t="str">
            <v>Spot - GER</v>
          </cell>
          <cell r="C2571" t="str">
            <v>LVL</v>
          </cell>
          <cell r="D2571" t="str">
            <v>CHF</v>
          </cell>
          <cell r="E2571">
            <v>40877</v>
          </cell>
          <cell r="F2571">
            <v>1.7574151031725054</v>
          </cell>
        </row>
        <row r="2572">
          <cell r="A2572" t="str">
            <v>Spot - UK|LVL|CHF</v>
          </cell>
          <cell r="B2572" t="str">
            <v>Spot - UK</v>
          </cell>
          <cell r="C2572" t="str">
            <v>LVL</v>
          </cell>
          <cell r="D2572" t="str">
            <v>CHF</v>
          </cell>
          <cell r="E2572">
            <v>40877</v>
          </cell>
          <cell r="F2572">
            <v>0.47198184706750002</v>
          </cell>
        </row>
        <row r="2573">
          <cell r="A2573" t="str">
            <v>Spot - EUR|LVL|CHF</v>
          </cell>
          <cell r="B2573" t="str">
            <v>Spot - EUR</v>
          </cell>
          <cell r="C2573" t="str">
            <v>LVL</v>
          </cell>
          <cell r="D2573" t="str">
            <v>CHF</v>
          </cell>
          <cell r="E2573">
            <v>40877</v>
          </cell>
          <cell r="F2573">
            <v>0.47198184706750002</v>
          </cell>
        </row>
        <row r="2574">
          <cell r="A2574" t="str">
            <v>Spot - POL|LVL|CHF</v>
          </cell>
          <cell r="B2574" t="str">
            <v>Spot - POL</v>
          </cell>
          <cell r="C2574" t="str">
            <v>LVL</v>
          </cell>
          <cell r="D2574" t="str">
            <v>CHF</v>
          </cell>
          <cell r="E2574">
            <v>40877</v>
          </cell>
          <cell r="F2574">
            <v>1.7574151031725054</v>
          </cell>
        </row>
        <row r="2575">
          <cell r="A2575" t="str">
            <v>Spot - GER|LVL|EUR</v>
          </cell>
          <cell r="B2575" t="str">
            <v>Spot - GER</v>
          </cell>
          <cell r="C2575" t="str">
            <v>LVL</v>
          </cell>
          <cell r="D2575" t="str">
            <v>EUR</v>
          </cell>
          <cell r="E2575">
            <v>40877</v>
          </cell>
          <cell r="F2575">
            <v>1.4328700400000001</v>
          </cell>
        </row>
        <row r="2576">
          <cell r="A2576" t="str">
            <v>Spot - UK|LVL|EUR</v>
          </cell>
          <cell r="B2576" t="str">
            <v>Spot - UK</v>
          </cell>
          <cell r="C2576" t="str">
            <v>LVL</v>
          </cell>
          <cell r="D2576" t="str">
            <v>EUR</v>
          </cell>
          <cell r="E2576">
            <v>40877</v>
          </cell>
          <cell r="F2576">
            <v>0.38525648358472375</v>
          </cell>
        </row>
        <row r="2577">
          <cell r="A2577" t="str">
            <v>Spot - EUR|LVL|EUR</v>
          </cell>
          <cell r="B2577" t="str">
            <v>Spot - EUR</v>
          </cell>
          <cell r="C2577" t="str">
            <v>LVL</v>
          </cell>
          <cell r="D2577" t="str">
            <v>EUR</v>
          </cell>
          <cell r="E2577">
            <v>40877</v>
          </cell>
          <cell r="F2577">
            <v>0.38525648358472375</v>
          </cell>
        </row>
        <row r="2578">
          <cell r="A2578" t="str">
            <v>Spot - POL|LVL|EUR</v>
          </cell>
          <cell r="B2578" t="str">
            <v>Spot - POL</v>
          </cell>
          <cell r="C2578" t="str">
            <v>LVL</v>
          </cell>
          <cell r="D2578" t="str">
            <v>EUR</v>
          </cell>
          <cell r="E2578">
            <v>40877</v>
          </cell>
          <cell r="F2578">
            <v>1.4328700400000001</v>
          </cell>
        </row>
        <row r="2579">
          <cell r="A2579" t="str">
            <v>Spot - HK|LVL|GBP</v>
          </cell>
          <cell r="B2579" t="str">
            <v>Spot - HK</v>
          </cell>
          <cell r="C2579" t="str">
            <v>LVL</v>
          </cell>
          <cell r="D2579" t="str">
            <v>GBP</v>
          </cell>
          <cell r="E2579">
            <v>40877</v>
          </cell>
          <cell r="F2579">
            <v>1.2233854054851914</v>
          </cell>
        </row>
        <row r="2580">
          <cell r="A2580" t="str">
            <v>Spot - GER|LVL|GBP</v>
          </cell>
          <cell r="B2580" t="str">
            <v>Spot - GER</v>
          </cell>
          <cell r="C2580" t="str">
            <v>LVL</v>
          </cell>
          <cell r="D2580" t="str">
            <v>GBP</v>
          </cell>
          <cell r="E2580">
            <v>40877</v>
          </cell>
          <cell r="F2580">
            <v>1.226250182809578</v>
          </cell>
        </row>
        <row r="2581">
          <cell r="A2581" t="str">
            <v>Spot - UK|LVL|GBP</v>
          </cell>
          <cell r="B2581" t="str">
            <v>Spot - UK</v>
          </cell>
          <cell r="C2581" t="str">
            <v>LVL</v>
          </cell>
          <cell r="D2581" t="str">
            <v>GBP</v>
          </cell>
          <cell r="E2581">
            <v>40877</v>
          </cell>
          <cell r="F2581">
            <v>0.32983948744349117</v>
          </cell>
        </row>
        <row r="2582">
          <cell r="A2582" t="str">
            <v>Spot - EUR|LVL|GBP</v>
          </cell>
          <cell r="B2582" t="str">
            <v>Spot - EUR</v>
          </cell>
          <cell r="C2582" t="str">
            <v>LVL</v>
          </cell>
          <cell r="D2582" t="str">
            <v>GBP</v>
          </cell>
          <cell r="E2582">
            <v>40877</v>
          </cell>
          <cell r="F2582">
            <v>0.32983948744349117</v>
          </cell>
        </row>
        <row r="2583">
          <cell r="A2583" t="str">
            <v>Spot - POL|LVL|GBP</v>
          </cell>
          <cell r="B2583" t="str">
            <v>Spot - POL</v>
          </cell>
          <cell r="C2583" t="str">
            <v>LVL</v>
          </cell>
          <cell r="D2583" t="str">
            <v>GBP</v>
          </cell>
          <cell r="E2583">
            <v>40877</v>
          </cell>
          <cell r="F2583">
            <v>1.226250182809578</v>
          </cell>
        </row>
        <row r="2584">
          <cell r="A2584" t="str">
            <v>Spot - IND|LVL|GBP</v>
          </cell>
          <cell r="B2584" t="str">
            <v>Spot - IND</v>
          </cell>
          <cell r="C2584" t="str">
            <v>LVL</v>
          </cell>
          <cell r="D2584" t="str">
            <v>GBP</v>
          </cell>
          <cell r="E2584">
            <v>40877</v>
          </cell>
          <cell r="F2584">
            <v>1.2233854054851914</v>
          </cell>
        </row>
        <row r="2585">
          <cell r="A2585" t="str">
            <v>Spot - HK|LVL|HKD</v>
          </cell>
          <cell r="B2585" t="str">
            <v>Spot - HK</v>
          </cell>
          <cell r="C2585" t="str">
            <v>LVL</v>
          </cell>
          <cell r="D2585" t="str">
            <v>HKD</v>
          </cell>
          <cell r="E2585">
            <v>40877</v>
          </cell>
          <cell r="F2585">
            <v>14.807759659883864</v>
          </cell>
        </row>
        <row r="2586">
          <cell r="A2586" t="str">
            <v>Spot - KOR|LVL|HKD</v>
          </cell>
          <cell r="B2586" t="str">
            <v>Spot - KOR</v>
          </cell>
          <cell r="C2586" t="str">
            <v>LVL</v>
          </cell>
          <cell r="D2586" t="str">
            <v>HKD</v>
          </cell>
          <cell r="E2586">
            <v>40877</v>
          </cell>
          <cell r="F2586">
            <v>14.807759659883864</v>
          </cell>
        </row>
        <row r="2587">
          <cell r="A2587" t="str">
            <v>Spot - IND|LVL|HKD</v>
          </cell>
          <cell r="B2587" t="str">
            <v>Spot - IND</v>
          </cell>
          <cell r="C2587" t="str">
            <v>LVL</v>
          </cell>
          <cell r="D2587" t="str">
            <v>HKD</v>
          </cell>
          <cell r="E2587">
            <v>40877</v>
          </cell>
          <cell r="F2587">
            <v>14.807759659883864</v>
          </cell>
        </row>
        <row r="2588">
          <cell r="A2588" t="str">
            <v>Spot - HK|LVL|INR</v>
          </cell>
          <cell r="B2588" t="str">
            <v>Spot - HK</v>
          </cell>
          <cell r="C2588" t="str">
            <v>LVL</v>
          </cell>
          <cell r="D2588" t="str">
            <v>INR</v>
          </cell>
          <cell r="E2588">
            <v>40877</v>
          </cell>
          <cell r="F2588">
            <v>99.583981381835869</v>
          </cell>
        </row>
        <row r="2589">
          <cell r="A2589" t="str">
            <v>Spot - KOR|LVL|INR</v>
          </cell>
          <cell r="B2589" t="str">
            <v>Spot - KOR</v>
          </cell>
          <cell r="C2589" t="str">
            <v>LVL</v>
          </cell>
          <cell r="D2589" t="str">
            <v>INR</v>
          </cell>
          <cell r="E2589">
            <v>40877</v>
          </cell>
          <cell r="F2589">
            <v>99.583981381835869</v>
          </cell>
        </row>
        <row r="2590">
          <cell r="A2590" t="str">
            <v>Spot - IND|LVL|INR</v>
          </cell>
          <cell r="B2590" t="str">
            <v>Spot - IND</v>
          </cell>
          <cell r="C2590" t="str">
            <v>LVL</v>
          </cell>
          <cell r="D2590" t="str">
            <v>INR</v>
          </cell>
          <cell r="E2590">
            <v>40877</v>
          </cell>
          <cell r="F2590">
            <v>99.583981381835869</v>
          </cell>
        </row>
        <row r="2591">
          <cell r="A2591" t="str">
            <v>Spot - GER|LVL|JPY</v>
          </cell>
          <cell r="B2591" t="str">
            <v>Spot - GER</v>
          </cell>
          <cell r="C2591" t="str">
            <v>LVL</v>
          </cell>
          <cell r="D2591" t="str">
            <v>JPY</v>
          </cell>
          <cell r="E2591">
            <v>40877</v>
          </cell>
          <cell r="F2591">
            <v>149.01855568890673</v>
          </cell>
        </row>
        <row r="2592">
          <cell r="A2592" t="str">
            <v>Spot - UK|LVL|JPY</v>
          </cell>
          <cell r="B2592" t="str">
            <v>Spot - UK</v>
          </cell>
          <cell r="C2592" t="str">
            <v>LVL</v>
          </cell>
          <cell r="D2592" t="str">
            <v>JPY</v>
          </cell>
          <cell r="E2592">
            <v>40877</v>
          </cell>
          <cell r="F2592">
            <v>40.333802685000002</v>
          </cell>
        </row>
        <row r="2593">
          <cell r="A2593" t="str">
            <v>Spot - EUR|LVL|JPY</v>
          </cell>
          <cell r="B2593" t="str">
            <v>Spot - EUR</v>
          </cell>
          <cell r="C2593" t="str">
            <v>LVL</v>
          </cell>
          <cell r="D2593" t="str">
            <v>JPY</v>
          </cell>
          <cell r="E2593">
            <v>40877</v>
          </cell>
          <cell r="F2593">
            <v>40.333802685000002</v>
          </cell>
        </row>
        <row r="2594">
          <cell r="A2594" t="str">
            <v>Spot - KOR|LVL|KRW</v>
          </cell>
          <cell r="B2594" t="str">
            <v>Spot - KOR</v>
          </cell>
          <cell r="C2594" t="str">
            <v>LVL</v>
          </cell>
          <cell r="D2594" t="str">
            <v>KRW</v>
          </cell>
          <cell r="E2594">
            <v>40877</v>
          </cell>
          <cell r="F2594">
            <v>2187.1399290410654</v>
          </cell>
        </row>
        <row r="2595">
          <cell r="A2595" t="str">
            <v>Spot - POL|LVL|PLN</v>
          </cell>
          <cell r="B2595" t="str">
            <v>Spot - POL</v>
          </cell>
          <cell r="C2595" t="str">
            <v>LVL</v>
          </cell>
          <cell r="D2595" t="str">
            <v>PLN</v>
          </cell>
          <cell r="E2595">
            <v>40877</v>
          </cell>
          <cell r="F2595">
            <v>6.4593781863107731</v>
          </cell>
        </row>
        <row r="2596">
          <cell r="A2596" t="str">
            <v>Spot - HK|LVL|SGD</v>
          </cell>
          <cell r="B2596" t="str">
            <v>Spot - HK</v>
          </cell>
          <cell r="C2596" t="str">
            <v>LVL</v>
          </cell>
          <cell r="D2596" t="str">
            <v>SGD</v>
          </cell>
          <cell r="E2596">
            <v>40877</v>
          </cell>
          <cell r="F2596">
            <v>2.4676007438139096</v>
          </cell>
        </row>
        <row r="2597">
          <cell r="A2597" t="str">
            <v>Spot - KOR|LVL|SGD</v>
          </cell>
          <cell r="B2597" t="str">
            <v>Spot - KOR</v>
          </cell>
          <cell r="C2597" t="str">
            <v>LVL</v>
          </cell>
          <cell r="D2597" t="str">
            <v>SGD</v>
          </cell>
          <cell r="E2597">
            <v>40877</v>
          </cell>
          <cell r="F2597">
            <v>2.4676007438139096</v>
          </cell>
        </row>
        <row r="2598">
          <cell r="A2598" t="str">
            <v>Spot - IND|LVL|SGD</v>
          </cell>
          <cell r="B2598" t="str">
            <v>Spot - IND</v>
          </cell>
          <cell r="C2598" t="str">
            <v>LVL</v>
          </cell>
          <cell r="D2598" t="str">
            <v>SGD</v>
          </cell>
          <cell r="E2598">
            <v>40877</v>
          </cell>
          <cell r="F2598">
            <v>2.4676007438139096</v>
          </cell>
        </row>
        <row r="2599">
          <cell r="A2599" t="str">
            <v>Spot - CAN|LVL|USD</v>
          </cell>
          <cell r="B2599" t="str">
            <v>Spot - CAN</v>
          </cell>
          <cell r="C2599" t="str">
            <v>LVL</v>
          </cell>
          <cell r="D2599" t="str">
            <v>USD</v>
          </cell>
          <cell r="E2599">
            <v>40877</v>
          </cell>
          <cell r="F2599">
            <v>1.9259677265588062</v>
          </cell>
        </row>
        <row r="2600">
          <cell r="A2600" t="str">
            <v>Spot - US|LVL|USD</v>
          </cell>
          <cell r="B2600" t="str">
            <v>Spot - US</v>
          </cell>
          <cell r="C2600" t="str">
            <v>LVL</v>
          </cell>
          <cell r="D2600" t="str">
            <v>USD</v>
          </cell>
          <cell r="E2600">
            <v>40877</v>
          </cell>
          <cell r="F2600">
            <v>1.9259677265588062</v>
          </cell>
        </row>
        <row r="2601">
          <cell r="A2601" t="str">
            <v>Spot - HK|LVL|USD</v>
          </cell>
          <cell r="B2601" t="str">
            <v>Spot - HK</v>
          </cell>
          <cell r="C2601" t="str">
            <v>LVL</v>
          </cell>
          <cell r="D2601" t="str">
            <v>USD</v>
          </cell>
          <cell r="E2601">
            <v>40877</v>
          </cell>
          <cell r="F2601">
            <v>1.9013647996531911</v>
          </cell>
        </row>
        <row r="2602">
          <cell r="A2602" t="str">
            <v>Spot - GER|LVL|USD</v>
          </cell>
          <cell r="B2602" t="str">
            <v>Spot - GER</v>
          </cell>
          <cell r="C2602" t="str">
            <v>LVL</v>
          </cell>
          <cell r="D2602" t="str">
            <v>USD</v>
          </cell>
          <cell r="E2602">
            <v>40877</v>
          </cell>
          <cell r="F2602">
            <v>1.9226250223829013</v>
          </cell>
        </row>
        <row r="2603">
          <cell r="A2603" t="str">
            <v>Spot - UK|LVL|USD</v>
          </cell>
          <cell r="B2603" t="str">
            <v>Spot - UK</v>
          </cell>
          <cell r="C2603" t="str">
            <v>LVL</v>
          </cell>
          <cell r="D2603" t="str">
            <v>USD</v>
          </cell>
          <cell r="E2603">
            <v>40877</v>
          </cell>
          <cell r="F2603">
            <v>0.51864999999999994</v>
          </cell>
        </row>
        <row r="2604">
          <cell r="A2604" t="str">
            <v>Spot - AUS|LVL|USD</v>
          </cell>
          <cell r="B2604" t="str">
            <v>Spot - AUS</v>
          </cell>
          <cell r="C2604" t="str">
            <v>LVL</v>
          </cell>
          <cell r="D2604" t="str">
            <v>USD</v>
          </cell>
          <cell r="E2604">
            <v>40877</v>
          </cell>
          <cell r="F2604">
            <v>1.9097162543589274</v>
          </cell>
        </row>
        <row r="2605">
          <cell r="A2605" t="str">
            <v>Spot - EUR|LVL|USD</v>
          </cell>
          <cell r="B2605" t="str">
            <v>Spot - EUR</v>
          </cell>
          <cell r="C2605" t="str">
            <v>LVL</v>
          </cell>
          <cell r="D2605" t="str">
            <v>USD</v>
          </cell>
          <cell r="E2605">
            <v>40877</v>
          </cell>
          <cell r="F2605">
            <v>0.51864999999999994</v>
          </cell>
        </row>
        <row r="2606">
          <cell r="A2606" t="str">
            <v>Spot - POL|LVL|USD</v>
          </cell>
          <cell r="B2606" t="str">
            <v>Spot - POL</v>
          </cell>
          <cell r="C2606" t="str">
            <v>LVL</v>
          </cell>
          <cell r="D2606" t="str">
            <v>USD</v>
          </cell>
          <cell r="E2606">
            <v>40877</v>
          </cell>
          <cell r="F2606">
            <v>1.9226250223829013</v>
          </cell>
        </row>
        <row r="2607">
          <cell r="A2607" t="str">
            <v>Spot - KOR|LVL|USD</v>
          </cell>
          <cell r="B2607" t="str">
            <v>Spot - KOR</v>
          </cell>
          <cell r="C2607" t="str">
            <v>LVL</v>
          </cell>
          <cell r="D2607" t="str">
            <v>USD</v>
          </cell>
          <cell r="E2607">
            <v>40877</v>
          </cell>
          <cell r="F2607">
            <v>1.9013647996531911</v>
          </cell>
        </row>
        <row r="2608">
          <cell r="A2608" t="str">
            <v>Spot - IND|LVL|USD</v>
          </cell>
          <cell r="B2608" t="str">
            <v>Spot - IND</v>
          </cell>
          <cell r="C2608" t="str">
            <v>LVL</v>
          </cell>
          <cell r="D2608" t="str">
            <v>USD</v>
          </cell>
          <cell r="E2608">
            <v>40877</v>
          </cell>
          <cell r="F2608">
            <v>1.9013647996531911</v>
          </cell>
        </row>
        <row r="2609">
          <cell r="A2609" t="str">
            <v>Spot - UK|LVL|ZAR</v>
          </cell>
          <cell r="B2609" t="str">
            <v>Spot - UK</v>
          </cell>
          <cell r="C2609" t="str">
            <v>LVL</v>
          </cell>
          <cell r="D2609" t="str">
            <v>ZAR</v>
          </cell>
          <cell r="E2609">
            <v>40877</v>
          </cell>
          <cell r="F2609">
            <v>4.1997528155000001</v>
          </cell>
        </row>
        <row r="2610">
          <cell r="A2610" t="str">
            <v>Spot - AUS|MAD|AUD</v>
          </cell>
          <cell r="B2610" t="str">
            <v>Spot - AUS</v>
          </cell>
          <cell r="C2610" t="str">
            <v>MAD</v>
          </cell>
          <cell r="D2610" t="str">
            <v>AUD</v>
          </cell>
          <cell r="E2610">
            <v>40877</v>
          </cell>
          <cell r="F2610">
            <v>0.11829965582414395</v>
          </cell>
        </row>
        <row r="2611">
          <cell r="A2611" t="str">
            <v>Spot - UK|MAD|CHF</v>
          </cell>
          <cell r="B2611" t="str">
            <v>Spot - UK</v>
          </cell>
          <cell r="C2611" t="str">
            <v>MAD</v>
          </cell>
          <cell r="D2611" t="str">
            <v>CHF</v>
          </cell>
          <cell r="E2611">
            <v>40877</v>
          </cell>
          <cell r="F2611">
            <v>0.10948266963426372</v>
          </cell>
        </row>
        <row r="2612">
          <cell r="A2612" t="str">
            <v>Spot - EUR|MAD|CHF</v>
          </cell>
          <cell r="B2612" t="str">
            <v>Spot - EUR</v>
          </cell>
          <cell r="C2612" t="str">
            <v>MAD</v>
          </cell>
          <cell r="D2612" t="str">
            <v>CHF</v>
          </cell>
          <cell r="E2612">
            <v>40877</v>
          </cell>
          <cell r="F2612">
            <v>0.10948266963426372</v>
          </cell>
        </row>
        <row r="2613">
          <cell r="A2613" t="str">
            <v>Spot - UK|MAD|EUR</v>
          </cell>
          <cell r="B2613" t="str">
            <v>Spot - UK</v>
          </cell>
          <cell r="C2613" t="str">
            <v>MAD</v>
          </cell>
          <cell r="D2613" t="str">
            <v>EUR</v>
          </cell>
          <cell r="E2613">
            <v>40877</v>
          </cell>
          <cell r="F2613">
            <v>8.9365530854266698E-2</v>
          </cell>
        </row>
        <row r="2614">
          <cell r="A2614" t="str">
            <v>Spot - LUX|MAD|EUR</v>
          </cell>
          <cell r="B2614" t="str">
            <v>Spot - LUX</v>
          </cell>
          <cell r="C2614" t="str">
            <v>MAD</v>
          </cell>
          <cell r="D2614" t="str">
            <v>EUR</v>
          </cell>
          <cell r="E2614">
            <v>40877</v>
          </cell>
          <cell r="F2614">
            <v>9.4911999999999996E-2</v>
          </cell>
        </row>
        <row r="2615">
          <cell r="A2615" t="str">
            <v>Spot - EUR|MAD|EUR</v>
          </cell>
          <cell r="B2615" t="str">
            <v>Spot - EUR</v>
          </cell>
          <cell r="C2615" t="str">
            <v>MAD</v>
          </cell>
          <cell r="D2615" t="str">
            <v>EUR</v>
          </cell>
          <cell r="E2615">
            <v>40877</v>
          </cell>
          <cell r="F2615">
            <v>8.9365530854266698E-2</v>
          </cell>
        </row>
        <row r="2616">
          <cell r="A2616" t="str">
            <v>Spot - UK|MAD|GBP</v>
          </cell>
          <cell r="B2616" t="str">
            <v>Spot - UK</v>
          </cell>
          <cell r="C2616" t="str">
            <v>MAD</v>
          </cell>
          <cell r="D2616" t="str">
            <v>GBP</v>
          </cell>
          <cell r="E2616">
            <v>40877</v>
          </cell>
          <cell r="F2616">
            <v>7.6510797736138655E-2</v>
          </cell>
        </row>
        <row r="2617">
          <cell r="A2617" t="str">
            <v>Spot - EUR|MAD|GBP</v>
          </cell>
          <cell r="B2617" t="str">
            <v>Spot - EUR</v>
          </cell>
          <cell r="C2617" t="str">
            <v>MAD</v>
          </cell>
          <cell r="D2617" t="str">
            <v>GBP</v>
          </cell>
          <cell r="E2617">
            <v>40877</v>
          </cell>
          <cell r="F2617">
            <v>7.6510797736138655E-2</v>
          </cell>
        </row>
        <row r="2618">
          <cell r="A2618" t="str">
            <v>Spot - UK|MAD|JPY</v>
          </cell>
          <cell r="B2618" t="str">
            <v>Spot - UK</v>
          </cell>
          <cell r="C2618" t="str">
            <v>MAD</v>
          </cell>
          <cell r="D2618" t="str">
            <v>JPY</v>
          </cell>
          <cell r="E2618">
            <v>40877</v>
          </cell>
          <cell r="F2618">
            <v>9.3559793070259865</v>
          </cell>
        </row>
        <row r="2619">
          <cell r="A2619" t="str">
            <v>Spot - EUR|MAD|JPY</v>
          </cell>
          <cell r="B2619" t="str">
            <v>Spot - EUR</v>
          </cell>
          <cell r="C2619" t="str">
            <v>MAD</v>
          </cell>
          <cell r="D2619" t="str">
            <v>JPY</v>
          </cell>
          <cell r="E2619">
            <v>40877</v>
          </cell>
          <cell r="F2619">
            <v>9.3559793070259865</v>
          </cell>
        </row>
        <row r="2620">
          <cell r="A2620" t="str">
            <v>Spot - US|MAD|USD</v>
          </cell>
          <cell r="B2620" t="str">
            <v>Spot - US</v>
          </cell>
          <cell r="C2620" t="str">
            <v>MAD</v>
          </cell>
          <cell r="D2620" t="str">
            <v>USD</v>
          </cell>
          <cell r="E2620">
            <v>40877</v>
          </cell>
          <cell r="F2620">
            <v>0.12018479614254879</v>
          </cell>
        </row>
        <row r="2621">
          <cell r="A2621" t="str">
            <v>Spot - UK|MAD|USD</v>
          </cell>
          <cell r="B2621" t="str">
            <v>Spot - UK</v>
          </cell>
          <cell r="C2621" t="str">
            <v>MAD</v>
          </cell>
          <cell r="D2621" t="str">
            <v>USD</v>
          </cell>
          <cell r="E2621">
            <v>40877</v>
          </cell>
          <cell r="F2621">
            <v>0.12030798845043311</v>
          </cell>
        </row>
        <row r="2622">
          <cell r="A2622" t="str">
            <v>Spot - LUX|MAD|USD</v>
          </cell>
          <cell r="B2622" t="str">
            <v>Spot - LUX</v>
          </cell>
          <cell r="C2622" t="str">
            <v>MAD</v>
          </cell>
          <cell r="D2622" t="str">
            <v>USD</v>
          </cell>
          <cell r="E2622">
            <v>40877</v>
          </cell>
          <cell r="F2622">
            <v>0.12735292177956761</v>
          </cell>
        </row>
        <row r="2623">
          <cell r="A2623" t="str">
            <v>Spot - AUS|MAD|USD</v>
          </cell>
          <cell r="B2623" t="str">
            <v>Spot - AUS</v>
          </cell>
          <cell r="C2623" t="str">
            <v>MAD</v>
          </cell>
          <cell r="D2623" t="str">
            <v>USD</v>
          </cell>
          <cell r="E2623">
            <v>40877</v>
          </cell>
          <cell r="F2623">
            <v>0.11856559345043662</v>
          </cell>
        </row>
        <row r="2624">
          <cell r="A2624" t="str">
            <v>Spot - EUR|MAD|USD</v>
          </cell>
          <cell r="B2624" t="str">
            <v>Spot - EUR</v>
          </cell>
          <cell r="C2624" t="str">
            <v>MAD</v>
          </cell>
          <cell r="D2624" t="str">
            <v>USD</v>
          </cell>
          <cell r="E2624">
            <v>40877</v>
          </cell>
          <cell r="F2624">
            <v>0.12030798845043311</v>
          </cell>
        </row>
        <row r="2625">
          <cell r="A2625" t="str">
            <v>Spot - UK|MAD|ZAR</v>
          </cell>
          <cell r="B2625" t="str">
            <v>Spot - UK</v>
          </cell>
          <cell r="C2625" t="str">
            <v>MAD</v>
          </cell>
          <cell r="D2625" t="str">
            <v>ZAR</v>
          </cell>
          <cell r="E2625">
            <v>40877</v>
          </cell>
          <cell r="F2625">
            <v>0.97419032723772858</v>
          </cell>
        </row>
        <row r="2626">
          <cell r="A2626" t="str">
            <v>Spot - CAN|MUR|CAD</v>
          </cell>
          <cell r="B2626" t="str">
            <v>Spot - CAN</v>
          </cell>
          <cell r="C2626" t="str">
            <v>MUR</v>
          </cell>
          <cell r="D2626" t="str">
            <v>CAD</v>
          </cell>
          <cell r="E2626">
            <v>40877</v>
          </cell>
          <cell r="F2626">
            <v>3.4809709897610924E-2</v>
          </cell>
        </row>
        <row r="2627">
          <cell r="A2627" t="str">
            <v>Spot - CAN|MUR|USD</v>
          </cell>
          <cell r="B2627" t="str">
            <v>Spot - CAN</v>
          </cell>
          <cell r="C2627" t="str">
            <v>MUR</v>
          </cell>
          <cell r="D2627" t="str">
            <v>USD</v>
          </cell>
          <cell r="E2627">
            <v>40877</v>
          </cell>
          <cell r="F2627">
            <v>3.4129692832764506E-2</v>
          </cell>
        </row>
        <row r="2628">
          <cell r="A2628" t="str">
            <v>Spot - US|MUR|USD</v>
          </cell>
          <cell r="B2628" t="str">
            <v>Spot - US</v>
          </cell>
          <cell r="C2628" t="str">
            <v>MUR</v>
          </cell>
          <cell r="D2628" t="str">
            <v>USD</v>
          </cell>
          <cell r="E2628">
            <v>40877</v>
          </cell>
          <cell r="F2628">
            <v>3.4129692832764506E-2</v>
          </cell>
        </row>
        <row r="2629">
          <cell r="A2629" t="str">
            <v>Spot - AUS|MXN|AUD</v>
          </cell>
          <cell r="B2629" t="str">
            <v>Spot - AUS</v>
          </cell>
          <cell r="C2629" t="str">
            <v>MXN</v>
          </cell>
          <cell r="D2629" t="str">
            <v>AUD</v>
          </cell>
          <cell r="E2629">
            <v>40877</v>
          </cell>
          <cell r="F2629">
            <v>7.2309618663700406E-2</v>
          </cell>
        </row>
        <row r="2630">
          <cell r="A2630" t="str">
            <v>Spot - CAN|MXN|CAD</v>
          </cell>
          <cell r="B2630" t="str">
            <v>Spot - CAN</v>
          </cell>
          <cell r="C2630" t="str">
            <v>MXN</v>
          </cell>
          <cell r="D2630" t="str">
            <v>CAD</v>
          </cell>
          <cell r="E2630">
            <v>40877</v>
          </cell>
          <cell r="F2630">
            <v>7.4607968281951223E-2</v>
          </cell>
        </row>
        <row r="2631">
          <cell r="A2631" t="str">
            <v>Spot - GER|MXN|CHF</v>
          </cell>
          <cell r="B2631" t="str">
            <v>Spot - GER</v>
          </cell>
          <cell r="C2631" t="str">
            <v>MXN</v>
          </cell>
          <cell r="D2631" t="str">
            <v>CHF</v>
          </cell>
          <cell r="E2631">
            <v>40877</v>
          </cell>
          <cell r="F2631">
            <v>6.734977647098836E-2</v>
          </cell>
        </row>
        <row r="2632">
          <cell r="A2632" t="str">
            <v>Spot - UK|MXN|CHF</v>
          </cell>
          <cell r="B2632" t="str">
            <v>Spot - UK</v>
          </cell>
          <cell r="C2632" t="str">
            <v>MXN</v>
          </cell>
          <cell r="D2632" t="str">
            <v>CHF</v>
          </cell>
          <cell r="E2632">
            <v>40877</v>
          </cell>
          <cell r="F2632">
            <v>6.7085260917241818E-2</v>
          </cell>
        </row>
        <row r="2633">
          <cell r="A2633" t="str">
            <v>Spot - EUR|MXN|CHF</v>
          </cell>
          <cell r="B2633" t="str">
            <v>Spot - EUR</v>
          </cell>
          <cell r="C2633" t="str">
            <v>MXN</v>
          </cell>
          <cell r="D2633" t="str">
            <v>CHF</v>
          </cell>
          <cell r="E2633">
            <v>40877</v>
          </cell>
          <cell r="F2633">
            <v>6.7085260917241818E-2</v>
          </cell>
        </row>
        <row r="2634">
          <cell r="A2634" t="str">
            <v>Spot - POL|MXN|CHF</v>
          </cell>
          <cell r="B2634" t="str">
            <v>Spot - POL</v>
          </cell>
          <cell r="C2634" t="str">
            <v>MXN</v>
          </cell>
          <cell r="D2634" t="str">
            <v>CHF</v>
          </cell>
          <cell r="E2634">
            <v>40877</v>
          </cell>
          <cell r="F2634">
            <v>6.734977647098836E-2</v>
          </cell>
        </row>
        <row r="2635">
          <cell r="A2635" t="str">
            <v>Spot - GER|MXN|EUR</v>
          </cell>
          <cell r="B2635" t="str">
            <v>Spot - GER</v>
          </cell>
          <cell r="C2635" t="str">
            <v>MXN</v>
          </cell>
          <cell r="D2635" t="str">
            <v>EUR</v>
          </cell>
          <cell r="E2635">
            <v>40877</v>
          </cell>
          <cell r="F2635">
            <v>5.4912170000000003E-2</v>
          </cell>
        </row>
        <row r="2636">
          <cell r="A2636" t="str">
            <v>Spot - UK|MXN|EUR</v>
          </cell>
          <cell r="B2636" t="str">
            <v>Spot - UK</v>
          </cell>
          <cell r="C2636" t="str">
            <v>MXN</v>
          </cell>
          <cell r="D2636" t="str">
            <v>EUR</v>
          </cell>
          <cell r="E2636">
            <v>40877</v>
          </cell>
          <cell r="F2636">
            <v>5.4758529129710548E-2</v>
          </cell>
        </row>
        <row r="2637">
          <cell r="A2637" t="str">
            <v>Spot - LUX|MXN|EUR</v>
          </cell>
          <cell r="B2637" t="str">
            <v>Spot - LUX</v>
          </cell>
          <cell r="C2637" t="str">
            <v>MXN</v>
          </cell>
          <cell r="D2637" t="str">
            <v>EUR</v>
          </cell>
          <cell r="E2637">
            <v>40877</v>
          </cell>
          <cell r="F2637">
            <v>5.4912170000000003E-2</v>
          </cell>
        </row>
        <row r="2638">
          <cell r="A2638" t="str">
            <v>Spot - EUR|MXN|EUR</v>
          </cell>
          <cell r="B2638" t="str">
            <v>Spot - EUR</v>
          </cell>
          <cell r="C2638" t="str">
            <v>MXN</v>
          </cell>
          <cell r="D2638" t="str">
            <v>EUR</v>
          </cell>
          <cell r="E2638">
            <v>40877</v>
          </cell>
          <cell r="F2638">
            <v>5.4758529129710548E-2</v>
          </cell>
        </row>
        <row r="2639">
          <cell r="A2639" t="str">
            <v>Spot - POL|MXN|EUR</v>
          </cell>
          <cell r="B2639" t="str">
            <v>Spot - POL</v>
          </cell>
          <cell r="C2639" t="str">
            <v>MXN</v>
          </cell>
          <cell r="D2639" t="str">
            <v>EUR</v>
          </cell>
          <cell r="E2639">
            <v>40877</v>
          </cell>
          <cell r="F2639">
            <v>5.4912170000000003E-2</v>
          </cell>
        </row>
        <row r="2640">
          <cell r="A2640" t="str">
            <v>Spot - HK|MXN|GBP</v>
          </cell>
          <cell r="B2640" t="str">
            <v>Spot - HK</v>
          </cell>
          <cell r="C2640" t="str">
            <v>MXN</v>
          </cell>
          <cell r="D2640" t="str">
            <v>GBP</v>
          </cell>
          <cell r="E2640">
            <v>40877</v>
          </cell>
          <cell r="F2640">
            <v>4.6442585886595444E-2</v>
          </cell>
        </row>
        <row r="2641">
          <cell r="A2641" t="str">
            <v>Spot - GER|MXN|GBP</v>
          </cell>
          <cell r="B2641" t="str">
            <v>Spot - GER</v>
          </cell>
          <cell r="C2641" t="str">
            <v>MXN</v>
          </cell>
          <cell r="D2641" t="str">
            <v>GBP</v>
          </cell>
          <cell r="E2641">
            <v>40877</v>
          </cell>
          <cell r="F2641">
            <v>4.6993835184781042E-2</v>
          </cell>
        </row>
        <row r="2642">
          <cell r="A2642" t="str">
            <v>Spot - UK|MXN|GBP</v>
          </cell>
          <cell r="B2642" t="str">
            <v>Spot - UK</v>
          </cell>
          <cell r="C2642" t="str">
            <v>MXN</v>
          </cell>
          <cell r="D2642" t="str">
            <v>GBP</v>
          </cell>
          <cell r="E2642">
            <v>40877</v>
          </cell>
          <cell r="F2642">
            <v>4.6881820166256083E-2</v>
          </cell>
        </row>
        <row r="2643">
          <cell r="A2643" t="str">
            <v>Spot - EUR|MXN|GBP</v>
          </cell>
          <cell r="B2643" t="str">
            <v>Spot - EUR</v>
          </cell>
          <cell r="C2643" t="str">
            <v>MXN</v>
          </cell>
          <cell r="D2643" t="str">
            <v>GBP</v>
          </cell>
          <cell r="E2643">
            <v>40877</v>
          </cell>
          <cell r="F2643">
            <v>4.6881820166256083E-2</v>
          </cell>
        </row>
        <row r="2644">
          <cell r="A2644" t="str">
            <v>Spot - POL|MXN|GBP</v>
          </cell>
          <cell r="B2644" t="str">
            <v>Spot - POL</v>
          </cell>
          <cell r="C2644" t="str">
            <v>MXN</v>
          </cell>
          <cell r="D2644" t="str">
            <v>GBP</v>
          </cell>
          <cell r="E2644">
            <v>40877</v>
          </cell>
          <cell r="F2644">
            <v>4.6993835184781042E-2</v>
          </cell>
        </row>
        <row r="2645">
          <cell r="A2645" t="str">
            <v>Spot - IND|MXN|GBP</v>
          </cell>
          <cell r="B2645" t="str">
            <v>Spot - IND</v>
          </cell>
          <cell r="C2645" t="str">
            <v>MXN</v>
          </cell>
          <cell r="D2645" t="str">
            <v>GBP</v>
          </cell>
          <cell r="E2645">
            <v>40877</v>
          </cell>
          <cell r="F2645">
            <v>4.6442585886595444E-2</v>
          </cell>
        </row>
        <row r="2646">
          <cell r="A2646" t="str">
            <v>Spot - HK|MXN|HKD</v>
          </cell>
          <cell r="B2646" t="str">
            <v>Spot - HK</v>
          </cell>
          <cell r="C2646" t="str">
            <v>MXN</v>
          </cell>
          <cell r="D2646" t="str">
            <v>HKD</v>
          </cell>
          <cell r="E2646">
            <v>40877</v>
          </cell>
          <cell r="F2646">
            <v>0.56213736628603594</v>
          </cell>
        </row>
        <row r="2647">
          <cell r="A2647" t="str">
            <v>Spot - KOR|MXN|HKD</v>
          </cell>
          <cell r="B2647" t="str">
            <v>Spot - KOR</v>
          </cell>
          <cell r="C2647" t="str">
            <v>MXN</v>
          </cell>
          <cell r="D2647" t="str">
            <v>HKD</v>
          </cell>
          <cell r="E2647">
            <v>40877</v>
          </cell>
          <cell r="F2647">
            <v>0.56213736628603594</v>
          </cell>
        </row>
        <row r="2648">
          <cell r="A2648" t="str">
            <v>Spot - IND|MXN|HKD</v>
          </cell>
          <cell r="B2648" t="str">
            <v>Spot - IND</v>
          </cell>
          <cell r="C2648" t="str">
            <v>MXN</v>
          </cell>
          <cell r="D2648" t="str">
            <v>HKD</v>
          </cell>
          <cell r="E2648">
            <v>40877</v>
          </cell>
          <cell r="F2648">
            <v>0.56213736628603594</v>
          </cell>
        </row>
        <row r="2649">
          <cell r="A2649" t="str">
            <v>Spot - HK|MXN|INR</v>
          </cell>
          <cell r="B2649" t="str">
            <v>Spot - HK</v>
          </cell>
          <cell r="C2649" t="str">
            <v>MXN</v>
          </cell>
          <cell r="D2649" t="str">
            <v>INR</v>
          </cell>
          <cell r="E2649">
            <v>40877</v>
          </cell>
          <cell r="F2649">
            <v>3.7804420320191712</v>
          </cell>
        </row>
        <row r="2650">
          <cell r="A2650" t="str">
            <v>Spot - KOR|MXN|INR</v>
          </cell>
          <cell r="B2650" t="str">
            <v>Spot - KOR</v>
          </cell>
          <cell r="C2650" t="str">
            <v>MXN</v>
          </cell>
          <cell r="D2650" t="str">
            <v>INR</v>
          </cell>
          <cell r="E2650">
            <v>40877</v>
          </cell>
          <cell r="F2650">
            <v>3.7804420320191712</v>
          </cell>
        </row>
        <row r="2651">
          <cell r="A2651" t="str">
            <v>Spot - IND|MXN|INR</v>
          </cell>
          <cell r="B2651" t="str">
            <v>Spot - IND</v>
          </cell>
          <cell r="C2651" t="str">
            <v>MXN</v>
          </cell>
          <cell r="D2651" t="str">
            <v>INR</v>
          </cell>
          <cell r="E2651">
            <v>40877</v>
          </cell>
          <cell r="F2651">
            <v>3.7804420320191712</v>
          </cell>
        </row>
        <row r="2652">
          <cell r="A2652" t="str">
            <v>Spot - GER|MXN|JPY</v>
          </cell>
          <cell r="B2652" t="str">
            <v>Spot - GER</v>
          </cell>
          <cell r="C2652" t="str">
            <v>MXN</v>
          </cell>
          <cell r="D2652" t="str">
            <v>JPY</v>
          </cell>
          <cell r="E2652">
            <v>40877</v>
          </cell>
          <cell r="F2652">
            <v>5.7108684212168423</v>
          </cell>
        </row>
        <row r="2653">
          <cell r="A2653" t="str">
            <v>Spot - UK|MXN|JPY</v>
          </cell>
          <cell r="B2653" t="str">
            <v>Spot - UK</v>
          </cell>
          <cell r="C2653" t="str">
            <v>MXN</v>
          </cell>
          <cell r="D2653" t="str">
            <v>JPY</v>
          </cell>
          <cell r="E2653">
            <v>40877</v>
          </cell>
          <cell r="F2653">
            <v>5.7328553920439367</v>
          </cell>
        </row>
        <row r="2654">
          <cell r="A2654" t="str">
            <v>Spot - EUR|MXN|JPY</v>
          </cell>
          <cell r="B2654" t="str">
            <v>Spot - EUR</v>
          </cell>
          <cell r="C2654" t="str">
            <v>MXN</v>
          </cell>
          <cell r="D2654" t="str">
            <v>JPY</v>
          </cell>
          <cell r="E2654">
            <v>40877</v>
          </cell>
          <cell r="F2654">
            <v>5.7328553920439367</v>
          </cell>
        </row>
        <row r="2655">
          <cell r="A2655" t="str">
            <v>Spot - KOR|MXN|KRW</v>
          </cell>
          <cell r="B2655" t="str">
            <v>Spot - KOR</v>
          </cell>
          <cell r="C2655" t="str">
            <v>MXN</v>
          </cell>
          <cell r="D2655" t="str">
            <v>KRW</v>
          </cell>
          <cell r="E2655">
            <v>40877</v>
          </cell>
          <cell r="F2655">
            <v>83.028973163372839</v>
          </cell>
        </row>
        <row r="2656">
          <cell r="A2656" t="str">
            <v>Spot - POL|MXN|PLN</v>
          </cell>
          <cell r="B2656" t="str">
            <v>Spot - POL</v>
          </cell>
          <cell r="C2656" t="str">
            <v>MXN</v>
          </cell>
          <cell r="D2656" t="str">
            <v>PLN</v>
          </cell>
          <cell r="E2656">
            <v>40877</v>
          </cell>
          <cell r="F2656">
            <v>0.24754406412251373</v>
          </cell>
        </row>
        <row r="2657">
          <cell r="A2657" t="str">
            <v>Spot - HK|MXN|SGD</v>
          </cell>
          <cell r="B2657" t="str">
            <v>Spot - HK</v>
          </cell>
          <cell r="C2657" t="str">
            <v>MXN</v>
          </cell>
          <cell r="D2657" t="str">
            <v>SGD</v>
          </cell>
          <cell r="E2657">
            <v>40877</v>
          </cell>
          <cell r="F2657">
            <v>9.3675924990255677E-2</v>
          </cell>
        </row>
        <row r="2658">
          <cell r="A2658" t="str">
            <v>Spot - KOR|MXN|SGD</v>
          </cell>
          <cell r="B2658" t="str">
            <v>Spot - KOR</v>
          </cell>
          <cell r="C2658" t="str">
            <v>MXN</v>
          </cell>
          <cell r="D2658" t="str">
            <v>SGD</v>
          </cell>
          <cell r="E2658">
            <v>40877</v>
          </cell>
          <cell r="F2658">
            <v>9.3675924990255677E-2</v>
          </cell>
        </row>
        <row r="2659">
          <cell r="A2659" t="str">
            <v>Spot - IND|MXN|SGD</v>
          </cell>
          <cell r="B2659" t="str">
            <v>Spot - IND</v>
          </cell>
          <cell r="C2659" t="str">
            <v>MXN</v>
          </cell>
          <cell r="D2659" t="str">
            <v>SGD</v>
          </cell>
          <cell r="E2659">
            <v>40877</v>
          </cell>
          <cell r="F2659">
            <v>9.3675924990255677E-2</v>
          </cell>
        </row>
        <row r="2660">
          <cell r="A2660" t="str">
            <v>Spot - CAN|MXN|USD</v>
          </cell>
          <cell r="B2660" t="str">
            <v>Spot - CAN</v>
          </cell>
          <cell r="C2660" t="str">
            <v>MXN</v>
          </cell>
          <cell r="D2660" t="str">
            <v>USD</v>
          </cell>
          <cell r="E2660">
            <v>40877</v>
          </cell>
          <cell r="F2660">
            <v>7.3150481513044568E-2</v>
          </cell>
        </row>
        <row r="2661">
          <cell r="A2661" t="str">
            <v>Spot - US|MXN|USD</v>
          </cell>
          <cell r="B2661" t="str">
            <v>Spot - US</v>
          </cell>
          <cell r="C2661" t="str">
            <v>MXN</v>
          </cell>
          <cell r="D2661" t="str">
            <v>USD</v>
          </cell>
          <cell r="E2661">
            <v>40877</v>
          </cell>
          <cell r="F2661">
            <v>7.3150481513044568E-2</v>
          </cell>
        </row>
        <row r="2662">
          <cell r="A2662" t="str">
            <v>Spot - HK|MXN|USD</v>
          </cell>
          <cell r="B2662" t="str">
            <v>Spot - HK</v>
          </cell>
          <cell r="C2662" t="str">
            <v>MXN</v>
          </cell>
          <cell r="D2662" t="str">
            <v>USD</v>
          </cell>
          <cell r="E2662">
            <v>40877</v>
          </cell>
          <cell r="F2662">
            <v>7.2180277460986569E-2</v>
          </cell>
        </row>
        <row r="2663">
          <cell r="A2663" t="str">
            <v>Spot - GER|MXN|USD</v>
          </cell>
          <cell r="B2663" t="str">
            <v>Spot - GER</v>
          </cell>
          <cell r="C2663" t="str">
            <v>MXN</v>
          </cell>
          <cell r="D2663" t="str">
            <v>USD</v>
          </cell>
          <cell r="E2663">
            <v>40877</v>
          </cell>
          <cell r="F2663">
            <v>7.368114980989042E-2</v>
          </cell>
        </row>
        <row r="2664">
          <cell r="A2664" t="str">
            <v>Spot - UK|MXN|USD</v>
          </cell>
          <cell r="B2664" t="str">
            <v>Spot - UK</v>
          </cell>
          <cell r="C2664" t="str">
            <v>MXN</v>
          </cell>
          <cell r="D2664" t="str">
            <v>USD</v>
          </cell>
          <cell r="E2664">
            <v>40877</v>
          </cell>
          <cell r="F2664">
            <v>7.3718450806756305E-2</v>
          </cell>
        </row>
        <row r="2665">
          <cell r="A2665" t="str">
            <v>Spot - LUX|MXN|USD</v>
          </cell>
          <cell r="B2665" t="str">
            <v>Spot - LUX</v>
          </cell>
          <cell r="C2665" t="str">
            <v>MXN</v>
          </cell>
          <cell r="D2665" t="str">
            <v>USD</v>
          </cell>
          <cell r="E2665">
            <v>40877</v>
          </cell>
          <cell r="F2665">
            <v>7.368114980989042E-2</v>
          </cell>
        </row>
        <row r="2666">
          <cell r="A2666" t="str">
            <v>Spot - AUS|MXN|USD</v>
          </cell>
          <cell r="B2666" t="str">
            <v>Spot - AUS</v>
          </cell>
          <cell r="C2666" t="str">
            <v>MXN</v>
          </cell>
          <cell r="D2666" t="str">
            <v>USD</v>
          </cell>
          <cell r="E2666">
            <v>40877</v>
          </cell>
          <cell r="F2666">
            <v>7.2472170686456394E-2</v>
          </cell>
        </row>
        <row r="2667">
          <cell r="A2667" t="str">
            <v>Spot - EUR|MXN|USD</v>
          </cell>
          <cell r="B2667" t="str">
            <v>Spot - EUR</v>
          </cell>
          <cell r="C2667" t="str">
            <v>MXN</v>
          </cell>
          <cell r="D2667" t="str">
            <v>USD</v>
          </cell>
          <cell r="E2667">
            <v>40877</v>
          </cell>
          <cell r="F2667">
            <v>7.3718450806756305E-2</v>
          </cell>
        </row>
        <row r="2668">
          <cell r="A2668" t="str">
            <v>Spot - POL|MXN|USD</v>
          </cell>
          <cell r="B2668" t="str">
            <v>Spot - POL</v>
          </cell>
          <cell r="C2668" t="str">
            <v>MXN</v>
          </cell>
          <cell r="D2668" t="str">
            <v>USD</v>
          </cell>
          <cell r="E2668">
            <v>40877</v>
          </cell>
          <cell r="F2668">
            <v>7.368114980989042E-2</v>
          </cell>
        </row>
        <row r="2669">
          <cell r="A2669" t="str">
            <v>Spot - KOR|MXN|USD</v>
          </cell>
          <cell r="B2669" t="str">
            <v>Spot - KOR</v>
          </cell>
          <cell r="C2669" t="str">
            <v>MXN</v>
          </cell>
          <cell r="D2669" t="str">
            <v>USD</v>
          </cell>
          <cell r="E2669">
            <v>40877</v>
          </cell>
          <cell r="F2669">
            <v>7.2180277460986569E-2</v>
          </cell>
        </row>
        <row r="2670">
          <cell r="A2670" t="str">
            <v>Spot - IND|MXN|USD</v>
          </cell>
          <cell r="B2670" t="str">
            <v>Spot - IND</v>
          </cell>
          <cell r="C2670" t="str">
            <v>MXN</v>
          </cell>
          <cell r="D2670" t="str">
            <v>USD</v>
          </cell>
          <cell r="E2670">
            <v>40877</v>
          </cell>
          <cell r="F2670">
            <v>7.2180277460986569E-2</v>
          </cell>
        </row>
        <row r="2671">
          <cell r="A2671" t="str">
            <v>Spot - UK|MXN|ZAR</v>
          </cell>
          <cell r="B2671" t="str">
            <v>Spot - UK</v>
          </cell>
          <cell r="C2671" t="str">
            <v>MXN</v>
          </cell>
          <cell r="D2671" t="str">
            <v>ZAR</v>
          </cell>
          <cell r="E2671">
            <v>40877</v>
          </cell>
          <cell r="F2671">
            <v>0.59693294385418494</v>
          </cell>
        </row>
        <row r="2672">
          <cell r="A2672" t="str">
            <v>Spot - AUS|MYR|AUD</v>
          </cell>
          <cell r="B2672" t="str">
            <v>Spot - AUS</v>
          </cell>
          <cell r="C2672" t="str">
            <v>MYR</v>
          </cell>
          <cell r="D2672" t="str">
            <v>AUD</v>
          </cell>
          <cell r="E2672">
            <v>40877</v>
          </cell>
          <cell r="F2672">
            <v>0.31469773686351749</v>
          </cell>
        </row>
        <row r="2673">
          <cell r="A2673" t="str">
            <v>Spot - CAN|MYR|CAD</v>
          </cell>
          <cell r="B2673" t="str">
            <v>Spot - CAN</v>
          </cell>
          <cell r="C2673" t="str">
            <v>MYR</v>
          </cell>
          <cell r="D2673" t="str">
            <v>CAD</v>
          </cell>
          <cell r="E2673">
            <v>40877</v>
          </cell>
          <cell r="F2673">
            <v>0.32485758558799599</v>
          </cell>
        </row>
        <row r="2674">
          <cell r="A2674" t="str">
            <v>Spot - GER|MYR|CHF</v>
          </cell>
          <cell r="B2674" t="str">
            <v>Spot - GER</v>
          </cell>
          <cell r="C2674" t="str">
            <v>MYR</v>
          </cell>
          <cell r="D2674" t="str">
            <v>CHF</v>
          </cell>
          <cell r="E2674">
            <v>40877</v>
          </cell>
          <cell r="F2674">
            <v>0.28789727699461187</v>
          </cell>
        </row>
        <row r="2675">
          <cell r="A2675" t="str">
            <v>Spot - UK|MYR|CHF</v>
          </cell>
          <cell r="B2675" t="str">
            <v>Spot - UK</v>
          </cell>
          <cell r="C2675" t="str">
            <v>MYR</v>
          </cell>
          <cell r="D2675" t="str">
            <v>CHF</v>
          </cell>
          <cell r="E2675">
            <v>40877</v>
          </cell>
          <cell r="F2675">
            <v>0.28634538474850929</v>
          </cell>
        </row>
        <row r="2676">
          <cell r="A2676" t="str">
            <v>Spot - EUR|MYR|CHF</v>
          </cell>
          <cell r="B2676" t="str">
            <v>Spot - EUR</v>
          </cell>
          <cell r="C2676" t="str">
            <v>MYR</v>
          </cell>
          <cell r="D2676" t="str">
            <v>CHF</v>
          </cell>
          <cell r="E2676">
            <v>40877</v>
          </cell>
          <cell r="F2676">
            <v>0.28634538474850929</v>
          </cell>
        </row>
        <row r="2677">
          <cell r="A2677" t="str">
            <v>Spot - POL|MYR|CHF</v>
          </cell>
          <cell r="B2677" t="str">
            <v>Spot - POL</v>
          </cell>
          <cell r="C2677" t="str">
            <v>MYR</v>
          </cell>
          <cell r="D2677" t="str">
            <v>CHF</v>
          </cell>
          <cell r="E2677">
            <v>40877</v>
          </cell>
          <cell r="F2677">
            <v>0.28789727699461187</v>
          </cell>
        </row>
        <row r="2678">
          <cell r="A2678" t="str">
            <v>Spot - CHN|MYR|CNY</v>
          </cell>
          <cell r="B2678" t="str">
            <v>Spot - CHN</v>
          </cell>
          <cell r="C2678" t="str">
            <v>MYR</v>
          </cell>
          <cell r="D2678" t="str">
            <v>CNY</v>
          </cell>
          <cell r="E2678">
            <v>40877</v>
          </cell>
          <cell r="F2678">
            <v>1.9990867723701409</v>
          </cell>
        </row>
        <row r="2679">
          <cell r="A2679" t="str">
            <v>Spot - GER|MYR|EUR</v>
          </cell>
          <cell r="B2679" t="str">
            <v>Spot - GER</v>
          </cell>
          <cell r="C2679" t="str">
            <v>MYR</v>
          </cell>
          <cell r="D2679" t="str">
            <v>EUR</v>
          </cell>
          <cell r="E2679">
            <v>40877</v>
          </cell>
          <cell r="F2679">
            <v>0.23473076000000001</v>
          </cell>
        </row>
        <row r="2680">
          <cell r="A2680" t="str">
            <v>Spot - UK|MYR|EUR</v>
          </cell>
          <cell r="B2680" t="str">
            <v>Spot - UK</v>
          </cell>
          <cell r="C2680" t="str">
            <v>MYR</v>
          </cell>
          <cell r="D2680" t="str">
            <v>EUR</v>
          </cell>
          <cell r="E2680">
            <v>40877</v>
          </cell>
          <cell r="F2680">
            <v>0.23373020955009036</v>
          </cell>
        </row>
        <row r="2681">
          <cell r="A2681" t="str">
            <v>Spot - LUX|MYR|EUR</v>
          </cell>
          <cell r="B2681" t="str">
            <v>Spot - LUX</v>
          </cell>
          <cell r="C2681" t="str">
            <v>MYR</v>
          </cell>
          <cell r="D2681" t="str">
            <v>EUR</v>
          </cell>
          <cell r="E2681">
            <v>40877</v>
          </cell>
          <cell r="F2681">
            <v>0.23473076000000001</v>
          </cell>
        </row>
        <row r="2682">
          <cell r="A2682" t="str">
            <v>Spot - EUR|MYR|EUR</v>
          </cell>
          <cell r="B2682" t="str">
            <v>Spot - EUR</v>
          </cell>
          <cell r="C2682" t="str">
            <v>MYR</v>
          </cell>
          <cell r="D2682" t="str">
            <v>EUR</v>
          </cell>
          <cell r="E2682">
            <v>40877</v>
          </cell>
          <cell r="F2682">
            <v>0.23373020955009036</v>
          </cell>
        </row>
        <row r="2683">
          <cell r="A2683" t="str">
            <v>Spot - POL|MYR|EUR</v>
          </cell>
          <cell r="B2683" t="str">
            <v>Spot - POL</v>
          </cell>
          <cell r="C2683" t="str">
            <v>MYR</v>
          </cell>
          <cell r="D2683" t="str">
            <v>EUR</v>
          </cell>
          <cell r="E2683">
            <v>40877</v>
          </cell>
          <cell r="F2683">
            <v>0.23473076000000001</v>
          </cell>
        </row>
        <row r="2684">
          <cell r="A2684" t="str">
            <v>Spot - HK|MYR|GBP</v>
          </cell>
          <cell r="B2684" t="str">
            <v>Spot - HK</v>
          </cell>
          <cell r="C2684" t="str">
            <v>MYR</v>
          </cell>
          <cell r="D2684" t="str">
            <v>GBP</v>
          </cell>
          <cell r="E2684">
            <v>40877</v>
          </cell>
          <cell r="F2684">
            <v>0.20271735141464101</v>
          </cell>
        </row>
        <row r="2685">
          <cell r="A2685" t="str">
            <v>Spot - GER|MYR|GBP</v>
          </cell>
          <cell r="B2685" t="str">
            <v>Spot - GER</v>
          </cell>
          <cell r="C2685" t="str">
            <v>MYR</v>
          </cell>
          <cell r="D2685" t="str">
            <v>GBP</v>
          </cell>
          <cell r="E2685">
            <v>40877</v>
          </cell>
          <cell r="F2685">
            <v>0.2008825848302552</v>
          </cell>
        </row>
        <row r="2686">
          <cell r="A2686" t="str">
            <v>Spot - UK|MYR|GBP</v>
          </cell>
          <cell r="B2686" t="str">
            <v>Spot - UK</v>
          </cell>
          <cell r="C2686" t="str">
            <v>MYR</v>
          </cell>
          <cell r="D2686" t="str">
            <v>GBP</v>
          </cell>
          <cell r="E2686">
            <v>40877</v>
          </cell>
          <cell r="F2686">
            <v>0.20010942269089049</v>
          </cell>
        </row>
        <row r="2687">
          <cell r="A2687" t="str">
            <v>Spot - EUR|MYR|GBP</v>
          </cell>
          <cell r="B2687" t="str">
            <v>Spot - EUR</v>
          </cell>
          <cell r="C2687" t="str">
            <v>MYR</v>
          </cell>
          <cell r="D2687" t="str">
            <v>GBP</v>
          </cell>
          <cell r="E2687">
            <v>40877</v>
          </cell>
          <cell r="F2687">
            <v>0.20010942269089049</v>
          </cell>
        </row>
        <row r="2688">
          <cell r="A2688" t="str">
            <v>Spot - POL|MYR|GBP</v>
          </cell>
          <cell r="B2688" t="str">
            <v>Spot - POL</v>
          </cell>
          <cell r="C2688" t="str">
            <v>MYR</v>
          </cell>
          <cell r="D2688" t="str">
            <v>GBP</v>
          </cell>
          <cell r="E2688">
            <v>40877</v>
          </cell>
          <cell r="F2688">
            <v>0.2008825848302552</v>
          </cell>
        </row>
        <row r="2689">
          <cell r="A2689" t="str">
            <v>Spot - IND|MYR|GBP</v>
          </cell>
          <cell r="B2689" t="str">
            <v>Spot - IND</v>
          </cell>
          <cell r="C2689" t="str">
            <v>MYR</v>
          </cell>
          <cell r="D2689" t="str">
            <v>GBP</v>
          </cell>
          <cell r="E2689">
            <v>40877</v>
          </cell>
          <cell r="F2689">
            <v>0.20271735141464101</v>
          </cell>
        </row>
        <row r="2690">
          <cell r="A2690" t="str">
            <v>Spot - HK|MYR|HKD</v>
          </cell>
          <cell r="B2690" t="str">
            <v>Spot - HK</v>
          </cell>
          <cell r="C2690" t="str">
            <v>MYR</v>
          </cell>
          <cell r="D2690" t="str">
            <v>HKD</v>
          </cell>
          <cell r="E2690">
            <v>40877</v>
          </cell>
          <cell r="F2690">
            <v>2.4536747006931319</v>
          </cell>
        </row>
        <row r="2691">
          <cell r="A2691" t="str">
            <v>Spot - CHN|MYR|HKD</v>
          </cell>
          <cell r="B2691" t="str">
            <v>Spot - CHN</v>
          </cell>
          <cell r="C2691" t="str">
            <v>MYR</v>
          </cell>
          <cell r="D2691" t="str">
            <v>HKD</v>
          </cell>
          <cell r="E2691">
            <v>40877</v>
          </cell>
          <cell r="F2691">
            <v>2.4524727999874036</v>
          </cell>
        </row>
        <row r="2692">
          <cell r="A2692" t="str">
            <v>Spot - KOR|MYR|HKD</v>
          </cell>
          <cell r="B2692" t="str">
            <v>Spot - KOR</v>
          </cell>
          <cell r="C2692" t="str">
            <v>MYR</v>
          </cell>
          <cell r="D2692" t="str">
            <v>HKD</v>
          </cell>
          <cell r="E2692">
            <v>40877</v>
          </cell>
          <cell r="F2692">
            <v>2.4536747006931319</v>
          </cell>
        </row>
        <row r="2693">
          <cell r="A2693" t="str">
            <v>Spot - IND|MYR|HKD</v>
          </cell>
          <cell r="B2693" t="str">
            <v>Spot - IND</v>
          </cell>
          <cell r="C2693" t="str">
            <v>MYR</v>
          </cell>
          <cell r="D2693" t="str">
            <v>HKD</v>
          </cell>
          <cell r="E2693">
            <v>40877</v>
          </cell>
          <cell r="F2693">
            <v>2.4536747006931319</v>
          </cell>
        </row>
        <row r="2694">
          <cell r="A2694" t="str">
            <v>Spot - HK|MYR|INR</v>
          </cell>
          <cell r="B2694" t="str">
            <v>Spot - HK</v>
          </cell>
          <cell r="C2694" t="str">
            <v>MYR</v>
          </cell>
          <cell r="D2694" t="str">
            <v>INR</v>
          </cell>
          <cell r="E2694">
            <v>40877</v>
          </cell>
          <cell r="F2694">
            <v>16.501260239445493</v>
          </cell>
        </row>
        <row r="2695">
          <cell r="A2695" t="str">
            <v>Spot - CHN|MYR|INR</v>
          </cell>
          <cell r="B2695" t="str">
            <v>Spot - CHN</v>
          </cell>
          <cell r="C2695" t="str">
            <v>MYR</v>
          </cell>
          <cell r="D2695" t="str">
            <v>INR</v>
          </cell>
          <cell r="E2695">
            <v>40877</v>
          </cell>
          <cell r="F2695">
            <v>16.483758718962072</v>
          </cell>
        </row>
        <row r="2696">
          <cell r="A2696" t="str">
            <v>Spot - KOR|MYR|INR</v>
          </cell>
          <cell r="B2696" t="str">
            <v>Spot - KOR</v>
          </cell>
          <cell r="C2696" t="str">
            <v>MYR</v>
          </cell>
          <cell r="D2696" t="str">
            <v>INR</v>
          </cell>
          <cell r="E2696">
            <v>40877</v>
          </cell>
          <cell r="F2696">
            <v>16.501260239445493</v>
          </cell>
        </row>
        <row r="2697">
          <cell r="A2697" t="str">
            <v>Spot - IND|MYR|INR</v>
          </cell>
          <cell r="B2697" t="str">
            <v>Spot - IND</v>
          </cell>
          <cell r="C2697" t="str">
            <v>MYR</v>
          </cell>
          <cell r="D2697" t="str">
            <v>INR</v>
          </cell>
          <cell r="E2697">
            <v>40877</v>
          </cell>
          <cell r="F2697">
            <v>16.501260239445493</v>
          </cell>
        </row>
        <row r="2698">
          <cell r="A2698" t="str">
            <v>Spot - GER|MYR|JPY</v>
          </cell>
          <cell r="B2698" t="str">
            <v>Spot - GER</v>
          </cell>
          <cell r="C2698" t="str">
            <v>MYR</v>
          </cell>
          <cell r="D2698" t="str">
            <v>JPY</v>
          </cell>
          <cell r="E2698">
            <v>40877</v>
          </cell>
          <cell r="F2698">
            <v>24.412010757765163</v>
          </cell>
        </row>
        <row r="2699">
          <cell r="A2699" t="str">
            <v>Spot - UK|MYR|JPY</v>
          </cell>
          <cell r="B2699" t="str">
            <v>Spot - UK</v>
          </cell>
          <cell r="C2699" t="str">
            <v>MYR</v>
          </cell>
          <cell r="D2699" t="str">
            <v>JPY</v>
          </cell>
          <cell r="E2699">
            <v>40877</v>
          </cell>
          <cell r="F2699">
            <v>24.470005191862931</v>
          </cell>
        </row>
        <row r="2700">
          <cell r="A2700" t="str">
            <v>Spot - JPN|MYR|JPY</v>
          </cell>
          <cell r="B2700" t="str">
            <v>Spot - JPN</v>
          </cell>
          <cell r="C2700" t="str">
            <v>MYR</v>
          </cell>
          <cell r="D2700" t="str">
            <v>JPY</v>
          </cell>
          <cell r="E2700">
            <v>40877</v>
          </cell>
          <cell r="F2700">
            <v>24.516432999999999</v>
          </cell>
        </row>
        <row r="2701">
          <cell r="A2701" t="str">
            <v>Spot - EUR|MYR|JPY</v>
          </cell>
          <cell r="B2701" t="str">
            <v>Spot - EUR</v>
          </cell>
          <cell r="C2701" t="str">
            <v>MYR</v>
          </cell>
          <cell r="D2701" t="str">
            <v>JPY</v>
          </cell>
          <cell r="E2701">
            <v>40877</v>
          </cell>
          <cell r="F2701">
            <v>24.470005191862931</v>
          </cell>
        </row>
        <row r="2702">
          <cell r="A2702" t="str">
            <v>Spot - KOR|MYR|KRW</v>
          </cell>
          <cell r="B2702" t="str">
            <v>Spot - KOR</v>
          </cell>
          <cell r="C2702" t="str">
            <v>MYR</v>
          </cell>
          <cell r="D2702" t="str">
            <v>KRW</v>
          </cell>
          <cell r="E2702">
            <v>40877</v>
          </cell>
          <cell r="F2702">
            <v>362.41335853812222</v>
          </cell>
        </row>
        <row r="2703">
          <cell r="A2703" t="str">
            <v>Spot - POL|MYR|PLN</v>
          </cell>
          <cell r="B2703" t="str">
            <v>Spot - POL</v>
          </cell>
          <cell r="C2703" t="str">
            <v>MYR</v>
          </cell>
          <cell r="D2703" t="str">
            <v>PLN</v>
          </cell>
          <cell r="E2703">
            <v>40877</v>
          </cell>
          <cell r="F2703">
            <v>1.0581662736141439</v>
          </cell>
        </row>
        <row r="2704">
          <cell r="A2704" t="str">
            <v>Spot - HK|MYR|SGD</v>
          </cell>
          <cell r="B2704" t="str">
            <v>Spot - HK</v>
          </cell>
          <cell r="C2704" t="str">
            <v>MYR</v>
          </cell>
          <cell r="D2704" t="str">
            <v>SGD</v>
          </cell>
          <cell r="E2704">
            <v>40877</v>
          </cell>
          <cell r="F2704">
            <v>0.40888626339004414</v>
          </cell>
        </row>
        <row r="2705">
          <cell r="A2705" t="str">
            <v>Spot - CHN|MYR|SGD</v>
          </cell>
          <cell r="B2705" t="str">
            <v>Spot - CHN</v>
          </cell>
          <cell r="C2705" t="str">
            <v>MYR</v>
          </cell>
          <cell r="D2705" t="str">
            <v>SGD</v>
          </cell>
          <cell r="E2705">
            <v>40877</v>
          </cell>
          <cell r="F2705">
            <v>0.40868510966604216</v>
          </cell>
        </row>
        <row r="2706">
          <cell r="A2706" t="str">
            <v>Spot - KOR|MYR|SGD</v>
          </cell>
          <cell r="B2706" t="str">
            <v>Spot - KOR</v>
          </cell>
          <cell r="C2706" t="str">
            <v>MYR</v>
          </cell>
          <cell r="D2706" t="str">
            <v>SGD</v>
          </cell>
          <cell r="E2706">
            <v>40877</v>
          </cell>
          <cell r="F2706">
            <v>0.40888626339004414</v>
          </cell>
        </row>
        <row r="2707">
          <cell r="A2707" t="str">
            <v>Spot - IND|MYR|SGD</v>
          </cell>
          <cell r="B2707" t="str">
            <v>Spot - IND</v>
          </cell>
          <cell r="C2707" t="str">
            <v>MYR</v>
          </cell>
          <cell r="D2707" t="str">
            <v>SGD</v>
          </cell>
          <cell r="E2707">
            <v>40877</v>
          </cell>
          <cell r="F2707">
            <v>0.40888626339004414</v>
          </cell>
        </row>
        <row r="2708">
          <cell r="A2708" t="str">
            <v>Spot - CAN|MYR|USD</v>
          </cell>
          <cell r="B2708" t="str">
            <v>Spot - CAN</v>
          </cell>
          <cell r="C2708" t="str">
            <v>MYR</v>
          </cell>
          <cell r="D2708" t="str">
            <v>USD</v>
          </cell>
          <cell r="E2708">
            <v>40877</v>
          </cell>
          <cell r="F2708">
            <v>0.31851140509713799</v>
          </cell>
        </row>
        <row r="2709">
          <cell r="A2709" t="str">
            <v>Spot - US|MYR|USD</v>
          </cell>
          <cell r="B2709" t="str">
            <v>Spot - US</v>
          </cell>
          <cell r="C2709" t="str">
            <v>MYR</v>
          </cell>
          <cell r="D2709" t="str">
            <v>USD</v>
          </cell>
          <cell r="E2709">
            <v>40877</v>
          </cell>
          <cell r="F2709">
            <v>0.31851140509713799</v>
          </cell>
        </row>
        <row r="2710">
          <cell r="A2710" t="str">
            <v>Spot - HK|MYR|USD</v>
          </cell>
          <cell r="B2710" t="str">
            <v>Spot - HK</v>
          </cell>
          <cell r="C2710" t="str">
            <v>MYR</v>
          </cell>
          <cell r="D2710" t="str">
            <v>USD</v>
          </cell>
          <cell r="E2710">
            <v>40877</v>
          </cell>
          <cell r="F2710">
            <v>0.31505986137366099</v>
          </cell>
        </row>
        <row r="2711">
          <cell r="A2711" t="str">
            <v>Spot - GER|MYR|USD</v>
          </cell>
          <cell r="B2711" t="str">
            <v>Spot - GER</v>
          </cell>
          <cell r="C2711" t="str">
            <v>MYR</v>
          </cell>
          <cell r="D2711" t="str">
            <v>USD</v>
          </cell>
          <cell r="E2711">
            <v>40877</v>
          </cell>
          <cell r="F2711">
            <v>0.31496173421209606</v>
          </cell>
        </row>
        <row r="2712">
          <cell r="A2712" t="str">
            <v>Spot - UK|MYR|USD</v>
          </cell>
          <cell r="B2712" t="str">
            <v>Spot - UK</v>
          </cell>
          <cell r="C2712" t="str">
            <v>MYR</v>
          </cell>
          <cell r="D2712" t="str">
            <v>USD</v>
          </cell>
          <cell r="E2712">
            <v>40877</v>
          </cell>
          <cell r="F2712">
            <v>0.314658359685971</v>
          </cell>
        </row>
        <row r="2713">
          <cell r="A2713" t="str">
            <v>Spot - JPN|MYR|USD</v>
          </cell>
          <cell r="B2713" t="str">
            <v>Spot - JPN</v>
          </cell>
          <cell r="C2713" t="str">
            <v>MYR</v>
          </cell>
          <cell r="D2713" t="str">
            <v>USD</v>
          </cell>
          <cell r="E2713">
            <v>40877</v>
          </cell>
          <cell r="F2713">
            <v>0.31451485567671589</v>
          </cell>
        </row>
        <row r="2714">
          <cell r="A2714" t="str">
            <v>Spot - LUX|MYR|USD</v>
          </cell>
          <cell r="B2714" t="str">
            <v>Spot - LUX</v>
          </cell>
          <cell r="C2714" t="str">
            <v>MYR</v>
          </cell>
          <cell r="D2714" t="str">
            <v>USD</v>
          </cell>
          <cell r="E2714">
            <v>40877</v>
          </cell>
          <cell r="F2714">
            <v>0.31496173421209606</v>
          </cell>
        </row>
        <row r="2715">
          <cell r="A2715" t="str">
            <v>Spot - AUS|MYR|USD</v>
          </cell>
          <cell r="B2715" t="str">
            <v>Spot - AUS</v>
          </cell>
          <cell r="C2715" t="str">
            <v>MYR</v>
          </cell>
          <cell r="D2715" t="str">
            <v>USD</v>
          </cell>
          <cell r="E2715">
            <v>40877</v>
          </cell>
          <cell r="F2715">
            <v>0.31540517737598667</v>
          </cell>
        </row>
        <row r="2716">
          <cell r="A2716" t="str">
            <v>Spot - EUR|MYR|USD</v>
          </cell>
          <cell r="B2716" t="str">
            <v>Spot - EUR</v>
          </cell>
          <cell r="C2716" t="str">
            <v>MYR</v>
          </cell>
          <cell r="D2716" t="str">
            <v>USD</v>
          </cell>
          <cell r="E2716">
            <v>40877</v>
          </cell>
          <cell r="F2716">
            <v>0.314658359685971</v>
          </cell>
        </row>
        <row r="2717">
          <cell r="A2717" t="str">
            <v>Spot - POL|MYR|USD</v>
          </cell>
          <cell r="B2717" t="str">
            <v>Spot - POL</v>
          </cell>
          <cell r="C2717" t="str">
            <v>MYR</v>
          </cell>
          <cell r="D2717" t="str">
            <v>USD</v>
          </cell>
          <cell r="E2717">
            <v>40877</v>
          </cell>
          <cell r="F2717">
            <v>0.31496173421209606</v>
          </cell>
        </row>
        <row r="2718">
          <cell r="A2718" t="str">
            <v>Spot - CHN|MYR|USD</v>
          </cell>
          <cell r="B2718" t="str">
            <v>Spot - CHN</v>
          </cell>
          <cell r="C2718" t="str">
            <v>MYR</v>
          </cell>
          <cell r="D2718" t="str">
            <v>USD</v>
          </cell>
          <cell r="E2718">
            <v>40877</v>
          </cell>
          <cell r="F2718">
            <v>0.31490607926186015</v>
          </cell>
        </row>
        <row r="2719">
          <cell r="A2719" t="str">
            <v>Spot - KOR|MYR|USD</v>
          </cell>
          <cell r="B2719" t="str">
            <v>Spot - KOR</v>
          </cell>
          <cell r="C2719" t="str">
            <v>MYR</v>
          </cell>
          <cell r="D2719" t="str">
            <v>USD</v>
          </cell>
          <cell r="E2719">
            <v>40877</v>
          </cell>
          <cell r="F2719">
            <v>0.31505986137366099</v>
          </cell>
        </row>
        <row r="2720">
          <cell r="A2720" t="str">
            <v>Spot - IND|MYR|USD</v>
          </cell>
          <cell r="B2720" t="str">
            <v>Spot - IND</v>
          </cell>
          <cell r="C2720" t="str">
            <v>MYR</v>
          </cell>
          <cell r="D2720" t="str">
            <v>USD</v>
          </cell>
          <cell r="E2720">
            <v>40877</v>
          </cell>
          <cell r="F2720">
            <v>0.31505986137366099</v>
          </cell>
        </row>
        <row r="2721">
          <cell r="A2721" t="str">
            <v>Spot - UK|MYR|ZAR</v>
          </cell>
          <cell r="B2721" t="str">
            <v>Spot - UK</v>
          </cell>
          <cell r="C2721" t="str">
            <v>MYR</v>
          </cell>
          <cell r="D2721" t="str">
            <v>ZAR</v>
          </cell>
          <cell r="E2721">
            <v>40877</v>
          </cell>
          <cell r="F2721">
            <v>2.5479366278063593</v>
          </cell>
        </row>
        <row r="2722">
          <cell r="A2722" t="str">
            <v>Spot - US|NGN|USD</v>
          </cell>
          <cell r="B2722" t="str">
            <v>Spot - US</v>
          </cell>
          <cell r="C2722" t="str">
            <v>NGN</v>
          </cell>
          <cell r="D2722" t="str">
            <v>USD</v>
          </cell>
          <cell r="E2722">
            <v>40877</v>
          </cell>
          <cell r="F2722">
            <v>6.1977068484660681E-3</v>
          </cell>
        </row>
        <row r="2723">
          <cell r="A2723" t="str">
            <v>Spot - AUS|NOK|AUD</v>
          </cell>
          <cell r="B2723" t="str">
            <v>Spot - AUS</v>
          </cell>
          <cell r="C2723" t="str">
            <v>NOK</v>
          </cell>
          <cell r="D2723" t="str">
            <v>AUD</v>
          </cell>
          <cell r="E2723">
            <v>40877</v>
          </cell>
          <cell r="F2723">
            <v>0.17070616371408887</v>
          </cell>
        </row>
        <row r="2724">
          <cell r="A2724" t="str">
            <v>Spot - CAN|NOK|CAD</v>
          </cell>
          <cell r="B2724" t="str">
            <v>Spot - CAN</v>
          </cell>
          <cell r="C2724" t="str">
            <v>NOK</v>
          </cell>
          <cell r="D2724" t="str">
            <v>CAD</v>
          </cell>
          <cell r="E2724">
            <v>40877</v>
          </cell>
          <cell r="F2724">
            <v>0.17652981766062331</v>
          </cell>
        </row>
        <row r="2725">
          <cell r="A2725" t="str">
            <v>Spot - GER|NOK|CHF</v>
          </cell>
          <cell r="B2725" t="str">
            <v>Spot - GER</v>
          </cell>
          <cell r="C2725" t="str">
            <v>NOK</v>
          </cell>
          <cell r="D2725" t="str">
            <v>CHF</v>
          </cell>
          <cell r="E2725">
            <v>40877</v>
          </cell>
          <cell r="F2725">
            <v>0.15819682766511062</v>
          </cell>
        </row>
        <row r="2726">
          <cell r="A2726" t="str">
            <v>Spot - UK|NOK|CHF</v>
          </cell>
          <cell r="B2726" t="str">
            <v>Spot - UK</v>
          </cell>
          <cell r="C2726" t="str">
            <v>NOK</v>
          </cell>
          <cell r="D2726" t="str">
            <v>CHF</v>
          </cell>
          <cell r="E2726">
            <v>40877</v>
          </cell>
          <cell r="F2726">
            <v>0.15799138497073059</v>
          </cell>
        </row>
        <row r="2727">
          <cell r="A2727" t="str">
            <v>Spot - EUR|NOK|CHF</v>
          </cell>
          <cell r="B2727" t="str">
            <v>Spot - EUR</v>
          </cell>
          <cell r="C2727" t="str">
            <v>NOK</v>
          </cell>
          <cell r="D2727" t="str">
            <v>CHF</v>
          </cell>
          <cell r="E2727">
            <v>40877</v>
          </cell>
          <cell r="F2727">
            <v>0.15799138497073059</v>
          </cell>
        </row>
        <row r="2728">
          <cell r="A2728" t="str">
            <v>Spot - POL|NOK|CHF</v>
          </cell>
          <cell r="B2728" t="str">
            <v>Spot - POL</v>
          </cell>
          <cell r="C2728" t="str">
            <v>NOK</v>
          </cell>
          <cell r="D2728" t="str">
            <v>CHF</v>
          </cell>
          <cell r="E2728">
            <v>40877</v>
          </cell>
          <cell r="F2728">
            <v>0.15819682766511062</v>
          </cell>
        </row>
        <row r="2729">
          <cell r="A2729" t="str">
            <v>Spot - CHN|NOK|CNY</v>
          </cell>
          <cell r="B2729" t="str">
            <v>Spot - CHN</v>
          </cell>
          <cell r="C2729" t="str">
            <v>NOK</v>
          </cell>
          <cell r="D2729" t="str">
            <v>CNY</v>
          </cell>
          <cell r="E2729">
            <v>40877</v>
          </cell>
          <cell r="F2729">
            <v>1.0802872506977061</v>
          </cell>
        </row>
        <row r="2730">
          <cell r="A2730" t="str">
            <v>Spot - GER|NOK|EUR</v>
          </cell>
          <cell r="B2730" t="str">
            <v>Spot - GER</v>
          </cell>
          <cell r="C2730" t="str">
            <v>NOK</v>
          </cell>
          <cell r="D2730" t="str">
            <v>EUR</v>
          </cell>
          <cell r="E2730">
            <v>40877</v>
          </cell>
          <cell r="F2730">
            <v>0.12898233000000001</v>
          </cell>
        </row>
        <row r="2731">
          <cell r="A2731" t="str">
            <v>Spot - UK|NOK|EUR</v>
          </cell>
          <cell r="B2731" t="str">
            <v>Spot - UK</v>
          </cell>
          <cell r="C2731" t="str">
            <v>NOK</v>
          </cell>
          <cell r="D2731" t="str">
            <v>EUR</v>
          </cell>
          <cell r="E2731">
            <v>40877</v>
          </cell>
          <cell r="F2731">
            <v>0.12896090345143968</v>
          </cell>
        </row>
        <row r="2732">
          <cell r="A2732" t="str">
            <v>Spot - LUX|NOK|EUR</v>
          </cell>
          <cell r="B2732" t="str">
            <v>Spot - LUX</v>
          </cell>
          <cell r="C2732" t="str">
            <v>NOK</v>
          </cell>
          <cell r="D2732" t="str">
            <v>EUR</v>
          </cell>
          <cell r="E2732">
            <v>40877</v>
          </cell>
          <cell r="F2732">
            <v>0.12898233000000001</v>
          </cell>
        </row>
        <row r="2733">
          <cell r="A2733" t="str">
            <v>Spot - EUR|NOK|EUR</v>
          </cell>
          <cell r="B2733" t="str">
            <v>Spot - EUR</v>
          </cell>
          <cell r="C2733" t="str">
            <v>NOK</v>
          </cell>
          <cell r="D2733" t="str">
            <v>EUR</v>
          </cell>
          <cell r="E2733">
            <v>40877</v>
          </cell>
          <cell r="F2733">
            <v>0.12896090345143968</v>
          </cell>
        </row>
        <row r="2734">
          <cell r="A2734" t="str">
            <v>Spot - POL|NOK|EUR</v>
          </cell>
          <cell r="B2734" t="str">
            <v>Spot - POL</v>
          </cell>
          <cell r="C2734" t="str">
            <v>NOK</v>
          </cell>
          <cell r="D2734" t="str">
            <v>EUR</v>
          </cell>
          <cell r="E2734">
            <v>40877</v>
          </cell>
          <cell r="F2734">
            <v>0.12898233000000001</v>
          </cell>
        </row>
        <row r="2735">
          <cell r="A2735" t="str">
            <v>Spot - HK|NOK|GBP</v>
          </cell>
          <cell r="B2735" t="str">
            <v>Spot - HK</v>
          </cell>
          <cell r="C2735" t="str">
            <v>NOK</v>
          </cell>
          <cell r="D2735" t="str">
            <v>GBP</v>
          </cell>
          <cell r="E2735">
            <v>40877</v>
          </cell>
          <cell r="F2735">
            <v>0.10950462617717527</v>
          </cell>
        </row>
        <row r="2736">
          <cell r="A2736" t="str">
            <v>Spot - GER|NOK|GBP</v>
          </cell>
          <cell r="B2736" t="str">
            <v>Spot - GER</v>
          </cell>
          <cell r="C2736" t="str">
            <v>NOK</v>
          </cell>
          <cell r="D2736" t="str">
            <v>GBP</v>
          </cell>
          <cell r="E2736">
            <v>40877</v>
          </cell>
          <cell r="F2736">
            <v>0.11038307824602524</v>
          </cell>
        </row>
        <row r="2737">
          <cell r="A2737" t="str">
            <v>Spot - UK|NOK|GBP</v>
          </cell>
          <cell r="B2737" t="str">
            <v>Spot - UK</v>
          </cell>
          <cell r="C2737" t="str">
            <v>NOK</v>
          </cell>
          <cell r="D2737" t="str">
            <v>GBP</v>
          </cell>
          <cell r="E2737">
            <v>40877</v>
          </cell>
          <cell r="F2737">
            <v>0.1104105968545446</v>
          </cell>
        </row>
        <row r="2738">
          <cell r="A2738" t="str">
            <v>Spot - EUR|NOK|GBP</v>
          </cell>
          <cell r="B2738" t="str">
            <v>Spot - EUR</v>
          </cell>
          <cell r="C2738" t="str">
            <v>NOK</v>
          </cell>
          <cell r="D2738" t="str">
            <v>GBP</v>
          </cell>
          <cell r="E2738">
            <v>40877</v>
          </cell>
          <cell r="F2738">
            <v>0.1104105968545446</v>
          </cell>
        </row>
        <row r="2739">
          <cell r="A2739" t="str">
            <v>Spot - POL|NOK|GBP</v>
          </cell>
          <cell r="B2739" t="str">
            <v>Spot - POL</v>
          </cell>
          <cell r="C2739" t="str">
            <v>NOK</v>
          </cell>
          <cell r="D2739" t="str">
            <v>GBP</v>
          </cell>
          <cell r="E2739">
            <v>40877</v>
          </cell>
          <cell r="F2739">
            <v>0.11038307824602524</v>
          </cell>
        </row>
        <row r="2740">
          <cell r="A2740" t="str">
            <v>Spot - IND|NOK|GBP</v>
          </cell>
          <cell r="B2740" t="str">
            <v>Spot - IND</v>
          </cell>
          <cell r="C2740" t="str">
            <v>NOK</v>
          </cell>
          <cell r="D2740" t="str">
            <v>GBP</v>
          </cell>
          <cell r="E2740">
            <v>40877</v>
          </cell>
          <cell r="F2740">
            <v>0.10950462617717527</v>
          </cell>
        </row>
        <row r="2741">
          <cell r="A2741" t="str">
            <v>Spot - HK|NOK|HKD</v>
          </cell>
          <cell r="B2741" t="str">
            <v>Spot - HK</v>
          </cell>
          <cell r="C2741" t="str">
            <v>NOK</v>
          </cell>
          <cell r="D2741" t="str">
            <v>HKD</v>
          </cell>
          <cell r="E2741">
            <v>40877</v>
          </cell>
          <cell r="F2741">
            <v>1.3254352870377335</v>
          </cell>
        </row>
        <row r="2742">
          <cell r="A2742" t="str">
            <v>Spot - CHN|NOK|HKD</v>
          </cell>
          <cell r="B2742" t="str">
            <v>Spot - CHN</v>
          </cell>
          <cell r="C2742" t="str">
            <v>NOK</v>
          </cell>
          <cell r="D2742" t="str">
            <v>HKD</v>
          </cell>
          <cell r="E2742">
            <v>40877</v>
          </cell>
          <cell r="F2742">
            <v>1.3252926962085632</v>
          </cell>
        </row>
        <row r="2743">
          <cell r="A2743" t="str">
            <v>Spot - KOR|NOK|HKD</v>
          </cell>
          <cell r="B2743" t="str">
            <v>Spot - KOR</v>
          </cell>
          <cell r="C2743" t="str">
            <v>NOK</v>
          </cell>
          <cell r="D2743" t="str">
            <v>HKD</v>
          </cell>
          <cell r="E2743">
            <v>40877</v>
          </cell>
          <cell r="F2743">
            <v>1.3254352870377335</v>
          </cell>
        </row>
        <row r="2744">
          <cell r="A2744" t="str">
            <v>Spot - IND|NOK|HKD</v>
          </cell>
          <cell r="B2744" t="str">
            <v>Spot - IND</v>
          </cell>
          <cell r="C2744" t="str">
            <v>NOK</v>
          </cell>
          <cell r="D2744" t="str">
            <v>HKD</v>
          </cell>
          <cell r="E2744">
            <v>40877</v>
          </cell>
          <cell r="F2744">
            <v>1.3254352870377335</v>
          </cell>
        </row>
        <row r="2745">
          <cell r="A2745" t="str">
            <v>Spot - HK|NOK|INR</v>
          </cell>
          <cell r="B2745" t="str">
            <v>Spot - HK</v>
          </cell>
          <cell r="C2745" t="str">
            <v>NOK</v>
          </cell>
          <cell r="D2745" t="str">
            <v>INR</v>
          </cell>
          <cell r="E2745">
            <v>40877</v>
          </cell>
          <cell r="F2745">
            <v>8.9137132138076005</v>
          </cell>
        </row>
        <row r="2746">
          <cell r="A2746" t="str">
            <v>Spot - CHN|NOK|INR</v>
          </cell>
          <cell r="B2746" t="str">
            <v>Spot - CHN</v>
          </cell>
          <cell r="C2746" t="str">
            <v>NOK</v>
          </cell>
          <cell r="D2746" t="str">
            <v>INR</v>
          </cell>
          <cell r="E2746">
            <v>40877</v>
          </cell>
          <cell r="F2746">
            <v>8.9076645565312091</v>
          </cell>
        </row>
        <row r="2747">
          <cell r="A2747" t="str">
            <v>Spot - KOR|NOK|INR</v>
          </cell>
          <cell r="B2747" t="str">
            <v>Spot - KOR</v>
          </cell>
          <cell r="C2747" t="str">
            <v>NOK</v>
          </cell>
          <cell r="D2747" t="str">
            <v>INR</v>
          </cell>
          <cell r="E2747">
            <v>40877</v>
          </cell>
          <cell r="F2747">
            <v>8.9137132138076005</v>
          </cell>
        </row>
        <row r="2748">
          <cell r="A2748" t="str">
            <v>Spot - IND|NOK|INR</v>
          </cell>
          <cell r="B2748" t="str">
            <v>Spot - IND</v>
          </cell>
          <cell r="C2748" t="str">
            <v>NOK</v>
          </cell>
          <cell r="D2748" t="str">
            <v>INR</v>
          </cell>
          <cell r="E2748">
            <v>40877</v>
          </cell>
          <cell r="F2748">
            <v>8.9137132138076005</v>
          </cell>
        </row>
        <row r="2749">
          <cell r="A2749" t="str">
            <v>Spot - GER|NOK|JPY</v>
          </cell>
          <cell r="B2749" t="str">
            <v>Spot - GER</v>
          </cell>
          <cell r="C2749" t="str">
            <v>NOK</v>
          </cell>
          <cell r="D2749" t="str">
            <v>JPY</v>
          </cell>
          <cell r="E2749">
            <v>40877</v>
          </cell>
          <cell r="F2749">
            <v>13.414168758801004</v>
          </cell>
        </row>
        <row r="2750">
          <cell r="A2750" t="str">
            <v>Spot - UK|NOK|JPY</v>
          </cell>
          <cell r="B2750" t="str">
            <v>Spot - UK</v>
          </cell>
          <cell r="C2750" t="str">
            <v>NOK</v>
          </cell>
          <cell r="D2750" t="str">
            <v>JPY</v>
          </cell>
          <cell r="E2750">
            <v>40877</v>
          </cell>
          <cell r="F2750">
            <v>13.501352619665434</v>
          </cell>
        </row>
        <row r="2751">
          <cell r="A2751" t="str">
            <v>Spot - JPN|NOK|JPY</v>
          </cell>
          <cell r="B2751" t="str">
            <v>Spot - JPN</v>
          </cell>
          <cell r="C2751" t="str">
            <v>NOK</v>
          </cell>
          <cell r="D2751" t="str">
            <v>JPY</v>
          </cell>
          <cell r="E2751">
            <v>40877</v>
          </cell>
          <cell r="F2751">
            <v>13.292066999999999</v>
          </cell>
        </row>
        <row r="2752">
          <cell r="A2752" t="str">
            <v>Spot - EUR|NOK|JPY</v>
          </cell>
          <cell r="B2752" t="str">
            <v>Spot - EUR</v>
          </cell>
          <cell r="C2752" t="str">
            <v>NOK</v>
          </cell>
          <cell r="D2752" t="str">
            <v>JPY</v>
          </cell>
          <cell r="E2752">
            <v>40877</v>
          </cell>
          <cell r="F2752">
            <v>13.501352619665434</v>
          </cell>
        </row>
        <row r="2753">
          <cell r="A2753" t="str">
            <v>Spot - KOR|NOK|KRW</v>
          </cell>
          <cell r="B2753" t="str">
            <v>Spot - KOR</v>
          </cell>
          <cell r="C2753" t="str">
            <v>NOK</v>
          </cell>
          <cell r="D2753" t="str">
            <v>KRW</v>
          </cell>
          <cell r="E2753">
            <v>40877</v>
          </cell>
          <cell r="F2753">
            <v>195.76981975833667</v>
          </cell>
        </row>
        <row r="2754">
          <cell r="A2754" t="str">
            <v>Spot - POL|NOK|PLN</v>
          </cell>
          <cell r="B2754" t="str">
            <v>Spot - POL</v>
          </cell>
          <cell r="C2754" t="str">
            <v>NOK</v>
          </cell>
          <cell r="D2754" t="str">
            <v>PLN</v>
          </cell>
          <cell r="E2754">
            <v>40877</v>
          </cell>
          <cell r="F2754">
            <v>0.5814523477799407</v>
          </cell>
        </row>
        <row r="2755">
          <cell r="A2755" t="str">
            <v>Spot - HK|NOK|SGD</v>
          </cell>
          <cell r="B2755" t="str">
            <v>Spot - HK</v>
          </cell>
          <cell r="C2755" t="str">
            <v>NOK</v>
          </cell>
          <cell r="D2755" t="str">
            <v>SGD</v>
          </cell>
          <cell r="E2755">
            <v>40877</v>
          </cell>
          <cell r="F2755">
            <v>0.22087372940230213</v>
          </cell>
        </row>
        <row r="2756">
          <cell r="A2756" t="str">
            <v>Spot - CHN|NOK|SGD</v>
          </cell>
          <cell r="B2756" t="str">
            <v>Spot - CHN</v>
          </cell>
          <cell r="C2756" t="str">
            <v>NOK</v>
          </cell>
          <cell r="D2756" t="str">
            <v>SGD</v>
          </cell>
          <cell r="E2756">
            <v>40877</v>
          </cell>
          <cell r="F2756">
            <v>0.22084949969369003</v>
          </cell>
        </row>
        <row r="2757">
          <cell r="A2757" t="str">
            <v>Spot - KOR|NOK|SGD</v>
          </cell>
          <cell r="B2757" t="str">
            <v>Spot - KOR</v>
          </cell>
          <cell r="C2757" t="str">
            <v>NOK</v>
          </cell>
          <cell r="D2757" t="str">
            <v>SGD</v>
          </cell>
          <cell r="E2757">
            <v>40877</v>
          </cell>
          <cell r="F2757">
            <v>0.22087372940230213</v>
          </cell>
        </row>
        <row r="2758">
          <cell r="A2758" t="str">
            <v>Spot - IND|NOK|SGD</v>
          </cell>
          <cell r="B2758" t="str">
            <v>Spot - IND</v>
          </cell>
          <cell r="C2758" t="str">
            <v>NOK</v>
          </cell>
          <cell r="D2758" t="str">
            <v>SGD</v>
          </cell>
          <cell r="E2758">
            <v>40877</v>
          </cell>
          <cell r="F2758">
            <v>0.22087372940230213</v>
          </cell>
        </row>
        <row r="2759">
          <cell r="A2759" t="str">
            <v>Spot - CAN|NOK|USD</v>
          </cell>
          <cell r="B2759" t="str">
            <v>Spot - CAN</v>
          </cell>
          <cell r="C2759" t="str">
            <v>NOK</v>
          </cell>
          <cell r="D2759" t="str">
            <v>USD</v>
          </cell>
          <cell r="E2759">
            <v>40877</v>
          </cell>
          <cell r="F2759">
            <v>0.17308126009388275</v>
          </cell>
        </row>
        <row r="2760">
          <cell r="A2760" t="str">
            <v>Spot - US|NOK|USD</v>
          </cell>
          <cell r="B2760" t="str">
            <v>Spot - US</v>
          </cell>
          <cell r="C2760" t="str">
            <v>NOK</v>
          </cell>
          <cell r="D2760" t="str">
            <v>USD</v>
          </cell>
          <cell r="E2760">
            <v>40877</v>
          </cell>
          <cell r="F2760">
            <v>0.17308126009388275</v>
          </cell>
        </row>
        <row r="2761">
          <cell r="A2761" t="str">
            <v>Spot - HK|NOK|USD</v>
          </cell>
          <cell r="B2761" t="str">
            <v>Spot - HK</v>
          </cell>
          <cell r="C2761" t="str">
            <v>NOK</v>
          </cell>
          <cell r="D2761" t="str">
            <v>USD</v>
          </cell>
          <cell r="E2761">
            <v>40877</v>
          </cell>
          <cell r="F2761">
            <v>0.17019022842592077</v>
          </cell>
        </row>
        <row r="2762">
          <cell r="A2762" t="str">
            <v>Spot - GER|NOK|USD</v>
          </cell>
          <cell r="B2762" t="str">
            <v>Spot - GER</v>
          </cell>
          <cell r="C2762" t="str">
            <v>NOK</v>
          </cell>
          <cell r="D2762" t="str">
            <v>USD</v>
          </cell>
          <cell r="E2762">
            <v>40877</v>
          </cell>
          <cell r="F2762">
            <v>0.17306849063802657</v>
          </cell>
        </row>
        <row r="2763">
          <cell r="A2763" t="str">
            <v>Spot - UK|NOK|USD</v>
          </cell>
          <cell r="B2763" t="str">
            <v>Spot - UK</v>
          </cell>
          <cell r="C2763" t="str">
            <v>NOK</v>
          </cell>
          <cell r="D2763" t="str">
            <v>USD</v>
          </cell>
          <cell r="E2763">
            <v>40877</v>
          </cell>
          <cell r="F2763">
            <v>0.17361310042788686</v>
          </cell>
        </row>
        <row r="2764">
          <cell r="A2764" t="str">
            <v>Spot - JPN|NOK|USD</v>
          </cell>
          <cell r="B2764" t="str">
            <v>Spot - JPN</v>
          </cell>
          <cell r="C2764" t="str">
            <v>NOK</v>
          </cell>
          <cell r="D2764" t="str">
            <v>USD</v>
          </cell>
          <cell r="E2764">
            <v>40877</v>
          </cell>
          <cell r="F2764">
            <v>0.1705204233483002</v>
          </cell>
        </row>
        <row r="2765">
          <cell r="A2765" t="str">
            <v>Spot - LUX|NOK|USD</v>
          </cell>
          <cell r="B2765" t="str">
            <v>Spot - LUX</v>
          </cell>
          <cell r="C2765" t="str">
            <v>NOK</v>
          </cell>
          <cell r="D2765" t="str">
            <v>USD</v>
          </cell>
          <cell r="E2765">
            <v>40877</v>
          </cell>
          <cell r="F2765">
            <v>0.17306849063802657</v>
          </cell>
        </row>
        <row r="2766">
          <cell r="A2766" t="str">
            <v>Spot - AUS|NOK|USD</v>
          </cell>
          <cell r="B2766" t="str">
            <v>Spot - AUS</v>
          </cell>
          <cell r="C2766" t="str">
            <v>NOK</v>
          </cell>
          <cell r="D2766" t="str">
            <v>USD</v>
          </cell>
          <cell r="E2766">
            <v>40877</v>
          </cell>
          <cell r="F2766">
            <v>0.17108991117011815</v>
          </cell>
        </row>
        <row r="2767">
          <cell r="A2767" t="str">
            <v>Spot - EUR|NOK|USD</v>
          </cell>
          <cell r="B2767" t="str">
            <v>Spot - EUR</v>
          </cell>
          <cell r="C2767" t="str">
            <v>NOK</v>
          </cell>
          <cell r="D2767" t="str">
            <v>USD</v>
          </cell>
          <cell r="E2767">
            <v>40877</v>
          </cell>
          <cell r="F2767">
            <v>0.17361310042788686</v>
          </cell>
        </row>
        <row r="2768">
          <cell r="A2768" t="str">
            <v>Spot - POL|NOK|USD</v>
          </cell>
          <cell r="B2768" t="str">
            <v>Spot - POL</v>
          </cell>
          <cell r="C2768" t="str">
            <v>NOK</v>
          </cell>
          <cell r="D2768" t="str">
            <v>USD</v>
          </cell>
          <cell r="E2768">
            <v>40877</v>
          </cell>
          <cell r="F2768">
            <v>0.17306849063802657</v>
          </cell>
        </row>
        <row r="2769">
          <cell r="A2769" t="str">
            <v>Spot - CHN|NOK|USD</v>
          </cell>
          <cell r="B2769" t="str">
            <v>Spot - CHN</v>
          </cell>
          <cell r="C2769" t="str">
            <v>NOK</v>
          </cell>
          <cell r="D2769" t="str">
            <v>USD</v>
          </cell>
          <cell r="E2769">
            <v>40877</v>
          </cell>
          <cell r="F2769">
            <v>0.17017221428085222</v>
          </cell>
        </row>
        <row r="2770">
          <cell r="A2770" t="str">
            <v>Spot - KOR|NOK|USD</v>
          </cell>
          <cell r="B2770" t="str">
            <v>Spot - KOR</v>
          </cell>
          <cell r="C2770" t="str">
            <v>NOK</v>
          </cell>
          <cell r="D2770" t="str">
            <v>USD</v>
          </cell>
          <cell r="E2770">
            <v>40877</v>
          </cell>
          <cell r="F2770">
            <v>0.17019022842592077</v>
          </cell>
        </row>
        <row r="2771">
          <cell r="A2771" t="str">
            <v>Spot - IND|NOK|USD</v>
          </cell>
          <cell r="B2771" t="str">
            <v>Spot - IND</v>
          </cell>
          <cell r="C2771" t="str">
            <v>NOK</v>
          </cell>
          <cell r="D2771" t="str">
            <v>USD</v>
          </cell>
          <cell r="E2771">
            <v>40877</v>
          </cell>
          <cell r="F2771">
            <v>0.17019022842592077</v>
          </cell>
        </row>
        <row r="2772">
          <cell r="A2772" t="str">
            <v>Spot - UK|NOK|ZAR</v>
          </cell>
          <cell r="B2772" t="str">
            <v>Spot - UK</v>
          </cell>
          <cell r="C2772" t="str">
            <v>NOK</v>
          </cell>
          <cell r="D2772" t="str">
            <v>ZAR</v>
          </cell>
          <cell r="E2772">
            <v>40877</v>
          </cell>
          <cell r="F2772">
            <v>1.405826872321801</v>
          </cell>
        </row>
        <row r="2773">
          <cell r="A2773" t="str">
            <v>Spot - AUS|NZD|AUD</v>
          </cell>
          <cell r="B2773" t="str">
            <v>Spot - AUS</v>
          </cell>
          <cell r="C2773" t="str">
            <v>NZD</v>
          </cell>
          <cell r="D2773" t="str">
            <v>AUD</v>
          </cell>
          <cell r="E2773">
            <v>40877</v>
          </cell>
          <cell r="F2773">
            <v>0.76113895961877698</v>
          </cell>
        </row>
        <row r="2774">
          <cell r="A2774" t="str">
            <v>Spot - CAN|NZD|CAD</v>
          </cell>
          <cell r="B2774" t="str">
            <v>Spot - CAN</v>
          </cell>
          <cell r="C2774" t="str">
            <v>NZD</v>
          </cell>
          <cell r="D2774" t="str">
            <v>CAD</v>
          </cell>
          <cell r="E2774">
            <v>40877</v>
          </cell>
          <cell r="F2774">
            <v>0.79524504631614013</v>
          </cell>
        </row>
        <row r="2775">
          <cell r="A2775" t="str">
            <v>Spot - GER|NZD|CHF</v>
          </cell>
          <cell r="B2775" t="str">
            <v>Spot - GER</v>
          </cell>
          <cell r="C2775" t="str">
            <v>NZD</v>
          </cell>
          <cell r="D2775" t="str">
            <v>CHF</v>
          </cell>
          <cell r="E2775">
            <v>40877</v>
          </cell>
          <cell r="F2775">
            <v>0.70569619837862341</v>
          </cell>
        </row>
        <row r="2776">
          <cell r="A2776" t="str">
            <v>Spot - UK|NZD|CHF</v>
          </cell>
          <cell r="B2776" t="str">
            <v>Spot - UK</v>
          </cell>
          <cell r="C2776" t="str">
            <v>NZD</v>
          </cell>
          <cell r="D2776" t="str">
            <v>CHF</v>
          </cell>
          <cell r="E2776">
            <v>40877</v>
          </cell>
          <cell r="F2776">
            <v>0.70850103718222501</v>
          </cell>
        </row>
        <row r="2777">
          <cell r="A2777" t="str">
            <v>Spot - EUR|NZD|CHF</v>
          </cell>
          <cell r="B2777" t="str">
            <v>Spot - EUR</v>
          </cell>
          <cell r="C2777" t="str">
            <v>NZD</v>
          </cell>
          <cell r="D2777" t="str">
            <v>CHF</v>
          </cell>
          <cell r="E2777">
            <v>40877</v>
          </cell>
          <cell r="F2777">
            <v>0.70850103718222501</v>
          </cell>
        </row>
        <row r="2778">
          <cell r="A2778" t="str">
            <v>Spot - POL|NZD|CHF</v>
          </cell>
          <cell r="B2778" t="str">
            <v>Spot - POL</v>
          </cell>
          <cell r="C2778" t="str">
            <v>NZD</v>
          </cell>
          <cell r="D2778" t="str">
            <v>CHF</v>
          </cell>
          <cell r="E2778">
            <v>40877</v>
          </cell>
          <cell r="F2778">
            <v>0.70569619837862341</v>
          </cell>
        </row>
        <row r="2779">
          <cell r="A2779" t="str">
            <v>Spot - CHN|NZD|CNY</v>
          </cell>
          <cell r="B2779" t="str">
            <v>Spot - CHN</v>
          </cell>
          <cell r="C2779" t="str">
            <v>NZD</v>
          </cell>
          <cell r="D2779" t="str">
            <v>CNY</v>
          </cell>
          <cell r="E2779">
            <v>40877</v>
          </cell>
          <cell r="F2779">
            <v>4.8151096999999998</v>
          </cell>
        </row>
        <row r="2780">
          <cell r="A2780" t="str">
            <v>Spot - GER|NZD|EUR</v>
          </cell>
          <cell r="B2780" t="str">
            <v>Spot - GER</v>
          </cell>
          <cell r="C2780" t="str">
            <v>NZD</v>
          </cell>
          <cell r="D2780" t="str">
            <v>EUR</v>
          </cell>
          <cell r="E2780">
            <v>40877</v>
          </cell>
          <cell r="F2780">
            <v>0.57537399</v>
          </cell>
        </row>
        <row r="2781">
          <cell r="A2781" t="str">
            <v>Spot - UK|NZD|EUR</v>
          </cell>
          <cell r="B2781" t="str">
            <v>Spot - UK</v>
          </cell>
          <cell r="C2781" t="str">
            <v>NZD</v>
          </cell>
          <cell r="D2781" t="str">
            <v>EUR</v>
          </cell>
          <cell r="E2781">
            <v>40877</v>
          </cell>
          <cell r="F2781">
            <v>0.57831592442985902</v>
          </cell>
        </row>
        <row r="2782">
          <cell r="A2782" t="str">
            <v>Spot - LUX|NZD|EUR</v>
          </cell>
          <cell r="B2782" t="str">
            <v>Spot - LUX</v>
          </cell>
          <cell r="C2782" t="str">
            <v>NZD</v>
          </cell>
          <cell r="D2782" t="str">
            <v>EUR</v>
          </cell>
          <cell r="E2782">
            <v>40877</v>
          </cell>
          <cell r="F2782">
            <v>0.57537399</v>
          </cell>
        </row>
        <row r="2783">
          <cell r="A2783" t="str">
            <v>Spot - EUR|NZD|EUR</v>
          </cell>
          <cell r="B2783" t="str">
            <v>Spot - EUR</v>
          </cell>
          <cell r="C2783" t="str">
            <v>NZD</v>
          </cell>
          <cell r="D2783" t="str">
            <v>EUR</v>
          </cell>
          <cell r="E2783">
            <v>40877</v>
          </cell>
          <cell r="F2783">
            <v>0.57831592442985902</v>
          </cell>
        </row>
        <row r="2784">
          <cell r="A2784" t="str">
            <v>Spot - POL|NZD|EUR</v>
          </cell>
          <cell r="B2784" t="str">
            <v>Spot - POL</v>
          </cell>
          <cell r="C2784" t="str">
            <v>NZD</v>
          </cell>
          <cell r="D2784" t="str">
            <v>EUR</v>
          </cell>
          <cell r="E2784">
            <v>40877</v>
          </cell>
          <cell r="F2784">
            <v>0.57537399</v>
          </cell>
        </row>
        <row r="2785">
          <cell r="A2785" t="str">
            <v>Spot - HK|NZD|GBP</v>
          </cell>
          <cell r="B2785" t="str">
            <v>Spot - HK</v>
          </cell>
          <cell r="C2785" t="str">
            <v>NZD</v>
          </cell>
          <cell r="D2785" t="str">
            <v>GBP</v>
          </cell>
          <cell r="E2785">
            <v>40877</v>
          </cell>
          <cell r="F2785">
            <v>0.48813395848494034</v>
          </cell>
        </row>
        <row r="2786">
          <cell r="A2786" t="str">
            <v>Spot - GER|NZD|GBP</v>
          </cell>
          <cell r="B2786" t="str">
            <v>Spot - GER</v>
          </cell>
          <cell r="C2786" t="str">
            <v>NZD</v>
          </cell>
          <cell r="D2786" t="str">
            <v>GBP</v>
          </cell>
          <cell r="E2786">
            <v>40877</v>
          </cell>
          <cell r="F2786">
            <v>0.49240506167703546</v>
          </cell>
        </row>
        <row r="2787">
          <cell r="A2787" t="str">
            <v>Spot - UK|NZD|GBP</v>
          </cell>
          <cell r="B2787" t="str">
            <v>Spot - UK</v>
          </cell>
          <cell r="C2787" t="str">
            <v>NZD</v>
          </cell>
          <cell r="D2787" t="str">
            <v>GBP</v>
          </cell>
          <cell r="E2787">
            <v>40877</v>
          </cell>
          <cell r="F2787">
            <v>0.4951284046395662</v>
          </cell>
        </row>
        <row r="2788">
          <cell r="A2788" t="str">
            <v>Spot - EUR|NZD|GBP</v>
          </cell>
          <cell r="B2788" t="str">
            <v>Spot - EUR</v>
          </cell>
          <cell r="C2788" t="str">
            <v>NZD</v>
          </cell>
          <cell r="D2788" t="str">
            <v>GBP</v>
          </cell>
          <cell r="E2788">
            <v>40877</v>
          </cell>
          <cell r="F2788">
            <v>0.4951284046395662</v>
          </cell>
        </row>
        <row r="2789">
          <cell r="A2789" t="str">
            <v>Spot - POL|NZD|GBP</v>
          </cell>
          <cell r="B2789" t="str">
            <v>Spot - POL</v>
          </cell>
          <cell r="C2789" t="str">
            <v>NZD</v>
          </cell>
          <cell r="D2789" t="str">
            <v>GBP</v>
          </cell>
          <cell r="E2789">
            <v>40877</v>
          </cell>
          <cell r="F2789">
            <v>0.49240506167703546</v>
          </cell>
        </row>
        <row r="2790">
          <cell r="A2790" t="str">
            <v>Spot - IND|NZD|GBP</v>
          </cell>
          <cell r="B2790" t="str">
            <v>Spot - IND</v>
          </cell>
          <cell r="C2790" t="str">
            <v>NZD</v>
          </cell>
          <cell r="D2790" t="str">
            <v>GBP</v>
          </cell>
          <cell r="E2790">
            <v>40877</v>
          </cell>
          <cell r="F2790">
            <v>0.48813395848494034</v>
          </cell>
        </row>
        <row r="2791">
          <cell r="A2791" t="str">
            <v>Spot - HK|NZD|HKD</v>
          </cell>
          <cell r="B2791" t="str">
            <v>Spot - HK</v>
          </cell>
          <cell r="C2791" t="str">
            <v>NZD</v>
          </cell>
          <cell r="D2791" t="str">
            <v>HKD</v>
          </cell>
          <cell r="E2791">
            <v>40877</v>
          </cell>
          <cell r="F2791">
            <v>5.9083346152932501</v>
          </cell>
        </row>
        <row r="2792">
          <cell r="A2792" t="str">
            <v>Spot - CHN|NZD|HKD</v>
          </cell>
          <cell r="B2792" t="str">
            <v>Spot - CHN</v>
          </cell>
          <cell r="C2792" t="str">
            <v>NZD</v>
          </cell>
          <cell r="D2792" t="str">
            <v>HKD</v>
          </cell>
          <cell r="E2792">
            <v>40877</v>
          </cell>
          <cell r="F2792">
            <v>5.9071600750000002</v>
          </cell>
        </row>
        <row r="2793">
          <cell r="A2793" t="str">
            <v>Spot - KOR|NZD|HKD</v>
          </cell>
          <cell r="B2793" t="str">
            <v>Spot - KOR</v>
          </cell>
          <cell r="C2793" t="str">
            <v>NZD</v>
          </cell>
          <cell r="D2793" t="str">
            <v>HKD</v>
          </cell>
          <cell r="E2793">
            <v>40877</v>
          </cell>
          <cell r="F2793">
            <v>5.9083346152932501</v>
          </cell>
        </row>
        <row r="2794">
          <cell r="A2794" t="str">
            <v>Spot - IND|NZD|HKD</v>
          </cell>
          <cell r="B2794" t="str">
            <v>Spot - IND</v>
          </cell>
          <cell r="C2794" t="str">
            <v>NZD</v>
          </cell>
          <cell r="D2794" t="str">
            <v>HKD</v>
          </cell>
          <cell r="E2794">
            <v>40877</v>
          </cell>
          <cell r="F2794">
            <v>5.9083346152932501</v>
          </cell>
        </row>
        <row r="2795">
          <cell r="A2795" t="str">
            <v>Spot - HK|NZD|INR</v>
          </cell>
          <cell r="B2795" t="str">
            <v>Spot - HK</v>
          </cell>
          <cell r="C2795" t="str">
            <v>NZD</v>
          </cell>
          <cell r="D2795" t="str">
            <v>INR</v>
          </cell>
          <cell r="E2795">
            <v>40877</v>
          </cell>
          <cell r="F2795">
            <v>39.734267562500001</v>
          </cell>
        </row>
        <row r="2796">
          <cell r="A2796" t="str">
            <v>Spot - CHN|NZD|INR</v>
          </cell>
          <cell r="B2796" t="str">
            <v>Spot - CHN</v>
          </cell>
          <cell r="C2796" t="str">
            <v>NZD</v>
          </cell>
          <cell r="D2796" t="str">
            <v>INR</v>
          </cell>
          <cell r="E2796">
            <v>40877</v>
          </cell>
          <cell r="F2796">
            <v>39.703682499999999</v>
          </cell>
        </row>
        <row r="2797">
          <cell r="A2797" t="str">
            <v>Spot - KOR|NZD|INR</v>
          </cell>
          <cell r="B2797" t="str">
            <v>Spot - KOR</v>
          </cell>
          <cell r="C2797" t="str">
            <v>NZD</v>
          </cell>
          <cell r="D2797" t="str">
            <v>INR</v>
          </cell>
          <cell r="E2797">
            <v>40877</v>
          </cell>
          <cell r="F2797">
            <v>39.734267562500001</v>
          </cell>
        </row>
        <row r="2798">
          <cell r="A2798" t="str">
            <v>Spot - IND|NZD|INR</v>
          </cell>
          <cell r="B2798" t="str">
            <v>Spot - IND</v>
          </cell>
          <cell r="C2798" t="str">
            <v>NZD</v>
          </cell>
          <cell r="D2798" t="str">
            <v>INR</v>
          </cell>
          <cell r="E2798">
            <v>40877</v>
          </cell>
          <cell r="F2798">
            <v>39.734267562500001</v>
          </cell>
        </row>
        <row r="2799">
          <cell r="A2799" t="str">
            <v>Spot - GER|NZD|JPY</v>
          </cell>
          <cell r="B2799" t="str">
            <v>Spot - GER</v>
          </cell>
          <cell r="C2799" t="str">
            <v>NZD</v>
          </cell>
          <cell r="D2799" t="str">
            <v>JPY</v>
          </cell>
          <cell r="E2799">
            <v>40877</v>
          </cell>
          <cell r="F2799">
            <v>59.838923682683365</v>
          </cell>
        </row>
        <row r="2800">
          <cell r="A2800" t="str">
            <v>Spot - UK|NZD|JPY</v>
          </cell>
          <cell r="B2800" t="str">
            <v>Spot - UK</v>
          </cell>
          <cell r="C2800" t="str">
            <v>NZD</v>
          </cell>
          <cell r="D2800" t="str">
            <v>JPY</v>
          </cell>
          <cell r="E2800">
            <v>40877</v>
          </cell>
          <cell r="F2800">
            <v>60.54584771295</v>
          </cell>
        </row>
        <row r="2801">
          <cell r="A2801" t="str">
            <v>Spot - JPN|NZD|JPY</v>
          </cell>
          <cell r="B2801" t="str">
            <v>Spot - JPN</v>
          </cell>
          <cell r="C2801" t="str">
            <v>NZD</v>
          </cell>
          <cell r="D2801" t="str">
            <v>JPY</v>
          </cell>
          <cell r="E2801">
            <v>40877</v>
          </cell>
          <cell r="F2801">
            <v>59.179639999999999</v>
          </cell>
        </row>
        <row r="2802">
          <cell r="A2802" t="str">
            <v>Spot - EUR|NZD|JPY</v>
          </cell>
          <cell r="B2802" t="str">
            <v>Spot - EUR</v>
          </cell>
          <cell r="C2802" t="str">
            <v>NZD</v>
          </cell>
          <cell r="D2802" t="str">
            <v>JPY</v>
          </cell>
          <cell r="E2802">
            <v>40877</v>
          </cell>
          <cell r="F2802">
            <v>60.54584771295</v>
          </cell>
        </row>
        <row r="2803">
          <cell r="A2803" t="str">
            <v>Spot - KOR|NZD|KRW</v>
          </cell>
          <cell r="B2803" t="str">
            <v>Spot - KOR</v>
          </cell>
          <cell r="C2803" t="str">
            <v>NZD</v>
          </cell>
          <cell r="D2803" t="str">
            <v>KRW</v>
          </cell>
          <cell r="E2803">
            <v>40877</v>
          </cell>
          <cell r="F2803">
            <v>872.67451985000002</v>
          </cell>
        </row>
        <row r="2804">
          <cell r="A2804" t="str">
            <v>Spot - POL|NZD|PLN</v>
          </cell>
          <cell r="B2804" t="str">
            <v>Spot - POL</v>
          </cell>
          <cell r="C2804" t="str">
            <v>NZD</v>
          </cell>
          <cell r="D2804" t="str">
            <v>PLN</v>
          </cell>
          <cell r="E2804">
            <v>40877</v>
          </cell>
          <cell r="F2804">
            <v>2.5937859653877564</v>
          </cell>
        </row>
        <row r="2805">
          <cell r="A2805" t="str">
            <v>Spot - HK|NZD|SGD</v>
          </cell>
          <cell r="B2805" t="str">
            <v>Spot - HK</v>
          </cell>
          <cell r="C2805" t="str">
            <v>NZD</v>
          </cell>
          <cell r="D2805" t="str">
            <v>SGD</v>
          </cell>
          <cell r="E2805">
            <v>40877</v>
          </cell>
          <cell r="F2805">
            <v>0.98457911434750001</v>
          </cell>
        </row>
        <row r="2806">
          <cell r="A2806" t="str">
            <v>Spot - CHN|NZD|SGD</v>
          </cell>
          <cell r="B2806" t="str">
            <v>Spot - CHN</v>
          </cell>
          <cell r="C2806" t="str">
            <v>NZD</v>
          </cell>
          <cell r="D2806" t="str">
            <v>SGD</v>
          </cell>
          <cell r="E2806">
            <v>40877</v>
          </cell>
          <cell r="F2806">
            <v>0.98438130000000001</v>
          </cell>
        </row>
        <row r="2807">
          <cell r="A2807" t="str">
            <v>Spot - KOR|NZD|SGD</v>
          </cell>
          <cell r="B2807" t="str">
            <v>Spot - KOR</v>
          </cell>
          <cell r="C2807" t="str">
            <v>NZD</v>
          </cell>
          <cell r="D2807" t="str">
            <v>SGD</v>
          </cell>
          <cell r="E2807">
            <v>40877</v>
          </cell>
          <cell r="F2807">
            <v>0.98457911434750001</v>
          </cell>
        </row>
        <row r="2808">
          <cell r="A2808" t="str">
            <v>Spot - IND|NZD|SGD</v>
          </cell>
          <cell r="B2808" t="str">
            <v>Spot - IND</v>
          </cell>
          <cell r="C2808" t="str">
            <v>NZD</v>
          </cell>
          <cell r="D2808" t="str">
            <v>SGD</v>
          </cell>
          <cell r="E2808">
            <v>40877</v>
          </cell>
          <cell r="F2808">
            <v>0.98457911434750001</v>
          </cell>
        </row>
        <row r="2809">
          <cell r="A2809" t="str">
            <v>Spot - CAN|NZD|USD</v>
          </cell>
          <cell r="B2809" t="str">
            <v>Spot - CAN</v>
          </cell>
          <cell r="C2809" t="str">
            <v>NZD</v>
          </cell>
          <cell r="D2809" t="str">
            <v>USD</v>
          </cell>
          <cell r="E2809">
            <v>40877</v>
          </cell>
          <cell r="F2809">
            <v>0.77970972000000005</v>
          </cell>
        </row>
        <row r="2810">
          <cell r="A2810" t="str">
            <v>Spot - US|NZD|USD</v>
          </cell>
          <cell r="B2810" t="str">
            <v>Spot - US</v>
          </cell>
          <cell r="C2810" t="str">
            <v>NZD</v>
          </cell>
          <cell r="D2810" t="str">
            <v>USD</v>
          </cell>
          <cell r="E2810">
            <v>40877</v>
          </cell>
          <cell r="F2810">
            <v>0.77970972000000005</v>
          </cell>
        </row>
        <row r="2811">
          <cell r="A2811" t="str">
            <v>Spot - HK|NZD|USD</v>
          </cell>
          <cell r="B2811" t="str">
            <v>Spot - HK</v>
          </cell>
          <cell r="C2811" t="str">
            <v>NZD</v>
          </cell>
          <cell r="D2811" t="str">
            <v>USD</v>
          </cell>
          <cell r="E2811">
            <v>40877</v>
          </cell>
          <cell r="F2811">
            <v>0.75864949999999998</v>
          </cell>
        </row>
        <row r="2812">
          <cell r="A2812" t="str">
            <v>Spot - GER|NZD|USD</v>
          </cell>
          <cell r="B2812" t="str">
            <v>Spot - GER</v>
          </cell>
          <cell r="C2812" t="str">
            <v>NZD</v>
          </cell>
          <cell r="D2812" t="str">
            <v>USD</v>
          </cell>
          <cell r="E2812">
            <v>40877</v>
          </cell>
          <cell r="F2812">
            <v>0.7720368208705719</v>
          </cell>
        </row>
        <row r="2813">
          <cell r="A2813" t="str">
            <v>Spot - UK|NZD|USD</v>
          </cell>
          <cell r="B2813" t="str">
            <v>Spot - UK</v>
          </cell>
          <cell r="C2813" t="str">
            <v>NZD</v>
          </cell>
          <cell r="D2813" t="str">
            <v>USD</v>
          </cell>
          <cell r="E2813">
            <v>40877</v>
          </cell>
          <cell r="F2813">
            <v>0.77855549999999996</v>
          </cell>
        </row>
        <row r="2814">
          <cell r="A2814" t="str">
            <v>Spot - JPN|NZD|USD</v>
          </cell>
          <cell r="B2814" t="str">
            <v>Spot - JPN</v>
          </cell>
          <cell r="C2814" t="str">
            <v>NZD</v>
          </cell>
          <cell r="D2814" t="str">
            <v>USD</v>
          </cell>
          <cell r="E2814">
            <v>40877</v>
          </cell>
          <cell r="F2814">
            <v>0.75919999999999999</v>
          </cell>
        </row>
        <row r="2815">
          <cell r="A2815" t="str">
            <v>Spot - LUX|NZD|USD</v>
          </cell>
          <cell r="B2815" t="str">
            <v>Spot - LUX</v>
          </cell>
          <cell r="C2815" t="str">
            <v>NZD</v>
          </cell>
          <cell r="D2815" t="str">
            <v>USD</v>
          </cell>
          <cell r="E2815">
            <v>40877</v>
          </cell>
          <cell r="F2815">
            <v>0.7720368208705719</v>
          </cell>
        </row>
        <row r="2816">
          <cell r="A2816" t="str">
            <v>Spot - AUS|NZD|USD</v>
          </cell>
          <cell r="B2816" t="str">
            <v>Spot - AUS</v>
          </cell>
          <cell r="C2816" t="str">
            <v>NZD</v>
          </cell>
          <cell r="D2816" t="str">
            <v>USD</v>
          </cell>
          <cell r="E2816">
            <v>40877</v>
          </cell>
          <cell r="F2816">
            <v>0.76285000000000003</v>
          </cell>
        </row>
        <row r="2817">
          <cell r="A2817" t="str">
            <v>Spot - EUR|NZD|USD</v>
          </cell>
          <cell r="B2817" t="str">
            <v>Spot - EUR</v>
          </cell>
          <cell r="C2817" t="str">
            <v>NZD</v>
          </cell>
          <cell r="D2817" t="str">
            <v>USD</v>
          </cell>
          <cell r="E2817">
            <v>40877</v>
          </cell>
          <cell r="F2817">
            <v>0.77855549999999996</v>
          </cell>
        </row>
        <row r="2818">
          <cell r="A2818" t="str">
            <v>Spot - POL|NZD|USD</v>
          </cell>
          <cell r="B2818" t="str">
            <v>Spot - POL</v>
          </cell>
          <cell r="C2818" t="str">
            <v>NZD</v>
          </cell>
          <cell r="D2818" t="str">
            <v>USD</v>
          </cell>
          <cell r="E2818">
            <v>40877</v>
          </cell>
          <cell r="F2818">
            <v>0.7720368208705719</v>
          </cell>
        </row>
        <row r="2819">
          <cell r="A2819" t="str">
            <v>Spot - CHN|NZD|USD</v>
          </cell>
          <cell r="B2819" t="str">
            <v>Spot - CHN</v>
          </cell>
          <cell r="C2819" t="str">
            <v>NZD</v>
          </cell>
          <cell r="D2819" t="str">
            <v>USD</v>
          </cell>
          <cell r="E2819">
            <v>40877</v>
          </cell>
          <cell r="F2819">
            <v>0.75849999999999995</v>
          </cell>
        </row>
        <row r="2820">
          <cell r="A2820" t="str">
            <v>Spot - KOR|NZD|USD</v>
          </cell>
          <cell r="B2820" t="str">
            <v>Spot - KOR</v>
          </cell>
          <cell r="C2820" t="str">
            <v>NZD</v>
          </cell>
          <cell r="D2820" t="str">
            <v>USD</v>
          </cell>
          <cell r="E2820">
            <v>40877</v>
          </cell>
          <cell r="F2820">
            <v>0.75864949999999998</v>
          </cell>
        </row>
        <row r="2821">
          <cell r="A2821" t="str">
            <v>Spot - IND|NZD|USD</v>
          </cell>
          <cell r="B2821" t="str">
            <v>Spot - IND</v>
          </cell>
          <cell r="C2821" t="str">
            <v>NZD</v>
          </cell>
          <cell r="D2821" t="str">
            <v>USD</v>
          </cell>
          <cell r="E2821">
            <v>40877</v>
          </cell>
          <cell r="F2821">
            <v>0.75864949999999998</v>
          </cell>
        </row>
        <row r="2822">
          <cell r="A2822" t="str">
            <v>Spot - UK|NZD|ZAR</v>
          </cell>
          <cell r="B2822" t="str">
            <v>Spot - UK</v>
          </cell>
          <cell r="C2822" t="str">
            <v>NZD</v>
          </cell>
          <cell r="D2822" t="str">
            <v>ZAR</v>
          </cell>
          <cell r="E2822">
            <v>40877</v>
          </cell>
          <cell r="F2822">
            <v>6.3043298045849996</v>
          </cell>
        </row>
        <row r="2823">
          <cell r="A2823" t="str">
            <v>Spot - AUS|PEN|AUD</v>
          </cell>
          <cell r="B2823" t="str">
            <v>Spot - AUS</v>
          </cell>
          <cell r="C2823" t="str">
            <v>PEN</v>
          </cell>
          <cell r="D2823" t="str">
            <v>AUD</v>
          </cell>
          <cell r="E2823">
            <v>40877</v>
          </cell>
          <cell r="F2823">
            <v>0.36851598972085081</v>
          </cell>
        </row>
        <row r="2824">
          <cell r="A2824" t="str">
            <v>Spot - CAN|PEN|CAD</v>
          </cell>
          <cell r="B2824" t="str">
            <v>Spot - CAN</v>
          </cell>
          <cell r="C2824" t="str">
            <v>PEN</v>
          </cell>
          <cell r="D2824" t="str">
            <v>CAD</v>
          </cell>
          <cell r="E2824">
            <v>40877</v>
          </cell>
          <cell r="F2824">
            <v>0.3776798740973894</v>
          </cell>
        </row>
        <row r="2825">
          <cell r="A2825" t="str">
            <v>Spot - GER|PEN|CHF</v>
          </cell>
          <cell r="B2825" t="str">
            <v>Spot - GER</v>
          </cell>
          <cell r="C2825" t="str">
            <v>PEN</v>
          </cell>
          <cell r="D2825" t="str">
            <v>CHF</v>
          </cell>
          <cell r="E2825">
            <v>40877</v>
          </cell>
          <cell r="F2825">
            <v>0.33680060385991567</v>
          </cell>
        </row>
        <row r="2826">
          <cell r="A2826" t="str">
            <v>Spot - UK|PEN|CHF</v>
          </cell>
          <cell r="B2826" t="str">
            <v>Spot - UK</v>
          </cell>
          <cell r="C2826" t="str">
            <v>PEN</v>
          </cell>
          <cell r="D2826" t="str">
            <v>CHF</v>
          </cell>
          <cell r="E2826">
            <v>40877</v>
          </cell>
          <cell r="F2826">
            <v>0.33698202184780596</v>
          </cell>
        </row>
        <row r="2827">
          <cell r="A2827" t="str">
            <v>Spot - EUR|PEN|CHF</v>
          </cell>
          <cell r="B2827" t="str">
            <v>Spot - EUR</v>
          </cell>
          <cell r="C2827" t="str">
            <v>PEN</v>
          </cell>
          <cell r="D2827" t="str">
            <v>CHF</v>
          </cell>
          <cell r="E2827">
            <v>40877</v>
          </cell>
          <cell r="F2827">
            <v>0.33698202184780596</v>
          </cell>
        </row>
        <row r="2828">
          <cell r="A2828" t="str">
            <v>Spot - POL|PEN|CHF</v>
          </cell>
          <cell r="B2828" t="str">
            <v>Spot - POL</v>
          </cell>
          <cell r="C2828" t="str">
            <v>PEN</v>
          </cell>
          <cell r="D2828" t="str">
            <v>CHF</v>
          </cell>
          <cell r="E2828">
            <v>40877</v>
          </cell>
          <cell r="F2828">
            <v>0.33680060385991567</v>
          </cell>
        </row>
        <row r="2829">
          <cell r="A2829" t="str">
            <v>Spot - GER|PEN|EUR</v>
          </cell>
          <cell r="B2829" t="str">
            <v>Spot - GER</v>
          </cell>
          <cell r="C2829" t="str">
            <v>PEN</v>
          </cell>
          <cell r="D2829" t="str">
            <v>EUR</v>
          </cell>
          <cell r="E2829">
            <v>40877</v>
          </cell>
          <cell r="F2829">
            <v>0.27460302000000003</v>
          </cell>
        </row>
        <row r="2830">
          <cell r="A2830" t="str">
            <v>Spot - UK|PEN|EUR</v>
          </cell>
          <cell r="B2830" t="str">
            <v>Spot - UK</v>
          </cell>
          <cell r="C2830" t="str">
            <v>PEN</v>
          </cell>
          <cell r="D2830" t="str">
            <v>EUR</v>
          </cell>
          <cell r="E2830">
            <v>40877</v>
          </cell>
          <cell r="F2830">
            <v>0.27506250415132927</v>
          </cell>
        </row>
        <row r="2831">
          <cell r="A2831" t="str">
            <v>Spot - LUX|PEN|EUR</v>
          </cell>
          <cell r="B2831" t="str">
            <v>Spot - LUX</v>
          </cell>
          <cell r="C2831" t="str">
            <v>PEN</v>
          </cell>
          <cell r="D2831" t="str">
            <v>EUR</v>
          </cell>
          <cell r="E2831">
            <v>40877</v>
          </cell>
          <cell r="F2831">
            <v>0.27460302000000003</v>
          </cell>
        </row>
        <row r="2832">
          <cell r="A2832" t="str">
            <v>Spot - EUR|PEN|EUR</v>
          </cell>
          <cell r="B2832" t="str">
            <v>Spot - EUR</v>
          </cell>
          <cell r="C2832" t="str">
            <v>PEN</v>
          </cell>
          <cell r="D2832" t="str">
            <v>EUR</v>
          </cell>
          <cell r="E2832">
            <v>40877</v>
          </cell>
          <cell r="F2832">
            <v>0.27506250415132927</v>
          </cell>
        </row>
        <row r="2833">
          <cell r="A2833" t="str">
            <v>Spot - POL|PEN|EUR</v>
          </cell>
          <cell r="B2833" t="str">
            <v>Spot - POL</v>
          </cell>
          <cell r="C2833" t="str">
            <v>PEN</v>
          </cell>
          <cell r="D2833" t="str">
            <v>EUR</v>
          </cell>
          <cell r="E2833">
            <v>40877</v>
          </cell>
          <cell r="F2833">
            <v>0.27460302000000003</v>
          </cell>
        </row>
        <row r="2834">
          <cell r="A2834" t="str">
            <v>Spot - HK|PEN|GBP</v>
          </cell>
          <cell r="B2834" t="str">
            <v>Spot - HK</v>
          </cell>
          <cell r="C2834" t="str">
            <v>PEN</v>
          </cell>
          <cell r="D2834" t="str">
            <v>GBP</v>
          </cell>
          <cell r="E2834">
            <v>40877</v>
          </cell>
          <cell r="F2834">
            <v>0.23764529482724867</v>
          </cell>
        </row>
        <row r="2835">
          <cell r="A2835" t="str">
            <v>Spot - GER|PEN|GBP</v>
          </cell>
          <cell r="B2835" t="str">
            <v>Spot - GER</v>
          </cell>
          <cell r="C2835" t="str">
            <v>PEN</v>
          </cell>
          <cell r="D2835" t="str">
            <v>GBP</v>
          </cell>
          <cell r="E2835">
            <v>40877</v>
          </cell>
          <cell r="F2835">
            <v>0.23500526500998109</v>
          </cell>
        </row>
        <row r="2836">
          <cell r="A2836" t="str">
            <v>Spot - UK|PEN|GBP</v>
          </cell>
          <cell r="B2836" t="str">
            <v>Spot - UK</v>
          </cell>
          <cell r="C2836" t="str">
            <v>PEN</v>
          </cell>
          <cell r="D2836" t="str">
            <v>GBP</v>
          </cell>
          <cell r="E2836">
            <v>40877</v>
          </cell>
          <cell r="F2836">
            <v>0.23549629727190688</v>
          </cell>
        </row>
        <row r="2837">
          <cell r="A2837" t="str">
            <v>Spot - EUR|PEN|GBP</v>
          </cell>
          <cell r="B2837" t="str">
            <v>Spot - EUR</v>
          </cell>
          <cell r="C2837" t="str">
            <v>PEN</v>
          </cell>
          <cell r="D2837" t="str">
            <v>GBP</v>
          </cell>
          <cell r="E2837">
            <v>40877</v>
          </cell>
          <cell r="F2837">
            <v>0.23549629727190688</v>
          </cell>
        </row>
        <row r="2838">
          <cell r="A2838" t="str">
            <v>Spot - POL|PEN|GBP</v>
          </cell>
          <cell r="B2838" t="str">
            <v>Spot - POL</v>
          </cell>
          <cell r="C2838" t="str">
            <v>PEN</v>
          </cell>
          <cell r="D2838" t="str">
            <v>GBP</v>
          </cell>
          <cell r="E2838">
            <v>40877</v>
          </cell>
          <cell r="F2838">
            <v>0.23500526500998109</v>
          </cell>
        </row>
        <row r="2839">
          <cell r="A2839" t="str">
            <v>Spot - IND|PEN|GBP</v>
          </cell>
          <cell r="B2839" t="str">
            <v>Spot - IND</v>
          </cell>
          <cell r="C2839" t="str">
            <v>PEN</v>
          </cell>
          <cell r="D2839" t="str">
            <v>GBP</v>
          </cell>
          <cell r="E2839">
            <v>40877</v>
          </cell>
          <cell r="F2839">
            <v>0.23764529482724867</v>
          </cell>
        </row>
        <row r="2840">
          <cell r="A2840" t="str">
            <v>Spot - HK|PEN|HKD</v>
          </cell>
          <cell r="B2840" t="str">
            <v>Spot - HK</v>
          </cell>
          <cell r="C2840" t="str">
            <v>PEN</v>
          </cell>
          <cell r="D2840" t="str">
            <v>HKD</v>
          </cell>
          <cell r="E2840">
            <v>40877</v>
          </cell>
          <cell r="F2840">
            <v>2.876439750160757</v>
          </cell>
        </row>
        <row r="2841">
          <cell r="A2841" t="str">
            <v>Spot - KOR|PEN|HKD</v>
          </cell>
          <cell r="B2841" t="str">
            <v>Spot - KOR</v>
          </cell>
          <cell r="C2841" t="str">
            <v>PEN</v>
          </cell>
          <cell r="D2841" t="str">
            <v>HKD</v>
          </cell>
          <cell r="E2841">
            <v>40877</v>
          </cell>
          <cell r="F2841">
            <v>2.876439750160757</v>
          </cell>
        </row>
        <row r="2842">
          <cell r="A2842" t="str">
            <v>Spot - IND|PEN|HKD</v>
          </cell>
          <cell r="B2842" t="str">
            <v>Spot - IND</v>
          </cell>
          <cell r="C2842" t="str">
            <v>PEN</v>
          </cell>
          <cell r="D2842" t="str">
            <v>HKD</v>
          </cell>
          <cell r="E2842">
            <v>40877</v>
          </cell>
          <cell r="F2842">
            <v>2.876439750160757</v>
          </cell>
        </row>
        <row r="2843">
          <cell r="A2843" t="str">
            <v>Spot - HK|PEN|INR</v>
          </cell>
          <cell r="B2843" t="str">
            <v>Spot - HK</v>
          </cell>
          <cell r="C2843" t="str">
            <v>PEN</v>
          </cell>
          <cell r="D2843" t="str">
            <v>INR</v>
          </cell>
          <cell r="E2843">
            <v>40877</v>
          </cell>
          <cell r="F2843">
            <v>19.344406520994823</v>
          </cell>
        </row>
        <row r="2844">
          <cell r="A2844" t="str">
            <v>Spot - KOR|PEN|INR</v>
          </cell>
          <cell r="B2844" t="str">
            <v>Spot - KOR</v>
          </cell>
          <cell r="C2844" t="str">
            <v>PEN</v>
          </cell>
          <cell r="D2844" t="str">
            <v>INR</v>
          </cell>
          <cell r="E2844">
            <v>40877</v>
          </cell>
          <cell r="F2844">
            <v>19.344406520994823</v>
          </cell>
        </row>
        <row r="2845">
          <cell r="A2845" t="str">
            <v>Spot - IND|PEN|INR</v>
          </cell>
          <cell r="B2845" t="str">
            <v>Spot - IND</v>
          </cell>
          <cell r="C2845" t="str">
            <v>PEN</v>
          </cell>
          <cell r="D2845" t="str">
            <v>INR</v>
          </cell>
          <cell r="E2845">
            <v>40877</v>
          </cell>
          <cell r="F2845">
            <v>19.344406520994823</v>
          </cell>
        </row>
        <row r="2846">
          <cell r="A2846" t="str">
            <v>Spot - GER|PEN|JPY</v>
          </cell>
          <cell r="B2846" t="str">
            <v>Spot - GER</v>
          </cell>
          <cell r="C2846" t="str">
            <v>PEN</v>
          </cell>
          <cell r="D2846" t="str">
            <v>JPY</v>
          </cell>
          <cell r="E2846">
            <v>40877</v>
          </cell>
          <cell r="F2846">
            <v>28.558727788189337</v>
          </cell>
        </row>
        <row r="2847">
          <cell r="A2847" t="str">
            <v>Spot - UK|PEN|JPY</v>
          </cell>
          <cell r="B2847" t="str">
            <v>Spot - UK</v>
          </cell>
          <cell r="C2847" t="str">
            <v>PEN</v>
          </cell>
          <cell r="D2847" t="str">
            <v>JPY</v>
          </cell>
          <cell r="E2847">
            <v>40877</v>
          </cell>
          <cell r="F2847">
            <v>28.797222736530273</v>
          </cell>
        </row>
        <row r="2848">
          <cell r="A2848" t="str">
            <v>Spot - JPN|PEN|JPY</v>
          </cell>
          <cell r="B2848" t="str">
            <v>Spot - JPN</v>
          </cell>
          <cell r="C2848" t="str">
            <v>PEN</v>
          </cell>
          <cell r="D2848" t="str">
            <v>JPY</v>
          </cell>
          <cell r="E2848">
            <v>40877</v>
          </cell>
          <cell r="F2848">
            <v>28.790396999999999</v>
          </cell>
        </row>
        <row r="2849">
          <cell r="A2849" t="str">
            <v>Spot - EUR|PEN|JPY</v>
          </cell>
          <cell r="B2849" t="str">
            <v>Spot - EUR</v>
          </cell>
          <cell r="C2849" t="str">
            <v>PEN</v>
          </cell>
          <cell r="D2849" t="str">
            <v>JPY</v>
          </cell>
          <cell r="E2849">
            <v>40877</v>
          </cell>
          <cell r="F2849">
            <v>28.797222736530273</v>
          </cell>
        </row>
        <row r="2850">
          <cell r="A2850" t="str">
            <v>Spot - KOR|PEN|KRW</v>
          </cell>
          <cell r="B2850" t="str">
            <v>Spot - KOR</v>
          </cell>
          <cell r="C2850" t="str">
            <v>PEN</v>
          </cell>
          <cell r="D2850" t="str">
            <v>KRW</v>
          </cell>
          <cell r="E2850">
            <v>40877</v>
          </cell>
          <cell r="F2850">
            <v>424.85672212124757</v>
          </cell>
        </row>
        <row r="2851">
          <cell r="A2851" t="str">
            <v>Spot - POL|PEN|PLN</v>
          </cell>
          <cell r="B2851" t="str">
            <v>Spot - POL</v>
          </cell>
          <cell r="C2851" t="str">
            <v>PEN</v>
          </cell>
          <cell r="D2851" t="str">
            <v>PLN</v>
          </cell>
          <cell r="E2851">
            <v>40877</v>
          </cell>
          <cell r="F2851">
            <v>1.2379104229739222</v>
          </cell>
        </row>
        <row r="2852">
          <cell r="A2852" t="str">
            <v>Spot - HK|PEN|SGD</v>
          </cell>
          <cell r="B2852" t="str">
            <v>Spot - HK</v>
          </cell>
          <cell r="C2852" t="str">
            <v>PEN</v>
          </cell>
          <cell r="D2852" t="str">
            <v>SGD</v>
          </cell>
          <cell r="E2852">
            <v>40877</v>
          </cell>
          <cell r="F2852">
            <v>0.47933684973708229</v>
          </cell>
        </row>
        <row r="2853">
          <cell r="A2853" t="str">
            <v>Spot - KOR|PEN|SGD</v>
          </cell>
          <cell r="B2853" t="str">
            <v>Spot - KOR</v>
          </cell>
          <cell r="C2853" t="str">
            <v>PEN</v>
          </cell>
          <cell r="D2853" t="str">
            <v>SGD</v>
          </cell>
          <cell r="E2853">
            <v>40877</v>
          </cell>
          <cell r="F2853">
            <v>0.47933684973708229</v>
          </cell>
        </row>
        <row r="2854">
          <cell r="A2854" t="str">
            <v>Spot - IND|PEN|SGD</v>
          </cell>
          <cell r="B2854" t="str">
            <v>Spot - IND</v>
          </cell>
          <cell r="C2854" t="str">
            <v>PEN</v>
          </cell>
          <cell r="D2854" t="str">
            <v>SGD</v>
          </cell>
          <cell r="E2854">
            <v>40877</v>
          </cell>
          <cell r="F2854">
            <v>0.47933684973708229</v>
          </cell>
        </row>
        <row r="2855">
          <cell r="A2855" t="str">
            <v>Spot - CAN|PEN|USD</v>
          </cell>
          <cell r="B2855" t="str">
            <v>Spot - CAN</v>
          </cell>
          <cell r="C2855" t="str">
            <v>PEN</v>
          </cell>
          <cell r="D2855" t="str">
            <v>USD</v>
          </cell>
          <cell r="E2855">
            <v>40877</v>
          </cell>
          <cell r="F2855">
            <v>0.37030179596371043</v>
          </cell>
        </row>
        <row r="2856">
          <cell r="A2856" t="str">
            <v>Spot - US|PEN|USD</v>
          </cell>
          <cell r="B2856" t="str">
            <v>Spot - US</v>
          </cell>
          <cell r="C2856" t="str">
            <v>PEN</v>
          </cell>
          <cell r="D2856" t="str">
            <v>USD</v>
          </cell>
          <cell r="E2856">
            <v>40877</v>
          </cell>
          <cell r="F2856">
            <v>0.37030179596371043</v>
          </cell>
        </row>
        <row r="2857">
          <cell r="A2857" t="str">
            <v>Spot - HK|PEN|USD</v>
          </cell>
          <cell r="B2857" t="str">
            <v>Spot - HK</v>
          </cell>
          <cell r="C2857" t="str">
            <v>PEN</v>
          </cell>
          <cell r="D2857" t="str">
            <v>USD</v>
          </cell>
          <cell r="E2857">
            <v>40877</v>
          </cell>
          <cell r="F2857">
            <v>0.36934427725049779</v>
          </cell>
        </row>
        <row r="2858">
          <cell r="A2858" t="str">
            <v>Spot - GER|PEN|USD</v>
          </cell>
          <cell r="B2858" t="str">
            <v>Spot - GER</v>
          </cell>
          <cell r="C2858" t="str">
            <v>PEN</v>
          </cell>
          <cell r="D2858" t="str">
            <v>USD</v>
          </cell>
          <cell r="E2858">
            <v>40877</v>
          </cell>
          <cell r="F2858">
            <v>0.36846233275553186</v>
          </cell>
        </row>
        <row r="2859">
          <cell r="A2859" t="str">
            <v>Spot - UK|PEN|USD</v>
          </cell>
          <cell r="B2859" t="str">
            <v>Spot - UK</v>
          </cell>
          <cell r="C2859" t="str">
            <v>PEN</v>
          </cell>
          <cell r="D2859" t="str">
            <v>USD</v>
          </cell>
          <cell r="E2859">
            <v>40877</v>
          </cell>
          <cell r="F2859">
            <v>0.37030179596371043</v>
          </cell>
        </row>
        <row r="2860">
          <cell r="A2860" t="str">
            <v>Spot - JPN|PEN|USD</v>
          </cell>
          <cell r="B2860" t="str">
            <v>Spot - JPN</v>
          </cell>
          <cell r="C2860" t="str">
            <v>PEN</v>
          </cell>
          <cell r="D2860" t="str">
            <v>USD</v>
          </cell>
          <cell r="E2860">
            <v>40877</v>
          </cell>
          <cell r="F2860">
            <v>0.36934441308531113</v>
          </cell>
        </row>
        <row r="2861">
          <cell r="A2861" t="str">
            <v>Spot - LUX|PEN|USD</v>
          </cell>
          <cell r="B2861" t="str">
            <v>Spot - LUX</v>
          </cell>
          <cell r="C2861" t="str">
            <v>PEN</v>
          </cell>
          <cell r="D2861" t="str">
            <v>USD</v>
          </cell>
          <cell r="E2861">
            <v>40877</v>
          </cell>
          <cell r="F2861">
            <v>0.36846233275553186</v>
          </cell>
        </row>
        <row r="2862">
          <cell r="A2862" t="str">
            <v>Spot - AUS|PEN|USD</v>
          </cell>
          <cell r="B2862" t="str">
            <v>Spot - AUS</v>
          </cell>
          <cell r="C2862" t="str">
            <v>PEN</v>
          </cell>
          <cell r="D2862" t="str">
            <v>USD</v>
          </cell>
          <cell r="E2862">
            <v>40877</v>
          </cell>
          <cell r="F2862">
            <v>0.36934441366574333</v>
          </cell>
        </row>
        <row r="2863">
          <cell r="A2863" t="str">
            <v>Spot - EUR|PEN|USD</v>
          </cell>
          <cell r="B2863" t="str">
            <v>Spot - EUR</v>
          </cell>
          <cell r="C2863" t="str">
            <v>PEN</v>
          </cell>
          <cell r="D2863" t="str">
            <v>USD</v>
          </cell>
          <cell r="E2863">
            <v>40877</v>
          </cell>
          <cell r="F2863">
            <v>0.37030179596371043</v>
          </cell>
        </row>
        <row r="2864">
          <cell r="A2864" t="str">
            <v>Spot - POL|PEN|USD</v>
          </cell>
          <cell r="B2864" t="str">
            <v>Spot - POL</v>
          </cell>
          <cell r="C2864" t="str">
            <v>PEN</v>
          </cell>
          <cell r="D2864" t="str">
            <v>USD</v>
          </cell>
          <cell r="E2864">
            <v>40877</v>
          </cell>
          <cell r="F2864">
            <v>0.36846233275553186</v>
          </cell>
        </row>
        <row r="2865">
          <cell r="A2865" t="str">
            <v>Spot - KOR|PEN|USD</v>
          </cell>
          <cell r="B2865" t="str">
            <v>Spot - KOR</v>
          </cell>
          <cell r="C2865" t="str">
            <v>PEN</v>
          </cell>
          <cell r="D2865" t="str">
            <v>USD</v>
          </cell>
          <cell r="E2865">
            <v>40877</v>
          </cell>
          <cell r="F2865">
            <v>0.36934427725049779</v>
          </cell>
        </row>
        <row r="2866">
          <cell r="A2866" t="str">
            <v>Spot - IND|PEN|USD</v>
          </cell>
          <cell r="B2866" t="str">
            <v>Spot - IND</v>
          </cell>
          <cell r="C2866" t="str">
            <v>PEN</v>
          </cell>
          <cell r="D2866" t="str">
            <v>USD</v>
          </cell>
          <cell r="E2866">
            <v>40877</v>
          </cell>
          <cell r="F2866">
            <v>0.36934427725049779</v>
          </cell>
        </row>
        <row r="2867">
          <cell r="A2867" t="str">
            <v>Spot - UK|PEN|ZAR</v>
          </cell>
          <cell r="B2867" t="str">
            <v>Spot - UK</v>
          </cell>
          <cell r="C2867" t="str">
            <v>PEN</v>
          </cell>
          <cell r="D2867" t="str">
            <v>ZAR</v>
          </cell>
          <cell r="E2867">
            <v>40877</v>
          </cell>
          <cell r="F2867">
            <v>2.9985076837622664</v>
          </cell>
        </row>
        <row r="2868">
          <cell r="A2868" t="str">
            <v>Spot - AUS|PGK|AUD</v>
          </cell>
          <cell r="B2868" t="str">
            <v>Spot - AUS</v>
          </cell>
          <cell r="C2868" t="str">
            <v>PGK</v>
          </cell>
          <cell r="D2868" t="str">
            <v>AUD</v>
          </cell>
          <cell r="E2868">
            <v>40877</v>
          </cell>
          <cell r="F2868">
            <v>2.1356101073827132</v>
          </cell>
        </row>
        <row r="2869">
          <cell r="A2869" t="str">
            <v>Spot - AUS|PGK|USD</v>
          </cell>
          <cell r="B2869" t="str">
            <v>Spot - AUS</v>
          </cell>
          <cell r="C2869" t="str">
            <v>PGK</v>
          </cell>
          <cell r="D2869" t="str">
            <v>USD</v>
          </cell>
          <cell r="E2869">
            <v>40877</v>
          </cell>
          <cell r="F2869">
            <v>2.1404109589041096</v>
          </cell>
        </row>
        <row r="2870">
          <cell r="A2870" t="str">
            <v>Spot - AUS|PHP|AUD</v>
          </cell>
          <cell r="B2870" t="str">
            <v>Spot - AUS</v>
          </cell>
          <cell r="C2870" t="str">
            <v>PHP</v>
          </cell>
          <cell r="D2870" t="str">
            <v>AUD</v>
          </cell>
          <cell r="E2870">
            <v>40877</v>
          </cell>
          <cell r="F2870">
            <v>2.2891423770415236E-2</v>
          </cell>
        </row>
        <row r="2871">
          <cell r="A2871" t="str">
            <v>Spot - CAN|PHP|CAD</v>
          </cell>
          <cell r="B2871" t="str">
            <v>Spot - CAN</v>
          </cell>
          <cell r="C2871" t="str">
            <v>PHP</v>
          </cell>
          <cell r="D2871" t="str">
            <v>CAD</v>
          </cell>
          <cell r="E2871">
            <v>40877</v>
          </cell>
          <cell r="F2871">
            <v>2.3620298749421027E-2</v>
          </cell>
        </row>
        <row r="2872">
          <cell r="A2872" t="str">
            <v>Spot - GER|PHP|CHF</v>
          </cell>
          <cell r="B2872" t="str">
            <v>Spot - GER</v>
          </cell>
          <cell r="C2872" t="str">
            <v>PHP</v>
          </cell>
          <cell r="D2872" t="str">
            <v>CHF</v>
          </cell>
          <cell r="E2872">
            <v>40877</v>
          </cell>
          <cell r="F2872">
            <v>2.0941469494424558E-2</v>
          </cell>
        </row>
        <row r="2873">
          <cell r="A2873" t="str">
            <v>Spot - UK|PHP|CHF</v>
          </cell>
          <cell r="B2873" t="str">
            <v>Spot - UK</v>
          </cell>
          <cell r="C2873" t="str">
            <v>PHP</v>
          </cell>
          <cell r="D2873" t="str">
            <v>CHF</v>
          </cell>
          <cell r="E2873">
            <v>40877</v>
          </cell>
          <cell r="F2873">
            <v>2.0864121376084739E-2</v>
          </cell>
        </row>
        <row r="2874">
          <cell r="A2874" t="str">
            <v>Spot - EUR|PHP|CHF</v>
          </cell>
          <cell r="B2874" t="str">
            <v>Spot - EUR</v>
          </cell>
          <cell r="C2874" t="str">
            <v>PHP</v>
          </cell>
          <cell r="D2874" t="str">
            <v>CHF</v>
          </cell>
          <cell r="E2874">
            <v>40877</v>
          </cell>
          <cell r="F2874">
            <v>2.0864121376084739E-2</v>
          </cell>
        </row>
        <row r="2875">
          <cell r="A2875" t="str">
            <v>Spot - POL|PHP|CHF</v>
          </cell>
          <cell r="B2875" t="str">
            <v>Spot - POL</v>
          </cell>
          <cell r="C2875" t="str">
            <v>PHP</v>
          </cell>
          <cell r="D2875" t="str">
            <v>CHF</v>
          </cell>
          <cell r="E2875">
            <v>40877</v>
          </cell>
          <cell r="F2875">
            <v>2.0941469494424558E-2</v>
          </cell>
        </row>
        <row r="2876">
          <cell r="A2876" t="str">
            <v>Spot - CHN|PHP|CNY</v>
          </cell>
          <cell r="B2876" t="str">
            <v>Spot - CHN</v>
          </cell>
          <cell r="C2876" t="str">
            <v>PHP</v>
          </cell>
          <cell r="D2876" t="str">
            <v>CNY</v>
          </cell>
          <cell r="E2876">
            <v>40877</v>
          </cell>
          <cell r="F2876">
            <v>0.1455341586428244</v>
          </cell>
        </row>
        <row r="2877">
          <cell r="A2877" t="str">
            <v>Spot - GER|PHP|EUR</v>
          </cell>
          <cell r="B2877" t="str">
            <v>Spot - GER</v>
          </cell>
          <cell r="C2877" t="str">
            <v>PHP</v>
          </cell>
          <cell r="D2877" t="str">
            <v>EUR</v>
          </cell>
          <cell r="E2877">
            <v>40877</v>
          </cell>
          <cell r="F2877">
            <v>1.707417E-2</v>
          </cell>
        </row>
        <row r="2878">
          <cell r="A2878" t="str">
            <v>Spot - UK|PHP|EUR</v>
          </cell>
          <cell r="B2878" t="str">
            <v>Spot - UK</v>
          </cell>
          <cell r="C2878" t="str">
            <v>PHP</v>
          </cell>
          <cell r="D2878" t="str">
            <v>EUR</v>
          </cell>
          <cell r="E2878">
            <v>40877</v>
          </cell>
          <cell r="F2878">
            <v>1.7030396580667056E-2</v>
          </cell>
        </row>
        <row r="2879">
          <cell r="A2879" t="str">
            <v>Spot - LUX|PHP|EUR</v>
          </cell>
          <cell r="B2879" t="str">
            <v>Spot - LUX</v>
          </cell>
          <cell r="C2879" t="str">
            <v>PHP</v>
          </cell>
          <cell r="D2879" t="str">
            <v>EUR</v>
          </cell>
          <cell r="E2879">
            <v>40877</v>
          </cell>
          <cell r="F2879">
            <v>1.707417E-2</v>
          </cell>
        </row>
        <row r="2880">
          <cell r="A2880" t="str">
            <v>Spot - EUR|PHP|EUR</v>
          </cell>
          <cell r="B2880" t="str">
            <v>Spot - EUR</v>
          </cell>
          <cell r="C2880" t="str">
            <v>PHP</v>
          </cell>
          <cell r="D2880" t="str">
            <v>EUR</v>
          </cell>
          <cell r="E2880">
            <v>40877</v>
          </cell>
          <cell r="F2880">
            <v>1.7030396580667056E-2</v>
          </cell>
        </row>
        <row r="2881">
          <cell r="A2881" t="str">
            <v>Spot - POL|PHP|EUR</v>
          </cell>
          <cell r="B2881" t="str">
            <v>Spot - POL</v>
          </cell>
          <cell r="C2881" t="str">
            <v>PHP</v>
          </cell>
          <cell r="D2881" t="str">
            <v>EUR</v>
          </cell>
          <cell r="E2881">
            <v>40877</v>
          </cell>
          <cell r="F2881">
            <v>1.707417E-2</v>
          </cell>
        </row>
        <row r="2882">
          <cell r="A2882" t="str">
            <v>Spot - HK|PHP|GBP</v>
          </cell>
          <cell r="B2882" t="str">
            <v>Spot - HK</v>
          </cell>
          <cell r="C2882" t="str">
            <v>PHP</v>
          </cell>
          <cell r="D2882" t="str">
            <v>GBP</v>
          </cell>
          <cell r="E2882">
            <v>40877</v>
          </cell>
          <cell r="F2882">
            <v>1.4743924688131772E-2</v>
          </cell>
        </row>
        <row r="2883">
          <cell r="A2883" t="str">
            <v>Spot - GER|PHP|GBP</v>
          </cell>
          <cell r="B2883" t="str">
            <v>Spot - GER</v>
          </cell>
          <cell r="C2883" t="str">
            <v>PHP</v>
          </cell>
          <cell r="D2883" t="str">
            <v>GBP</v>
          </cell>
          <cell r="E2883">
            <v>40877</v>
          </cell>
          <cell r="F2883">
            <v>1.4612074716714583E-2</v>
          </cell>
        </row>
        <row r="2884">
          <cell r="A2884" t="str">
            <v>Spot - UK|PHP|GBP</v>
          </cell>
          <cell r="B2884" t="str">
            <v>Spot - UK</v>
          </cell>
          <cell r="C2884" t="str">
            <v>PHP</v>
          </cell>
          <cell r="D2884" t="str">
            <v>GBP</v>
          </cell>
          <cell r="E2884">
            <v>40877</v>
          </cell>
          <cell r="F2884">
            <v>1.458066903082055E-2</v>
          </cell>
        </row>
        <row r="2885">
          <cell r="A2885" t="str">
            <v>Spot - EUR|PHP|GBP</v>
          </cell>
          <cell r="B2885" t="str">
            <v>Spot - EUR</v>
          </cell>
          <cell r="C2885" t="str">
            <v>PHP</v>
          </cell>
          <cell r="D2885" t="str">
            <v>GBP</v>
          </cell>
          <cell r="E2885">
            <v>40877</v>
          </cell>
          <cell r="F2885">
            <v>1.458066903082055E-2</v>
          </cell>
        </row>
        <row r="2886">
          <cell r="A2886" t="str">
            <v>Spot - POL|PHP|GBP</v>
          </cell>
          <cell r="B2886" t="str">
            <v>Spot - POL</v>
          </cell>
          <cell r="C2886" t="str">
            <v>PHP</v>
          </cell>
          <cell r="D2886" t="str">
            <v>GBP</v>
          </cell>
          <cell r="E2886">
            <v>40877</v>
          </cell>
          <cell r="F2886">
            <v>1.4612074716714583E-2</v>
          </cell>
        </row>
        <row r="2887">
          <cell r="A2887" t="str">
            <v>Spot - IND|PHP|GBP</v>
          </cell>
          <cell r="B2887" t="str">
            <v>Spot - IND</v>
          </cell>
          <cell r="C2887" t="str">
            <v>PHP</v>
          </cell>
          <cell r="D2887" t="str">
            <v>GBP</v>
          </cell>
          <cell r="E2887">
            <v>40877</v>
          </cell>
          <cell r="F2887">
            <v>1.4743924688131772E-2</v>
          </cell>
        </row>
        <row r="2888">
          <cell r="A2888" t="str">
            <v>Spot - HK|PHP|HKD</v>
          </cell>
          <cell r="B2888" t="str">
            <v>Spot - HK</v>
          </cell>
          <cell r="C2888" t="str">
            <v>PHP</v>
          </cell>
          <cell r="D2888" t="str">
            <v>HKD</v>
          </cell>
          <cell r="E2888">
            <v>40877</v>
          </cell>
          <cell r="F2888">
            <v>0.1784592919340055</v>
          </cell>
        </row>
        <row r="2889">
          <cell r="A2889" t="str">
            <v>Spot - CHN|PHP|HKD</v>
          </cell>
          <cell r="B2889" t="str">
            <v>Spot - CHN</v>
          </cell>
          <cell r="C2889" t="str">
            <v>PHP</v>
          </cell>
          <cell r="D2889" t="str">
            <v>HKD</v>
          </cell>
          <cell r="E2889">
            <v>40877</v>
          </cell>
          <cell r="F2889">
            <v>0.17854080696928015</v>
          </cell>
        </row>
        <row r="2890">
          <cell r="A2890" t="str">
            <v>Spot - KOR|PHP|HKD</v>
          </cell>
          <cell r="B2890" t="str">
            <v>Spot - KOR</v>
          </cell>
          <cell r="C2890" t="str">
            <v>PHP</v>
          </cell>
          <cell r="D2890" t="str">
            <v>HKD</v>
          </cell>
          <cell r="E2890">
            <v>40877</v>
          </cell>
          <cell r="F2890">
            <v>0.1784592919340055</v>
          </cell>
        </row>
        <row r="2891">
          <cell r="A2891" t="str">
            <v>Spot - IND|PHP|HKD</v>
          </cell>
          <cell r="B2891" t="str">
            <v>Spot - IND</v>
          </cell>
          <cell r="C2891" t="str">
            <v>PHP</v>
          </cell>
          <cell r="D2891" t="str">
            <v>HKD</v>
          </cell>
          <cell r="E2891">
            <v>40877</v>
          </cell>
          <cell r="F2891">
            <v>0.1784592919340055</v>
          </cell>
        </row>
        <row r="2892">
          <cell r="A2892" t="str">
            <v>Spot - HK|PHP|INR</v>
          </cell>
          <cell r="B2892" t="str">
            <v>Spot - HK</v>
          </cell>
          <cell r="C2892" t="str">
            <v>PHP</v>
          </cell>
          <cell r="D2892" t="str">
            <v>INR</v>
          </cell>
          <cell r="E2892">
            <v>40877</v>
          </cell>
          <cell r="F2892">
            <v>1.2001604032997251</v>
          </cell>
        </row>
        <row r="2893">
          <cell r="A2893" t="str">
            <v>Spot - CHN|PHP|INR</v>
          </cell>
          <cell r="B2893" t="str">
            <v>Spot - CHN</v>
          </cell>
          <cell r="C2893" t="str">
            <v>PHP</v>
          </cell>
          <cell r="D2893" t="str">
            <v>INR</v>
          </cell>
          <cell r="E2893">
            <v>40877</v>
          </cell>
          <cell r="F2893">
            <v>1.2000229252636405</v>
          </cell>
        </row>
        <row r="2894">
          <cell r="A2894" t="str">
            <v>Spot - KOR|PHP|INR</v>
          </cell>
          <cell r="B2894" t="str">
            <v>Spot - KOR</v>
          </cell>
          <cell r="C2894" t="str">
            <v>PHP</v>
          </cell>
          <cell r="D2894" t="str">
            <v>INR</v>
          </cell>
          <cell r="E2894">
            <v>40877</v>
          </cell>
          <cell r="F2894">
            <v>1.2001604032997251</v>
          </cell>
        </row>
        <row r="2895">
          <cell r="A2895" t="str">
            <v>Spot - IND|PHP|INR</v>
          </cell>
          <cell r="B2895" t="str">
            <v>Spot - IND</v>
          </cell>
          <cell r="C2895" t="str">
            <v>PHP</v>
          </cell>
          <cell r="D2895" t="str">
            <v>INR</v>
          </cell>
          <cell r="E2895">
            <v>40877</v>
          </cell>
          <cell r="F2895">
            <v>1.2001604032997251</v>
          </cell>
        </row>
        <row r="2896">
          <cell r="A2896" t="str">
            <v>Spot - GER|PHP|JPY</v>
          </cell>
          <cell r="B2896" t="str">
            <v>Spot - GER</v>
          </cell>
          <cell r="C2896" t="str">
            <v>PHP</v>
          </cell>
          <cell r="D2896" t="str">
            <v>JPY</v>
          </cell>
          <cell r="E2896">
            <v>40877</v>
          </cell>
          <cell r="F2896">
            <v>1.7757145323429755</v>
          </cell>
        </row>
        <row r="2897">
          <cell r="A2897" t="str">
            <v>Spot - UK|PHP|JPY</v>
          </cell>
          <cell r="B2897" t="str">
            <v>Spot - UK</v>
          </cell>
          <cell r="C2897" t="str">
            <v>PHP</v>
          </cell>
          <cell r="D2897" t="str">
            <v>JPY</v>
          </cell>
          <cell r="E2897">
            <v>40877</v>
          </cell>
          <cell r="F2897">
            <v>1.7829697476872286</v>
          </cell>
        </row>
        <row r="2898">
          <cell r="A2898" t="str">
            <v>Spot - JPN|PHP|JPY</v>
          </cell>
          <cell r="B2898" t="str">
            <v>Spot - JPN</v>
          </cell>
          <cell r="C2898" t="str">
            <v>PHP</v>
          </cell>
          <cell r="D2898" t="str">
            <v>JPY</v>
          </cell>
          <cell r="E2898">
            <v>40877</v>
          </cell>
          <cell r="F2898">
            <v>1.807955</v>
          </cell>
        </row>
        <row r="2899">
          <cell r="A2899" t="str">
            <v>Spot - EUR|PHP|JPY</v>
          </cell>
          <cell r="B2899" t="str">
            <v>Spot - EUR</v>
          </cell>
          <cell r="C2899" t="str">
            <v>PHP</v>
          </cell>
          <cell r="D2899" t="str">
            <v>JPY</v>
          </cell>
          <cell r="E2899">
            <v>40877</v>
          </cell>
          <cell r="F2899">
            <v>1.7829697476872286</v>
          </cell>
        </row>
        <row r="2900">
          <cell r="A2900" t="str">
            <v>Spot - KOR|PHP|KRW</v>
          </cell>
          <cell r="B2900" t="str">
            <v>Spot - KOR</v>
          </cell>
          <cell r="C2900" t="str">
            <v>PHP</v>
          </cell>
          <cell r="D2900" t="str">
            <v>KRW</v>
          </cell>
          <cell r="E2900">
            <v>40877</v>
          </cell>
          <cell r="F2900">
            <v>26.358845096241978</v>
          </cell>
        </row>
        <row r="2901">
          <cell r="A2901" t="str">
            <v>Spot - POL|PHP|PLN</v>
          </cell>
          <cell r="B2901" t="str">
            <v>Spot - POL</v>
          </cell>
          <cell r="C2901" t="str">
            <v>PHP</v>
          </cell>
          <cell r="D2901" t="str">
            <v>PLN</v>
          </cell>
          <cell r="E2901">
            <v>40877</v>
          </cell>
          <cell r="F2901">
            <v>7.697035890802896E-2</v>
          </cell>
        </row>
        <row r="2902">
          <cell r="A2902" t="str">
            <v>Spot - HK|PHP|SGD</v>
          </cell>
          <cell r="B2902" t="str">
            <v>Spot - HK</v>
          </cell>
          <cell r="C2902" t="str">
            <v>PHP</v>
          </cell>
          <cell r="D2902" t="str">
            <v>SGD</v>
          </cell>
          <cell r="E2902">
            <v>40877</v>
          </cell>
          <cell r="F2902">
            <v>2.9738886342804766E-2</v>
          </cell>
        </row>
        <row r="2903">
          <cell r="A2903" t="str">
            <v>Spot - CHN|PHP|SGD</v>
          </cell>
          <cell r="B2903" t="str">
            <v>Spot - CHN</v>
          </cell>
          <cell r="C2903" t="str">
            <v>PHP</v>
          </cell>
          <cell r="D2903" t="str">
            <v>SGD</v>
          </cell>
          <cell r="E2903">
            <v>40877</v>
          </cell>
          <cell r="F2903">
            <v>2.9752407152682257E-2</v>
          </cell>
        </row>
        <row r="2904">
          <cell r="A2904" t="str">
            <v>Spot - KOR|PHP|SGD</v>
          </cell>
          <cell r="B2904" t="str">
            <v>Spot - KOR</v>
          </cell>
          <cell r="C2904" t="str">
            <v>PHP</v>
          </cell>
          <cell r="D2904" t="str">
            <v>SGD</v>
          </cell>
          <cell r="E2904">
            <v>40877</v>
          </cell>
          <cell r="F2904">
            <v>2.9738886342804766E-2</v>
          </cell>
        </row>
        <row r="2905">
          <cell r="A2905" t="str">
            <v>Spot - IND|PHP|SGD</v>
          </cell>
          <cell r="B2905" t="str">
            <v>Spot - IND</v>
          </cell>
          <cell r="C2905" t="str">
            <v>PHP</v>
          </cell>
          <cell r="D2905" t="str">
            <v>SGD</v>
          </cell>
          <cell r="E2905">
            <v>40877</v>
          </cell>
          <cell r="F2905">
            <v>2.9738886342804766E-2</v>
          </cell>
        </row>
        <row r="2906">
          <cell r="A2906" t="str">
            <v>Spot - CAN|PHP|USD</v>
          </cell>
          <cell r="B2906" t="str">
            <v>Spot - CAN</v>
          </cell>
          <cell r="C2906" t="str">
            <v>PHP</v>
          </cell>
          <cell r="D2906" t="str">
            <v>USD</v>
          </cell>
          <cell r="E2906">
            <v>40877</v>
          </cell>
          <cell r="F2906">
            <v>2.3158869847151459E-2</v>
          </cell>
        </row>
        <row r="2907">
          <cell r="A2907" t="str">
            <v>Spot - US|PHP|USD</v>
          </cell>
          <cell r="B2907" t="str">
            <v>Spot - US</v>
          </cell>
          <cell r="C2907" t="str">
            <v>PHP</v>
          </cell>
          <cell r="D2907" t="str">
            <v>USD</v>
          </cell>
          <cell r="E2907">
            <v>40877</v>
          </cell>
          <cell r="F2907">
            <v>2.3158869847151459E-2</v>
          </cell>
        </row>
        <row r="2908">
          <cell r="A2908" t="str">
            <v>Spot - HK|PHP|USD</v>
          </cell>
          <cell r="B2908" t="str">
            <v>Spot - HK</v>
          </cell>
          <cell r="C2908" t="str">
            <v>PHP</v>
          </cell>
          <cell r="D2908" t="str">
            <v>USD</v>
          </cell>
          <cell r="E2908">
            <v>40877</v>
          </cell>
          <cell r="F2908">
            <v>2.2914757103574702E-2</v>
          </cell>
        </row>
        <row r="2909">
          <cell r="A2909" t="str">
            <v>Spot - GER|PHP|USD</v>
          </cell>
          <cell r="B2909" t="str">
            <v>Spot - GER</v>
          </cell>
          <cell r="C2909" t="str">
            <v>PHP</v>
          </cell>
          <cell r="D2909" t="str">
            <v>USD</v>
          </cell>
          <cell r="E2909">
            <v>40877</v>
          </cell>
          <cell r="F2909">
            <v>2.2910121338303273E-2</v>
          </cell>
        </row>
        <row r="2910">
          <cell r="A2910" t="str">
            <v>Spot - UK|PHP|USD</v>
          </cell>
          <cell r="B2910" t="str">
            <v>Spot - UK</v>
          </cell>
          <cell r="C2910" t="str">
            <v>PHP</v>
          </cell>
          <cell r="D2910" t="str">
            <v>USD</v>
          </cell>
          <cell r="E2910">
            <v>40877</v>
          </cell>
          <cell r="F2910">
            <v>2.2927103275136702E-2</v>
          </cell>
        </row>
        <row r="2911">
          <cell r="A2911" t="str">
            <v>Spot - JPN|PHP|USD</v>
          </cell>
          <cell r="B2911" t="str">
            <v>Spot - JPN</v>
          </cell>
          <cell r="C2911" t="str">
            <v>PHP</v>
          </cell>
          <cell r="D2911" t="str">
            <v>USD</v>
          </cell>
          <cell r="E2911">
            <v>40877</v>
          </cell>
          <cell r="F2911">
            <v>2.3193778062860809E-2</v>
          </cell>
        </row>
        <row r="2912">
          <cell r="A2912" t="str">
            <v>Spot - LUX|PHP|USD</v>
          </cell>
          <cell r="B2912" t="str">
            <v>Spot - LUX</v>
          </cell>
          <cell r="C2912" t="str">
            <v>PHP</v>
          </cell>
          <cell r="D2912" t="str">
            <v>USD</v>
          </cell>
          <cell r="E2912">
            <v>40877</v>
          </cell>
          <cell r="F2912">
            <v>2.2910121338303273E-2</v>
          </cell>
        </row>
        <row r="2913">
          <cell r="A2913" t="str">
            <v>Spot - AUS|PHP|USD</v>
          </cell>
          <cell r="B2913" t="str">
            <v>Spot - AUS</v>
          </cell>
          <cell r="C2913" t="str">
            <v>PHP</v>
          </cell>
          <cell r="D2913" t="str">
            <v>USD</v>
          </cell>
          <cell r="E2913">
            <v>40877</v>
          </cell>
          <cell r="F2913">
            <v>2.294288369105113E-2</v>
          </cell>
        </row>
        <row r="2914">
          <cell r="A2914" t="str">
            <v>Spot - EUR|PHP|USD</v>
          </cell>
          <cell r="B2914" t="str">
            <v>Spot - EUR</v>
          </cell>
          <cell r="C2914" t="str">
            <v>PHP</v>
          </cell>
          <cell r="D2914" t="str">
            <v>USD</v>
          </cell>
          <cell r="E2914">
            <v>40877</v>
          </cell>
          <cell r="F2914">
            <v>2.2927103275136702E-2</v>
          </cell>
        </row>
        <row r="2915">
          <cell r="A2915" t="str">
            <v>Spot - POL|PHP|USD</v>
          </cell>
          <cell r="B2915" t="str">
            <v>Spot - POL</v>
          </cell>
          <cell r="C2915" t="str">
            <v>PHP</v>
          </cell>
          <cell r="D2915" t="str">
            <v>USD</v>
          </cell>
          <cell r="E2915">
            <v>40877</v>
          </cell>
          <cell r="F2915">
            <v>2.2910121338303273E-2</v>
          </cell>
        </row>
        <row r="2916">
          <cell r="A2916" t="str">
            <v>Spot - CHN|PHP|USD</v>
          </cell>
          <cell r="B2916" t="str">
            <v>Spot - CHN</v>
          </cell>
          <cell r="C2916" t="str">
            <v>PHP</v>
          </cell>
          <cell r="D2916" t="str">
            <v>USD</v>
          </cell>
          <cell r="E2916">
            <v>40877</v>
          </cell>
          <cell r="F2916">
            <v>2.2925263640531868E-2</v>
          </cell>
        </row>
        <row r="2917">
          <cell r="A2917" t="str">
            <v>Spot - KOR|PHP|USD</v>
          </cell>
          <cell r="B2917" t="str">
            <v>Spot - KOR</v>
          </cell>
          <cell r="C2917" t="str">
            <v>PHP</v>
          </cell>
          <cell r="D2917" t="str">
            <v>USD</v>
          </cell>
          <cell r="E2917">
            <v>40877</v>
          </cell>
          <cell r="F2917">
            <v>2.2914757103574702E-2</v>
          </cell>
        </row>
        <row r="2918">
          <cell r="A2918" t="str">
            <v>Spot - IND|PHP|USD</v>
          </cell>
          <cell r="B2918" t="str">
            <v>Spot - IND</v>
          </cell>
          <cell r="C2918" t="str">
            <v>PHP</v>
          </cell>
          <cell r="D2918" t="str">
            <v>USD</v>
          </cell>
          <cell r="E2918">
            <v>40877</v>
          </cell>
          <cell r="F2918">
            <v>2.2914757103574702E-2</v>
          </cell>
        </row>
        <row r="2919">
          <cell r="A2919" t="str">
            <v>Spot - UK|PHP|ZAR</v>
          </cell>
          <cell r="B2919" t="str">
            <v>Spot - UK</v>
          </cell>
          <cell r="C2919" t="str">
            <v>PHP</v>
          </cell>
          <cell r="D2919" t="str">
            <v>ZAR</v>
          </cell>
          <cell r="E2919">
            <v>40877</v>
          </cell>
          <cell r="F2919">
            <v>0.1856515309573212</v>
          </cell>
        </row>
        <row r="2920">
          <cell r="A2920" t="str">
            <v>Spot - UK|PKR|CHF</v>
          </cell>
          <cell r="B2920" t="str">
            <v>Spot - UK</v>
          </cell>
          <cell r="C2920" t="str">
            <v>PKR</v>
          </cell>
          <cell r="D2920" t="str">
            <v>CHF</v>
          </cell>
          <cell r="E2920">
            <v>40877</v>
          </cell>
          <cell r="F2920">
            <v>1.0256635108481262E-2</v>
          </cell>
        </row>
        <row r="2921">
          <cell r="A2921" t="str">
            <v>Spot - EUR|PKR|CHF</v>
          </cell>
          <cell r="B2921" t="str">
            <v>Spot - EUR</v>
          </cell>
          <cell r="C2921" t="str">
            <v>PKR</v>
          </cell>
          <cell r="D2921" t="str">
            <v>CHF</v>
          </cell>
          <cell r="E2921">
            <v>40877</v>
          </cell>
          <cell r="F2921">
            <v>1.0256635108481262E-2</v>
          </cell>
        </row>
        <row r="2922">
          <cell r="A2922" t="str">
            <v>Spot - UK|PKR|EUR</v>
          </cell>
          <cell r="B2922" t="str">
            <v>Spot - UK</v>
          </cell>
          <cell r="C2922" t="str">
            <v>PKR</v>
          </cell>
          <cell r="D2922" t="str">
            <v>EUR</v>
          </cell>
          <cell r="E2922">
            <v>40877</v>
          </cell>
          <cell r="F2922">
            <v>8.3720066774941072E-3</v>
          </cell>
        </row>
        <row r="2923">
          <cell r="A2923" t="str">
            <v>Spot - EUR|PKR|EUR</v>
          </cell>
          <cell r="B2923" t="str">
            <v>Spot - EUR</v>
          </cell>
          <cell r="C2923" t="str">
            <v>PKR</v>
          </cell>
          <cell r="D2923" t="str">
            <v>EUR</v>
          </cell>
          <cell r="E2923">
            <v>40877</v>
          </cell>
          <cell r="F2923">
            <v>8.3720066774941072E-3</v>
          </cell>
        </row>
        <row r="2924">
          <cell r="A2924" t="str">
            <v>Spot - HK|PKR|GBP</v>
          </cell>
          <cell r="B2924" t="str">
            <v>Spot - HK</v>
          </cell>
          <cell r="C2924" t="str">
            <v>PKR</v>
          </cell>
          <cell r="D2924" t="str">
            <v>GBP</v>
          </cell>
          <cell r="E2924">
            <v>40877</v>
          </cell>
          <cell r="F2924">
            <v>7.2604928164079277E-3</v>
          </cell>
        </row>
        <row r="2925">
          <cell r="A2925" t="str">
            <v>Spot - UK|PKR|GBP</v>
          </cell>
          <cell r="B2925" t="str">
            <v>Spot - UK</v>
          </cell>
          <cell r="C2925" t="str">
            <v>PKR</v>
          </cell>
          <cell r="D2925" t="str">
            <v>GBP</v>
          </cell>
          <cell r="E2925">
            <v>40877</v>
          </cell>
          <cell r="F2925">
            <v>7.1677402173320314E-3</v>
          </cell>
        </row>
        <row r="2926">
          <cell r="A2926" t="str">
            <v>Spot - EUR|PKR|GBP</v>
          </cell>
          <cell r="B2926" t="str">
            <v>Spot - EUR</v>
          </cell>
          <cell r="C2926" t="str">
            <v>PKR</v>
          </cell>
          <cell r="D2926" t="str">
            <v>GBP</v>
          </cell>
          <cell r="E2926">
            <v>40877</v>
          </cell>
          <cell r="F2926">
            <v>7.1677402173320314E-3</v>
          </cell>
        </row>
        <row r="2927">
          <cell r="A2927" t="str">
            <v>Spot - IND|PKR|GBP</v>
          </cell>
          <cell r="B2927" t="str">
            <v>Spot - IND</v>
          </cell>
          <cell r="C2927" t="str">
            <v>PKR</v>
          </cell>
          <cell r="D2927" t="str">
            <v>GBP</v>
          </cell>
          <cell r="E2927">
            <v>40877</v>
          </cell>
          <cell r="F2927">
            <v>7.2604928164079277E-3</v>
          </cell>
        </row>
        <row r="2928">
          <cell r="A2928" t="str">
            <v>Spot - HK|PKR|HKD</v>
          </cell>
          <cell r="B2928" t="str">
            <v>Spot - HK</v>
          </cell>
          <cell r="C2928" t="str">
            <v>PKR</v>
          </cell>
          <cell r="D2928" t="str">
            <v>HKD</v>
          </cell>
          <cell r="E2928">
            <v>40877</v>
          </cell>
          <cell r="F2928">
            <v>8.7880427668697816E-2</v>
          </cell>
        </row>
        <row r="2929">
          <cell r="A2929" t="str">
            <v>Spot - KOR|PKR|HKD</v>
          </cell>
          <cell r="B2929" t="str">
            <v>Spot - KOR</v>
          </cell>
          <cell r="C2929" t="str">
            <v>PKR</v>
          </cell>
          <cell r="D2929" t="str">
            <v>HKD</v>
          </cell>
          <cell r="E2929">
            <v>40877</v>
          </cell>
          <cell r="F2929">
            <v>8.7880427668697816E-2</v>
          </cell>
        </row>
        <row r="2930">
          <cell r="A2930" t="str">
            <v>Spot - IND|PKR|HKD</v>
          </cell>
          <cell r="B2930" t="str">
            <v>Spot - IND</v>
          </cell>
          <cell r="C2930" t="str">
            <v>PKR</v>
          </cell>
          <cell r="D2930" t="str">
            <v>HKD</v>
          </cell>
          <cell r="E2930">
            <v>40877</v>
          </cell>
          <cell r="F2930">
            <v>8.7880427668697816E-2</v>
          </cell>
        </row>
        <row r="2931">
          <cell r="A2931" t="str">
            <v>Spot - HK|PKR|INR</v>
          </cell>
          <cell r="B2931" t="str">
            <v>Spot - HK</v>
          </cell>
          <cell r="C2931" t="str">
            <v>PKR</v>
          </cell>
          <cell r="D2931" t="str">
            <v>INR</v>
          </cell>
          <cell r="E2931">
            <v>40877</v>
          </cell>
          <cell r="F2931">
            <v>0.59100654479801407</v>
          </cell>
        </row>
        <row r="2932">
          <cell r="A2932" t="str">
            <v>Spot - KOR|PKR|INR</v>
          </cell>
          <cell r="B2932" t="str">
            <v>Spot - KOR</v>
          </cell>
          <cell r="C2932" t="str">
            <v>PKR</v>
          </cell>
          <cell r="D2932" t="str">
            <v>INR</v>
          </cell>
          <cell r="E2932">
            <v>40877</v>
          </cell>
          <cell r="F2932">
            <v>0.59100654479801407</v>
          </cell>
        </row>
        <row r="2933">
          <cell r="A2933" t="str">
            <v>Spot - IND|PKR|INR</v>
          </cell>
          <cell r="B2933" t="str">
            <v>Spot - IND</v>
          </cell>
          <cell r="C2933" t="str">
            <v>PKR</v>
          </cell>
          <cell r="D2933" t="str">
            <v>INR</v>
          </cell>
          <cell r="E2933">
            <v>40877</v>
          </cell>
          <cell r="F2933">
            <v>0.59100654479801407</v>
          </cell>
        </row>
        <row r="2934">
          <cell r="A2934" t="str">
            <v>Spot - UK|PKR|JPY</v>
          </cell>
          <cell r="B2934" t="str">
            <v>Spot - UK</v>
          </cell>
          <cell r="C2934" t="str">
            <v>PKR</v>
          </cell>
          <cell r="D2934" t="str">
            <v>JPY</v>
          </cell>
          <cell r="E2934">
            <v>40877</v>
          </cell>
          <cell r="F2934">
            <v>0.87649366018596797</v>
          </cell>
        </row>
        <row r="2935">
          <cell r="A2935" t="str">
            <v>Spot - EUR|PKR|JPY</v>
          </cell>
          <cell r="B2935" t="str">
            <v>Spot - EUR</v>
          </cell>
          <cell r="C2935" t="str">
            <v>PKR</v>
          </cell>
          <cell r="D2935" t="str">
            <v>JPY</v>
          </cell>
          <cell r="E2935">
            <v>40877</v>
          </cell>
          <cell r="F2935">
            <v>0.87649366018596797</v>
          </cell>
        </row>
        <row r="2936">
          <cell r="A2936" t="str">
            <v>Spot - KOR|PKR|KRW</v>
          </cell>
          <cell r="B2936" t="str">
            <v>Spot - KOR</v>
          </cell>
          <cell r="C2936" t="str">
            <v>PKR</v>
          </cell>
          <cell r="D2936" t="str">
            <v>KRW</v>
          </cell>
          <cell r="E2936">
            <v>40877</v>
          </cell>
          <cell r="F2936">
            <v>12.980139923267886</v>
          </cell>
        </row>
        <row r="2937">
          <cell r="A2937" t="str">
            <v>Spot - HK|PKR|SGD</v>
          </cell>
          <cell r="B2937" t="str">
            <v>Spot - HK</v>
          </cell>
          <cell r="C2937" t="str">
            <v>PKR</v>
          </cell>
          <cell r="D2937" t="str">
            <v>SGD</v>
          </cell>
          <cell r="E2937">
            <v>40877</v>
          </cell>
          <cell r="F2937">
            <v>1.464460618370571E-2</v>
          </cell>
        </row>
        <row r="2938">
          <cell r="A2938" t="str">
            <v>Spot - KOR|PKR|SGD</v>
          </cell>
          <cell r="B2938" t="str">
            <v>Spot - KOR</v>
          </cell>
          <cell r="C2938" t="str">
            <v>PKR</v>
          </cell>
          <cell r="D2938" t="str">
            <v>SGD</v>
          </cell>
          <cell r="E2938">
            <v>40877</v>
          </cell>
          <cell r="F2938">
            <v>1.464460618370571E-2</v>
          </cell>
        </row>
        <row r="2939">
          <cell r="A2939" t="str">
            <v>Spot - IND|PKR|SGD</v>
          </cell>
          <cell r="B2939" t="str">
            <v>Spot - IND</v>
          </cell>
          <cell r="C2939" t="str">
            <v>PKR</v>
          </cell>
          <cell r="D2939" t="str">
            <v>SGD</v>
          </cell>
          <cell r="E2939">
            <v>40877</v>
          </cell>
          <cell r="F2939">
            <v>1.464460618370571E-2</v>
          </cell>
        </row>
        <row r="2940">
          <cell r="A2940" t="str">
            <v>Spot - US|PKR|USD</v>
          </cell>
          <cell r="B2940" t="str">
            <v>Spot - US</v>
          </cell>
          <cell r="C2940" t="str">
            <v>PKR</v>
          </cell>
          <cell r="D2940" t="str">
            <v>USD</v>
          </cell>
          <cell r="E2940">
            <v>40877</v>
          </cell>
          <cell r="F2940">
            <v>1.1267605633802818E-2</v>
          </cell>
        </row>
        <row r="2941">
          <cell r="A2941" t="str">
            <v>Spot - HK|PKR|USD</v>
          </cell>
          <cell r="B2941" t="str">
            <v>Spot - HK</v>
          </cell>
          <cell r="C2941" t="str">
            <v>PKR</v>
          </cell>
          <cell r="D2941" t="str">
            <v>USD</v>
          </cell>
          <cell r="E2941">
            <v>40877</v>
          </cell>
          <cell r="F2941">
            <v>1.1284134506883323E-2</v>
          </cell>
        </row>
        <row r="2942">
          <cell r="A2942" t="str">
            <v>Spot - UK|PKR|USD</v>
          </cell>
          <cell r="B2942" t="str">
            <v>Spot - UK</v>
          </cell>
          <cell r="C2942" t="str">
            <v>PKR</v>
          </cell>
          <cell r="D2942" t="str">
            <v>USD</v>
          </cell>
          <cell r="E2942">
            <v>40877</v>
          </cell>
          <cell r="F2942">
            <v>1.1270780501549732E-2</v>
          </cell>
        </row>
        <row r="2943">
          <cell r="A2943" t="str">
            <v>Spot - EUR|PKR|USD</v>
          </cell>
          <cell r="B2943" t="str">
            <v>Spot - EUR</v>
          </cell>
          <cell r="C2943" t="str">
            <v>PKR</v>
          </cell>
          <cell r="D2943" t="str">
            <v>USD</v>
          </cell>
          <cell r="E2943">
            <v>40877</v>
          </cell>
          <cell r="F2943">
            <v>1.1270780501549732E-2</v>
          </cell>
        </row>
        <row r="2944">
          <cell r="A2944" t="str">
            <v>Spot - KOR|PKR|USD</v>
          </cell>
          <cell r="B2944" t="str">
            <v>Spot - KOR</v>
          </cell>
          <cell r="C2944" t="str">
            <v>PKR</v>
          </cell>
          <cell r="D2944" t="str">
            <v>USD</v>
          </cell>
          <cell r="E2944">
            <v>40877</v>
          </cell>
          <cell r="F2944">
            <v>1.1284134506883323E-2</v>
          </cell>
        </row>
        <row r="2945">
          <cell r="A2945" t="str">
            <v>Spot - IND|PKR|USD</v>
          </cell>
          <cell r="B2945" t="str">
            <v>Spot - IND</v>
          </cell>
          <cell r="C2945" t="str">
            <v>PKR</v>
          </cell>
          <cell r="D2945" t="str">
            <v>USD</v>
          </cell>
          <cell r="E2945">
            <v>40877</v>
          </cell>
          <cell r="F2945">
            <v>1.1284134506883323E-2</v>
          </cell>
        </row>
        <row r="2946">
          <cell r="A2946" t="str">
            <v>Spot - UK|PKR|ZAR</v>
          </cell>
          <cell r="B2946" t="str">
            <v>Spot - UK</v>
          </cell>
          <cell r="C2946" t="str">
            <v>PKR</v>
          </cell>
          <cell r="D2946" t="str">
            <v>ZAR</v>
          </cell>
          <cell r="E2946">
            <v>40877</v>
          </cell>
          <cell r="F2946">
            <v>9.1264806987883917E-2</v>
          </cell>
        </row>
        <row r="2947">
          <cell r="A2947" t="str">
            <v>Spot - POL|PLN|ARS</v>
          </cell>
          <cell r="B2947" t="str">
            <v>Spot - POL</v>
          </cell>
          <cell r="C2947" t="str">
            <v>PLN</v>
          </cell>
          <cell r="D2947" t="str">
            <v>ARS</v>
          </cell>
          <cell r="E2947">
            <v>40877</v>
          </cell>
          <cell r="F2947">
            <v>1.2788375961472276</v>
          </cell>
        </row>
        <row r="2948">
          <cell r="A2948" t="str">
            <v>Spot - AUS|PLN|AUD</v>
          </cell>
          <cell r="B2948" t="str">
            <v>Spot - AUS</v>
          </cell>
          <cell r="C2948" t="str">
            <v>PLN</v>
          </cell>
          <cell r="D2948" t="str">
            <v>AUD</v>
          </cell>
          <cell r="E2948">
            <v>40877</v>
          </cell>
          <cell r="F2948">
            <v>0.29345967981258819</v>
          </cell>
        </row>
        <row r="2949">
          <cell r="A2949" t="str">
            <v>Spot - POL|PLN|AUD</v>
          </cell>
          <cell r="B2949" t="str">
            <v>Spot - POL</v>
          </cell>
          <cell r="C2949" t="str">
            <v>PLN</v>
          </cell>
          <cell r="D2949" t="str">
            <v>AUD</v>
          </cell>
          <cell r="E2949">
            <v>40877</v>
          </cell>
          <cell r="F2949">
            <v>0.2920363782653117</v>
          </cell>
        </row>
        <row r="2950">
          <cell r="A2950" t="str">
            <v>Spot - POL|PLN|BGN</v>
          </cell>
          <cell r="B2950" t="str">
            <v>Spot - POL</v>
          </cell>
          <cell r="C2950" t="str">
            <v>PLN</v>
          </cell>
          <cell r="D2950" t="str">
            <v>BGN</v>
          </cell>
          <cell r="E2950">
            <v>40877</v>
          </cell>
          <cell r="F2950">
            <v>0.43385093189567953</v>
          </cell>
        </row>
        <row r="2951">
          <cell r="A2951" t="str">
            <v>Spot - POL|PLN|BRL</v>
          </cell>
          <cell r="B2951" t="str">
            <v>Spot - POL</v>
          </cell>
          <cell r="C2951" t="str">
            <v>PLN</v>
          </cell>
          <cell r="D2951" t="str">
            <v>BRL</v>
          </cell>
          <cell r="E2951">
            <v>40877</v>
          </cell>
          <cell r="F2951">
            <v>0.53995120018900311</v>
          </cell>
        </row>
        <row r="2952">
          <cell r="A2952" t="str">
            <v>Spot - CAN|PLN|CAD</v>
          </cell>
          <cell r="B2952" t="str">
            <v>Spot - CAN</v>
          </cell>
          <cell r="C2952" t="str">
            <v>PLN</v>
          </cell>
          <cell r="D2952" t="str">
            <v>CAD</v>
          </cell>
          <cell r="E2952">
            <v>40877</v>
          </cell>
          <cell r="F2952">
            <v>0.30397017414607863</v>
          </cell>
        </row>
        <row r="2953">
          <cell r="A2953" t="str">
            <v>Spot - POL|PLN|CAD</v>
          </cell>
          <cell r="B2953" t="str">
            <v>Spot - POL</v>
          </cell>
          <cell r="C2953" t="str">
            <v>PLN</v>
          </cell>
          <cell r="D2953" t="str">
            <v>CAD</v>
          </cell>
          <cell r="E2953">
            <v>40877</v>
          </cell>
          <cell r="F2953">
            <v>0.30341614614581869</v>
          </cell>
        </row>
        <row r="2954">
          <cell r="A2954" t="str">
            <v>Spot - GER|PLN|CHF</v>
          </cell>
          <cell r="B2954" t="str">
            <v>Spot - GER</v>
          </cell>
          <cell r="C2954" t="str">
            <v>PLN</v>
          </cell>
          <cell r="D2954" t="str">
            <v>CHF</v>
          </cell>
          <cell r="E2954">
            <v>40877</v>
          </cell>
          <cell r="F2954">
            <v>0.2720718701526037</v>
          </cell>
        </row>
        <row r="2955">
          <cell r="A2955" t="str">
            <v>Spot - UK|PLN|CHF</v>
          </cell>
          <cell r="B2955" t="str">
            <v>Spot - UK</v>
          </cell>
          <cell r="C2955" t="str">
            <v>PLN</v>
          </cell>
          <cell r="D2955" t="str">
            <v>CHF</v>
          </cell>
          <cell r="E2955">
            <v>40877</v>
          </cell>
          <cell r="F2955">
            <v>0.27261206057247284</v>
          </cell>
        </row>
        <row r="2956">
          <cell r="A2956" t="str">
            <v>Spot - EUR|PLN|CHF</v>
          </cell>
          <cell r="B2956" t="str">
            <v>Spot - EUR</v>
          </cell>
          <cell r="C2956" t="str">
            <v>PLN</v>
          </cell>
          <cell r="D2956" t="str">
            <v>CHF</v>
          </cell>
          <cell r="E2956">
            <v>40877</v>
          </cell>
          <cell r="F2956">
            <v>0.27261206057247284</v>
          </cell>
        </row>
        <row r="2957">
          <cell r="A2957" t="str">
            <v>Spot - POL|PLN|CHF</v>
          </cell>
          <cell r="B2957" t="str">
            <v>Spot - POL</v>
          </cell>
          <cell r="C2957" t="str">
            <v>PLN</v>
          </cell>
          <cell r="D2957" t="str">
            <v>CHF</v>
          </cell>
          <cell r="E2957">
            <v>40877</v>
          </cell>
          <cell r="F2957">
            <v>0.2720718701526037</v>
          </cell>
        </row>
        <row r="2958">
          <cell r="A2958" t="str">
            <v>Spot - CHN|PLN|CNY</v>
          </cell>
          <cell r="B2958" t="str">
            <v>Spot - CHN</v>
          </cell>
          <cell r="C2958" t="str">
            <v>PLN</v>
          </cell>
          <cell r="D2958" t="str">
            <v>CNY</v>
          </cell>
          <cell r="E2958">
            <v>40877</v>
          </cell>
          <cell r="F2958">
            <v>1.8491967549774977</v>
          </cell>
        </row>
        <row r="2959">
          <cell r="A2959" t="str">
            <v>Spot - POL|PLN|CYP</v>
          </cell>
          <cell r="B2959" t="str">
            <v>Spot - POL</v>
          </cell>
          <cell r="C2959" t="str">
            <v>PLN</v>
          </cell>
          <cell r="D2959" t="str">
            <v>CYP</v>
          </cell>
          <cell r="E2959">
            <v>40877</v>
          </cell>
          <cell r="F2959">
            <v>0.12987357060924373</v>
          </cell>
        </row>
        <row r="2960">
          <cell r="A2960" t="str">
            <v>Spot - POL|PLN|CZK</v>
          </cell>
          <cell r="B2960" t="str">
            <v>Spot - POL</v>
          </cell>
          <cell r="C2960" t="str">
            <v>PLN</v>
          </cell>
          <cell r="D2960" t="str">
            <v>CZK</v>
          </cell>
          <cell r="E2960">
            <v>40877</v>
          </cell>
          <cell r="F2960">
            <v>5.6169033884816288</v>
          </cell>
        </row>
        <row r="2961">
          <cell r="A2961" t="str">
            <v>Spot - POL|PLN|DKK</v>
          </cell>
          <cell r="B2961" t="str">
            <v>Spot - POL</v>
          </cell>
          <cell r="C2961" t="str">
            <v>PLN</v>
          </cell>
          <cell r="D2961" t="str">
            <v>DKK</v>
          </cell>
          <cell r="E2961">
            <v>40877</v>
          </cell>
          <cell r="F2961">
            <v>1.6497338074569612</v>
          </cell>
        </row>
        <row r="2962">
          <cell r="A2962" t="str">
            <v>Spot - POL|PLN|ECS</v>
          </cell>
          <cell r="B2962" t="str">
            <v>Spot - POL</v>
          </cell>
          <cell r="C2962" t="str">
            <v>PLN</v>
          </cell>
          <cell r="D2962" t="str">
            <v>ECS</v>
          </cell>
          <cell r="E2962">
            <v>40877</v>
          </cell>
          <cell r="F2962">
            <v>7443.8879194630872</v>
          </cell>
        </row>
        <row r="2963">
          <cell r="A2963" t="str">
            <v>Spot - POL|PLN|EEK</v>
          </cell>
          <cell r="B2963" t="str">
            <v>Spot - POL</v>
          </cell>
          <cell r="C2963" t="str">
            <v>PLN</v>
          </cell>
          <cell r="D2963" t="str">
            <v>EEK</v>
          </cell>
          <cell r="E2963">
            <v>40877</v>
          </cell>
          <cell r="F2963">
            <v>3.4708517148282043</v>
          </cell>
        </row>
        <row r="2964">
          <cell r="A2964" t="str">
            <v>Spot - GER|PLN|EUR</v>
          </cell>
          <cell r="B2964" t="str">
            <v>Spot - GER</v>
          </cell>
          <cell r="C2964" t="str">
            <v>PLN</v>
          </cell>
          <cell r="D2964" t="str">
            <v>EUR</v>
          </cell>
          <cell r="E2964">
            <v>40877</v>
          </cell>
          <cell r="F2964">
            <v>0.22182785999999999</v>
          </cell>
        </row>
        <row r="2965">
          <cell r="A2965" t="str">
            <v>Spot - UK|PLN|EUR</v>
          </cell>
          <cell r="B2965" t="str">
            <v>Spot - UK</v>
          </cell>
          <cell r="C2965" t="str">
            <v>PLN</v>
          </cell>
          <cell r="D2965" t="str">
            <v>EUR</v>
          </cell>
          <cell r="E2965">
            <v>40877</v>
          </cell>
          <cell r="F2965">
            <v>0.22252034583846284</v>
          </cell>
        </row>
        <row r="2966">
          <cell r="A2966" t="str">
            <v>Spot - EUR|PLN|EUR</v>
          </cell>
          <cell r="B2966" t="str">
            <v>Spot - EUR</v>
          </cell>
          <cell r="C2966" t="str">
            <v>PLN</v>
          </cell>
          <cell r="D2966" t="str">
            <v>EUR</v>
          </cell>
          <cell r="E2966">
            <v>40877</v>
          </cell>
          <cell r="F2966">
            <v>0.22252034583846284</v>
          </cell>
        </row>
        <row r="2967">
          <cell r="A2967" t="str">
            <v>Spot - POL|PLN|EUR</v>
          </cell>
          <cell r="B2967" t="str">
            <v>Spot - POL</v>
          </cell>
          <cell r="C2967" t="str">
            <v>PLN</v>
          </cell>
          <cell r="D2967" t="str">
            <v>EUR</v>
          </cell>
          <cell r="E2967">
            <v>40877</v>
          </cell>
          <cell r="F2967">
            <v>0.22182785999999999</v>
          </cell>
        </row>
        <row r="2968">
          <cell r="A2968" t="str">
            <v>Spot - HK|PLN|GBP</v>
          </cell>
          <cell r="B2968" t="str">
            <v>Spot - HK</v>
          </cell>
          <cell r="C2968" t="str">
            <v>PLN</v>
          </cell>
          <cell r="D2968" t="str">
            <v>GBP</v>
          </cell>
          <cell r="E2968">
            <v>40877</v>
          </cell>
          <cell r="F2968">
            <v>0.18746882391899894</v>
          </cell>
        </row>
        <row r="2969">
          <cell r="A2969" t="str">
            <v>Spot - GER|PLN|GBP</v>
          </cell>
          <cell r="B2969" t="str">
            <v>Spot - GER</v>
          </cell>
          <cell r="C2969" t="str">
            <v>PLN</v>
          </cell>
          <cell r="D2969" t="str">
            <v>GBP</v>
          </cell>
          <cell r="E2969">
            <v>40877</v>
          </cell>
          <cell r="F2969">
            <v>0.18984028298704428</v>
          </cell>
        </row>
        <row r="2970">
          <cell r="A2970" t="str">
            <v>Spot - UK|PLN|GBP</v>
          </cell>
          <cell r="B2970" t="str">
            <v>Spot - UK</v>
          </cell>
          <cell r="C2970" t="str">
            <v>PLN</v>
          </cell>
          <cell r="D2970" t="str">
            <v>GBP</v>
          </cell>
          <cell r="E2970">
            <v>40877</v>
          </cell>
          <cell r="F2970">
            <v>0.19051203534376362</v>
          </cell>
        </row>
        <row r="2971">
          <cell r="A2971" t="str">
            <v>Spot - EUR|PLN|GBP</v>
          </cell>
          <cell r="B2971" t="str">
            <v>Spot - EUR</v>
          </cell>
          <cell r="C2971" t="str">
            <v>PLN</v>
          </cell>
          <cell r="D2971" t="str">
            <v>GBP</v>
          </cell>
          <cell r="E2971">
            <v>40877</v>
          </cell>
          <cell r="F2971">
            <v>0.19051203534376362</v>
          </cell>
        </row>
        <row r="2972">
          <cell r="A2972" t="str">
            <v>Spot - POL|PLN|GBP</v>
          </cell>
          <cell r="B2972" t="str">
            <v>Spot - POL</v>
          </cell>
          <cell r="C2972" t="str">
            <v>PLN</v>
          </cell>
          <cell r="D2972" t="str">
            <v>GBP</v>
          </cell>
          <cell r="E2972">
            <v>40877</v>
          </cell>
          <cell r="F2972">
            <v>0.18984028298704428</v>
          </cell>
        </row>
        <row r="2973">
          <cell r="A2973" t="str">
            <v>Spot - IND|PLN|GBP</v>
          </cell>
          <cell r="B2973" t="str">
            <v>Spot - IND</v>
          </cell>
          <cell r="C2973" t="str">
            <v>PLN</v>
          </cell>
          <cell r="D2973" t="str">
            <v>GBP</v>
          </cell>
          <cell r="E2973">
            <v>40877</v>
          </cell>
          <cell r="F2973">
            <v>0.18746882391899894</v>
          </cell>
        </row>
        <row r="2974">
          <cell r="A2974" t="str">
            <v>Spot - HK|PLN|HKD</v>
          </cell>
          <cell r="B2974" t="str">
            <v>Spot - HK</v>
          </cell>
          <cell r="C2974" t="str">
            <v>PLN</v>
          </cell>
          <cell r="D2974" t="str">
            <v>HKD</v>
          </cell>
          <cell r="E2974">
            <v>40877</v>
          </cell>
          <cell r="F2974">
            <v>2.2691077365048935</v>
          </cell>
        </row>
        <row r="2975">
          <cell r="A2975" t="str">
            <v>Spot - POL|PLN|HKD</v>
          </cell>
          <cell r="B2975" t="str">
            <v>Spot - POL</v>
          </cell>
          <cell r="C2975" t="str">
            <v>PLN</v>
          </cell>
          <cell r="D2975" t="str">
            <v>HKD</v>
          </cell>
          <cell r="E2975">
            <v>40877</v>
          </cell>
          <cell r="F2975">
            <v>2.3166815000602599</v>
          </cell>
        </row>
        <row r="2976">
          <cell r="A2976" t="str">
            <v>Spot - CHN|PLN|HKD</v>
          </cell>
          <cell r="B2976" t="str">
            <v>Spot - CHN</v>
          </cell>
          <cell r="C2976" t="str">
            <v>PLN</v>
          </cell>
          <cell r="D2976" t="str">
            <v>HKD</v>
          </cell>
          <cell r="E2976">
            <v>40877</v>
          </cell>
          <cell r="F2976">
            <v>2.2685882404346116</v>
          </cell>
        </row>
        <row r="2977">
          <cell r="A2977" t="str">
            <v>Spot - KOR|PLN|HKD</v>
          </cell>
          <cell r="B2977" t="str">
            <v>Spot - KOR</v>
          </cell>
          <cell r="C2977" t="str">
            <v>PLN</v>
          </cell>
          <cell r="D2977" t="str">
            <v>HKD</v>
          </cell>
          <cell r="E2977">
            <v>40877</v>
          </cell>
          <cell r="F2977">
            <v>2.2691077365048935</v>
          </cell>
        </row>
        <row r="2978">
          <cell r="A2978" t="str">
            <v>Spot - IND|PLN|HKD</v>
          </cell>
          <cell r="B2978" t="str">
            <v>Spot - IND</v>
          </cell>
          <cell r="C2978" t="str">
            <v>PLN</v>
          </cell>
          <cell r="D2978" t="str">
            <v>HKD</v>
          </cell>
          <cell r="E2978">
            <v>40877</v>
          </cell>
          <cell r="F2978">
            <v>2.2691077365048935</v>
          </cell>
        </row>
        <row r="2979">
          <cell r="A2979" t="str">
            <v>Spot - POL|PLN|HRK</v>
          </cell>
          <cell r="B2979" t="str">
            <v>Spot - POL</v>
          </cell>
          <cell r="C2979" t="str">
            <v>PLN</v>
          </cell>
          <cell r="D2979" t="str">
            <v>HRK</v>
          </cell>
          <cell r="E2979">
            <v>40877</v>
          </cell>
          <cell r="F2979">
            <v>1.664263565833314</v>
          </cell>
        </row>
        <row r="2980">
          <cell r="A2980" t="str">
            <v>Spot - POL|PLN|HUF</v>
          </cell>
          <cell r="B2980" t="str">
            <v>Spot - POL</v>
          </cell>
          <cell r="C2980" t="str">
            <v>PLN</v>
          </cell>
          <cell r="D2980" t="str">
            <v>HUF</v>
          </cell>
          <cell r="E2980">
            <v>40877</v>
          </cell>
          <cell r="F2980">
            <v>68.240868008342929</v>
          </cell>
        </row>
        <row r="2981">
          <cell r="A2981" t="str">
            <v>Spot - POL|PLN|IDR</v>
          </cell>
          <cell r="B2981" t="str">
            <v>Spot - POL</v>
          </cell>
          <cell r="C2981" t="str">
            <v>PLN</v>
          </cell>
          <cell r="D2981" t="str">
            <v>IDR</v>
          </cell>
          <cell r="E2981">
            <v>40877</v>
          </cell>
          <cell r="F2981">
            <v>2711.8320293398533</v>
          </cell>
        </row>
        <row r="2982">
          <cell r="A2982" t="str">
            <v>Spot - POL|PLN|ILS</v>
          </cell>
          <cell r="B2982" t="str">
            <v>Spot - POL</v>
          </cell>
          <cell r="C2982" t="str">
            <v>PLN</v>
          </cell>
          <cell r="D2982" t="str">
            <v>ILS</v>
          </cell>
          <cell r="E2982">
            <v>40877</v>
          </cell>
          <cell r="F2982">
            <v>1.124600704090077</v>
          </cell>
        </row>
        <row r="2983">
          <cell r="A2983" t="str">
            <v>Spot - HK|PLN|INR</v>
          </cell>
          <cell r="B2983" t="str">
            <v>Spot - HK</v>
          </cell>
          <cell r="C2983" t="str">
            <v>PLN</v>
          </cell>
          <cell r="D2983" t="str">
            <v>INR</v>
          </cell>
          <cell r="E2983">
            <v>40877</v>
          </cell>
          <cell r="F2983">
            <v>15.260024998761715</v>
          </cell>
        </row>
        <row r="2984">
          <cell r="A2984" t="str">
            <v>Spot - POL|PLN|INR</v>
          </cell>
          <cell r="B2984" t="str">
            <v>Spot - POL</v>
          </cell>
          <cell r="C2984" t="str">
            <v>PLN</v>
          </cell>
          <cell r="D2984" t="str">
            <v>INR</v>
          </cell>
          <cell r="E2984">
            <v>40877</v>
          </cell>
          <cell r="F2984">
            <v>15.553682211851285</v>
          </cell>
        </row>
        <row r="2985">
          <cell r="A2985" t="str">
            <v>Spot - CHN|PLN|INR</v>
          </cell>
          <cell r="B2985" t="str">
            <v>Spot - CHN</v>
          </cell>
          <cell r="C2985" t="str">
            <v>PLN</v>
          </cell>
          <cell r="D2985" t="str">
            <v>INR</v>
          </cell>
          <cell r="E2985">
            <v>40877</v>
          </cell>
          <cell r="F2985">
            <v>15.247818931239895</v>
          </cell>
        </row>
        <row r="2986">
          <cell r="A2986" t="str">
            <v>Spot - KOR|PLN|INR</v>
          </cell>
          <cell r="B2986" t="str">
            <v>Spot - KOR</v>
          </cell>
          <cell r="C2986" t="str">
            <v>PLN</v>
          </cell>
          <cell r="D2986" t="str">
            <v>INR</v>
          </cell>
          <cell r="E2986">
            <v>40877</v>
          </cell>
          <cell r="F2986">
            <v>15.260024998761715</v>
          </cell>
        </row>
        <row r="2987">
          <cell r="A2987" t="str">
            <v>Spot - IND|PLN|INR</v>
          </cell>
          <cell r="B2987" t="str">
            <v>Spot - IND</v>
          </cell>
          <cell r="C2987" t="str">
            <v>PLN</v>
          </cell>
          <cell r="D2987" t="str">
            <v>INR</v>
          </cell>
          <cell r="E2987">
            <v>40877</v>
          </cell>
          <cell r="F2987">
            <v>15.260024998761715</v>
          </cell>
        </row>
        <row r="2988">
          <cell r="A2988" t="str">
            <v>Spot - POL|PLN|ISK</v>
          </cell>
          <cell r="B2988" t="str">
            <v>Spot - POL</v>
          </cell>
          <cell r="C2988" t="str">
            <v>PLN</v>
          </cell>
          <cell r="D2988" t="str">
            <v>ISK</v>
          </cell>
          <cell r="E2988">
            <v>40877</v>
          </cell>
          <cell r="F2988">
            <v>35.392622091604004</v>
          </cell>
        </row>
        <row r="2989">
          <cell r="A2989" t="str">
            <v>Spot - GER|PLN|JPY</v>
          </cell>
          <cell r="B2989" t="str">
            <v>Spot - GER</v>
          </cell>
          <cell r="C2989" t="str">
            <v>PLN</v>
          </cell>
          <cell r="D2989" t="str">
            <v>JPY</v>
          </cell>
          <cell r="E2989">
            <v>40877</v>
          </cell>
          <cell r="F2989">
            <v>23.070108513652084</v>
          </cell>
        </row>
        <row r="2990">
          <cell r="A2990" t="str">
            <v>Spot - UK|PLN|JPY</v>
          </cell>
          <cell r="B2990" t="str">
            <v>Spot - UK</v>
          </cell>
          <cell r="C2990" t="str">
            <v>PLN</v>
          </cell>
          <cell r="D2990" t="str">
            <v>JPY</v>
          </cell>
          <cell r="E2990">
            <v>40877</v>
          </cell>
          <cell r="F2990">
            <v>23.296406692329583</v>
          </cell>
        </row>
        <row r="2991">
          <cell r="A2991" t="str">
            <v>Spot - JPN|PLN|JPY</v>
          </cell>
          <cell r="B2991" t="str">
            <v>Spot - JPN</v>
          </cell>
          <cell r="C2991" t="str">
            <v>PLN</v>
          </cell>
          <cell r="D2991" t="str">
            <v>JPY</v>
          </cell>
          <cell r="E2991">
            <v>40877</v>
          </cell>
          <cell r="F2991">
            <v>22.796396999999999</v>
          </cell>
        </row>
        <row r="2992">
          <cell r="A2992" t="str">
            <v>Spot - EUR|PLN|JPY</v>
          </cell>
          <cell r="B2992" t="str">
            <v>Spot - EUR</v>
          </cell>
          <cell r="C2992" t="str">
            <v>PLN</v>
          </cell>
          <cell r="D2992" t="str">
            <v>JPY</v>
          </cell>
          <cell r="E2992">
            <v>40877</v>
          </cell>
          <cell r="F2992">
            <v>23.296406692329583</v>
          </cell>
        </row>
        <row r="2993">
          <cell r="A2993" t="str">
            <v>Spot - POL|PLN|JPY</v>
          </cell>
          <cell r="B2993" t="str">
            <v>Spot - POL</v>
          </cell>
          <cell r="C2993" t="str">
            <v>PLN</v>
          </cell>
          <cell r="D2993" t="str">
            <v>JPY</v>
          </cell>
          <cell r="E2993">
            <v>40877</v>
          </cell>
          <cell r="F2993">
            <v>23.070108513652084</v>
          </cell>
        </row>
        <row r="2994">
          <cell r="A2994" t="str">
            <v>Spot - POL|PLN|KRW</v>
          </cell>
          <cell r="B2994" t="str">
            <v>Spot - POL</v>
          </cell>
          <cell r="C2994" t="str">
            <v>PLN</v>
          </cell>
          <cell r="D2994" t="str">
            <v>KRW</v>
          </cell>
          <cell r="E2994">
            <v>40877</v>
          </cell>
          <cell r="F2994">
            <v>339.46142898679358</v>
          </cell>
        </row>
        <row r="2995">
          <cell r="A2995" t="str">
            <v>Spot - KOR|PLN|KRW</v>
          </cell>
          <cell r="B2995" t="str">
            <v>Spot - KOR</v>
          </cell>
          <cell r="C2995" t="str">
            <v>PLN</v>
          </cell>
          <cell r="D2995" t="str">
            <v>KRW</v>
          </cell>
          <cell r="E2995">
            <v>40877</v>
          </cell>
          <cell r="F2995">
            <v>335.15239629738619</v>
          </cell>
        </row>
        <row r="2996">
          <cell r="A2996" t="str">
            <v>Spot - POL|PLN|KWD</v>
          </cell>
          <cell r="B2996" t="str">
            <v>Spot - POL</v>
          </cell>
          <cell r="C2996" t="str">
            <v>PLN</v>
          </cell>
          <cell r="D2996" t="str">
            <v>KWD</v>
          </cell>
          <cell r="E2996">
            <v>40877</v>
          </cell>
          <cell r="F2996">
            <v>8.285911939072145E-2</v>
          </cell>
        </row>
        <row r="2997">
          <cell r="A2997" t="str">
            <v>Spot - POL|PLN|LTL</v>
          </cell>
          <cell r="B2997" t="str">
            <v>Spot - POL</v>
          </cell>
          <cell r="C2997" t="str">
            <v>PLN</v>
          </cell>
          <cell r="D2997" t="str">
            <v>LTL</v>
          </cell>
          <cell r="E2997">
            <v>40877</v>
          </cell>
          <cell r="F2997">
            <v>0.7659272311354719</v>
          </cell>
        </row>
        <row r="2998">
          <cell r="A2998" t="str">
            <v>Spot - POL|PLN|LVL</v>
          </cell>
          <cell r="B2998" t="str">
            <v>Spot - POL</v>
          </cell>
          <cell r="C2998" t="str">
            <v>PLN</v>
          </cell>
          <cell r="D2998" t="str">
            <v>LVL</v>
          </cell>
          <cell r="E2998">
            <v>40877</v>
          </cell>
          <cell r="F2998">
            <v>0.15481366335219068</v>
          </cell>
        </row>
        <row r="2999">
          <cell r="A2999" t="str">
            <v>Spot - POL|PLN|MXN</v>
          </cell>
          <cell r="B2999" t="str">
            <v>Spot - POL</v>
          </cell>
          <cell r="C2999" t="str">
            <v>PLN</v>
          </cell>
          <cell r="D2999" t="str">
            <v>MXN</v>
          </cell>
          <cell r="E2999">
            <v>40877</v>
          </cell>
          <cell r="F2999">
            <v>4.0396848276074326</v>
          </cell>
        </row>
        <row r="3000">
          <cell r="A3000" t="str">
            <v>Spot - POL|PLN|MYR</v>
          </cell>
          <cell r="B3000" t="str">
            <v>Spot - POL</v>
          </cell>
          <cell r="C3000" t="str">
            <v>PLN</v>
          </cell>
          <cell r="D3000" t="str">
            <v>MYR</v>
          </cell>
          <cell r="E3000">
            <v>40877</v>
          </cell>
          <cell r="F3000">
            <v>0.94503106452686469</v>
          </cell>
        </row>
        <row r="3001">
          <cell r="A3001" t="str">
            <v>Spot - POL|PLN|NOK</v>
          </cell>
          <cell r="B3001" t="str">
            <v>Spot - POL</v>
          </cell>
          <cell r="C3001" t="str">
            <v>PLN</v>
          </cell>
          <cell r="D3001" t="str">
            <v>NOK</v>
          </cell>
          <cell r="E3001">
            <v>40877</v>
          </cell>
          <cell r="F3001">
            <v>1.719831390857957</v>
          </cell>
        </row>
        <row r="3002">
          <cell r="A3002" t="str">
            <v>Spot - POL|PLN|NZD</v>
          </cell>
          <cell r="B3002" t="str">
            <v>Spot - POL</v>
          </cell>
          <cell r="C3002" t="str">
            <v>PLN</v>
          </cell>
          <cell r="D3002" t="str">
            <v>NZD</v>
          </cell>
          <cell r="E3002">
            <v>40877</v>
          </cell>
          <cell r="F3002">
            <v>0.3855368227541881</v>
          </cell>
        </row>
        <row r="3003">
          <cell r="A3003" t="str">
            <v>Spot - POL|PLN|PEN</v>
          </cell>
          <cell r="B3003" t="str">
            <v>Spot - POL</v>
          </cell>
          <cell r="C3003" t="str">
            <v>PLN</v>
          </cell>
          <cell r="D3003" t="str">
            <v>PEN</v>
          </cell>
          <cell r="E3003">
            <v>40877</v>
          </cell>
          <cell r="F3003">
            <v>0.80781289295361725</v>
          </cell>
        </row>
        <row r="3004">
          <cell r="A3004" t="str">
            <v>Spot - POL|PLN|PHP</v>
          </cell>
          <cell r="B3004" t="str">
            <v>Spot - POL</v>
          </cell>
          <cell r="C3004" t="str">
            <v>PLN</v>
          </cell>
         